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jp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externalLinks/externalLink865.xml" ContentType="application/vnd.openxmlformats-officedocument.spreadsheetml.externalLink+xml"/>
  <Override PartName="/xl/externalLinks/externalLink866.xml" ContentType="application/vnd.openxmlformats-officedocument.spreadsheetml.externalLink+xml"/>
  <Override PartName="/xl/externalLinks/externalLink867.xml" ContentType="application/vnd.openxmlformats-officedocument.spreadsheetml.externalLink+xml"/>
  <Override PartName="/xl/externalLinks/externalLink868.xml" ContentType="application/vnd.openxmlformats-officedocument.spreadsheetml.externalLink+xml"/>
  <Override PartName="/xl/externalLinks/externalLink869.xml" ContentType="application/vnd.openxmlformats-officedocument.spreadsheetml.externalLink+xml"/>
  <Override PartName="/xl/externalLinks/externalLink870.xml" ContentType="application/vnd.openxmlformats-officedocument.spreadsheetml.externalLink+xml"/>
  <Override PartName="/xl/externalLinks/externalLink871.xml" ContentType="application/vnd.openxmlformats-officedocument.spreadsheetml.externalLink+xml"/>
  <Override PartName="/xl/externalLinks/externalLink872.xml" ContentType="application/vnd.openxmlformats-officedocument.spreadsheetml.externalLink+xml"/>
  <Override PartName="/xl/externalLinks/externalLink873.xml" ContentType="application/vnd.openxmlformats-officedocument.spreadsheetml.externalLink+xml"/>
  <Override PartName="/xl/externalLinks/externalLink874.xml" ContentType="application/vnd.openxmlformats-officedocument.spreadsheetml.externalLink+xml"/>
  <Override PartName="/xl/externalLinks/externalLink875.xml" ContentType="application/vnd.openxmlformats-officedocument.spreadsheetml.externalLink+xml"/>
  <Override PartName="/xl/externalLinks/externalLink876.xml" ContentType="application/vnd.openxmlformats-officedocument.spreadsheetml.externalLink+xml"/>
  <Override PartName="/xl/externalLinks/externalLink877.xml" ContentType="application/vnd.openxmlformats-officedocument.spreadsheetml.externalLink+xml"/>
  <Override PartName="/xl/externalLinks/externalLink878.xml" ContentType="application/vnd.openxmlformats-officedocument.spreadsheetml.externalLink+xml"/>
  <Override PartName="/xl/externalLinks/externalLink879.xml" ContentType="application/vnd.openxmlformats-officedocument.spreadsheetml.externalLink+xml"/>
  <Override PartName="/xl/externalLinks/externalLink880.xml" ContentType="application/vnd.openxmlformats-officedocument.spreadsheetml.externalLink+xml"/>
  <Override PartName="/xl/externalLinks/externalLink881.xml" ContentType="application/vnd.openxmlformats-officedocument.spreadsheetml.externalLink+xml"/>
  <Override PartName="/xl/externalLinks/externalLink882.xml" ContentType="application/vnd.openxmlformats-officedocument.spreadsheetml.externalLink+xml"/>
  <Override PartName="/xl/externalLinks/externalLink883.xml" ContentType="application/vnd.openxmlformats-officedocument.spreadsheetml.externalLink+xml"/>
  <Override PartName="/xl/externalLinks/externalLink884.xml" ContentType="application/vnd.openxmlformats-officedocument.spreadsheetml.externalLink+xml"/>
  <Override PartName="/xl/externalLinks/externalLink885.xml" ContentType="application/vnd.openxmlformats-officedocument.spreadsheetml.externalLink+xml"/>
  <Override PartName="/xl/externalLinks/externalLink886.xml" ContentType="application/vnd.openxmlformats-officedocument.spreadsheetml.externalLink+xml"/>
  <Override PartName="/xl/externalLinks/externalLink887.xml" ContentType="application/vnd.openxmlformats-officedocument.spreadsheetml.externalLink+xml"/>
  <Override PartName="/xl/externalLinks/externalLink888.xml" ContentType="application/vnd.openxmlformats-officedocument.spreadsheetml.externalLink+xml"/>
  <Override PartName="/xl/externalLinks/externalLink889.xml" ContentType="application/vnd.openxmlformats-officedocument.spreadsheetml.externalLink+xml"/>
  <Override PartName="/xl/externalLinks/externalLink890.xml" ContentType="application/vnd.openxmlformats-officedocument.spreadsheetml.externalLink+xml"/>
  <Override PartName="/xl/externalLinks/externalLink891.xml" ContentType="application/vnd.openxmlformats-officedocument.spreadsheetml.externalLink+xml"/>
  <Override PartName="/xl/externalLinks/externalLink892.xml" ContentType="application/vnd.openxmlformats-officedocument.spreadsheetml.externalLink+xml"/>
  <Override PartName="/xl/externalLinks/externalLink893.xml" ContentType="application/vnd.openxmlformats-officedocument.spreadsheetml.externalLink+xml"/>
  <Override PartName="/xl/externalLinks/externalLink894.xml" ContentType="application/vnd.openxmlformats-officedocument.spreadsheetml.externalLink+xml"/>
  <Override PartName="/xl/externalLinks/externalLink895.xml" ContentType="application/vnd.openxmlformats-officedocument.spreadsheetml.externalLink+xml"/>
  <Override PartName="/xl/externalLinks/externalLink896.xml" ContentType="application/vnd.openxmlformats-officedocument.spreadsheetml.externalLink+xml"/>
  <Override PartName="/xl/externalLinks/externalLink897.xml" ContentType="application/vnd.openxmlformats-officedocument.spreadsheetml.externalLink+xml"/>
  <Override PartName="/xl/externalLinks/externalLink898.xml" ContentType="application/vnd.openxmlformats-officedocument.spreadsheetml.externalLink+xml"/>
  <Override PartName="/xl/externalLinks/externalLink899.xml" ContentType="application/vnd.openxmlformats-officedocument.spreadsheetml.externalLink+xml"/>
  <Override PartName="/xl/externalLinks/externalLink900.xml" ContentType="application/vnd.openxmlformats-officedocument.spreadsheetml.externalLink+xml"/>
  <Override PartName="/xl/externalLinks/externalLink901.xml" ContentType="application/vnd.openxmlformats-officedocument.spreadsheetml.externalLink+xml"/>
  <Override PartName="/xl/externalLinks/externalLink902.xml" ContentType="application/vnd.openxmlformats-officedocument.spreadsheetml.externalLink+xml"/>
  <Override PartName="/xl/externalLinks/externalLink903.xml" ContentType="application/vnd.openxmlformats-officedocument.spreadsheetml.externalLink+xml"/>
  <Override PartName="/xl/externalLinks/externalLink904.xml" ContentType="application/vnd.openxmlformats-officedocument.spreadsheetml.externalLink+xml"/>
  <Override PartName="/xl/externalLinks/externalLink905.xml" ContentType="application/vnd.openxmlformats-officedocument.spreadsheetml.externalLink+xml"/>
  <Override PartName="/xl/externalLinks/externalLink906.xml" ContentType="application/vnd.openxmlformats-officedocument.spreadsheetml.externalLink+xml"/>
  <Override PartName="/xl/externalLinks/externalLink907.xml" ContentType="application/vnd.openxmlformats-officedocument.spreadsheetml.externalLink+xml"/>
  <Override PartName="/xl/externalLinks/externalLink908.xml" ContentType="application/vnd.openxmlformats-officedocument.spreadsheetml.externalLink+xml"/>
  <Override PartName="/xl/externalLinks/externalLink909.xml" ContentType="application/vnd.openxmlformats-officedocument.spreadsheetml.externalLink+xml"/>
  <Override PartName="/xl/externalLinks/externalLink910.xml" ContentType="application/vnd.openxmlformats-officedocument.spreadsheetml.externalLink+xml"/>
  <Override PartName="/xl/externalLinks/externalLink911.xml" ContentType="application/vnd.openxmlformats-officedocument.spreadsheetml.externalLink+xml"/>
  <Override PartName="/xl/externalLinks/externalLink912.xml" ContentType="application/vnd.openxmlformats-officedocument.spreadsheetml.externalLink+xml"/>
  <Override PartName="/xl/externalLinks/externalLink913.xml" ContentType="application/vnd.openxmlformats-officedocument.spreadsheetml.externalLink+xml"/>
  <Override PartName="/xl/externalLinks/externalLink914.xml" ContentType="application/vnd.openxmlformats-officedocument.spreadsheetml.externalLink+xml"/>
  <Override PartName="/xl/externalLinks/externalLink915.xml" ContentType="application/vnd.openxmlformats-officedocument.spreadsheetml.externalLink+xml"/>
  <Override PartName="/xl/externalLinks/externalLink916.xml" ContentType="application/vnd.openxmlformats-officedocument.spreadsheetml.externalLink+xml"/>
  <Override PartName="/xl/externalLinks/externalLink917.xml" ContentType="application/vnd.openxmlformats-officedocument.spreadsheetml.externalLink+xml"/>
  <Override PartName="/xl/externalLinks/externalLink918.xml" ContentType="application/vnd.openxmlformats-officedocument.spreadsheetml.externalLink+xml"/>
  <Override PartName="/xl/externalLinks/externalLink919.xml" ContentType="application/vnd.openxmlformats-officedocument.spreadsheetml.externalLink+xml"/>
  <Override PartName="/xl/externalLinks/externalLink920.xml" ContentType="application/vnd.openxmlformats-officedocument.spreadsheetml.externalLink+xml"/>
  <Override PartName="/xl/externalLinks/externalLink921.xml" ContentType="application/vnd.openxmlformats-officedocument.spreadsheetml.externalLink+xml"/>
  <Override PartName="/xl/externalLinks/externalLink922.xml" ContentType="application/vnd.openxmlformats-officedocument.spreadsheetml.externalLink+xml"/>
  <Override PartName="/xl/externalLinks/externalLink923.xml" ContentType="application/vnd.openxmlformats-officedocument.spreadsheetml.externalLink+xml"/>
  <Override PartName="/xl/externalLinks/externalLink924.xml" ContentType="application/vnd.openxmlformats-officedocument.spreadsheetml.externalLink+xml"/>
  <Override PartName="/xl/externalLinks/externalLink925.xml" ContentType="application/vnd.openxmlformats-officedocument.spreadsheetml.externalLink+xml"/>
  <Override PartName="/xl/externalLinks/externalLink926.xml" ContentType="application/vnd.openxmlformats-officedocument.spreadsheetml.externalLink+xml"/>
  <Override PartName="/xl/externalLinks/externalLink927.xml" ContentType="application/vnd.openxmlformats-officedocument.spreadsheetml.externalLink+xml"/>
  <Override PartName="/xl/externalLinks/externalLink928.xml" ContentType="application/vnd.openxmlformats-officedocument.spreadsheetml.externalLink+xml"/>
  <Override PartName="/xl/externalLinks/externalLink929.xml" ContentType="application/vnd.openxmlformats-officedocument.spreadsheetml.externalLink+xml"/>
  <Override PartName="/xl/externalLinks/externalLink930.xml" ContentType="application/vnd.openxmlformats-officedocument.spreadsheetml.externalLink+xml"/>
  <Override PartName="/xl/externalLinks/externalLink931.xml" ContentType="application/vnd.openxmlformats-officedocument.spreadsheetml.externalLink+xml"/>
  <Override PartName="/xl/externalLinks/externalLink932.xml" ContentType="application/vnd.openxmlformats-officedocument.spreadsheetml.externalLink+xml"/>
  <Override PartName="/xl/externalLinks/externalLink933.xml" ContentType="application/vnd.openxmlformats-officedocument.spreadsheetml.externalLink+xml"/>
  <Override PartName="/xl/externalLinks/externalLink934.xml" ContentType="application/vnd.openxmlformats-officedocument.spreadsheetml.externalLink+xml"/>
  <Override PartName="/xl/externalLinks/externalLink935.xml" ContentType="application/vnd.openxmlformats-officedocument.spreadsheetml.externalLink+xml"/>
  <Override PartName="/xl/externalLinks/externalLink936.xml" ContentType="application/vnd.openxmlformats-officedocument.spreadsheetml.externalLink+xml"/>
  <Override PartName="/xl/externalLinks/externalLink937.xml" ContentType="application/vnd.openxmlformats-officedocument.spreadsheetml.externalLink+xml"/>
  <Override PartName="/xl/externalLinks/externalLink938.xml" ContentType="application/vnd.openxmlformats-officedocument.spreadsheetml.externalLink+xml"/>
  <Override PartName="/xl/externalLinks/externalLink939.xml" ContentType="application/vnd.openxmlformats-officedocument.spreadsheetml.externalLink+xml"/>
  <Override PartName="/xl/externalLinks/externalLink940.xml" ContentType="application/vnd.openxmlformats-officedocument.spreadsheetml.externalLink+xml"/>
  <Override PartName="/xl/externalLinks/externalLink941.xml" ContentType="application/vnd.openxmlformats-officedocument.spreadsheetml.externalLink+xml"/>
  <Override PartName="/xl/externalLinks/externalLink942.xml" ContentType="application/vnd.openxmlformats-officedocument.spreadsheetml.externalLink+xml"/>
  <Override PartName="/xl/externalLinks/externalLink943.xml" ContentType="application/vnd.openxmlformats-officedocument.spreadsheetml.externalLink+xml"/>
  <Override PartName="/xl/externalLinks/externalLink944.xml" ContentType="application/vnd.openxmlformats-officedocument.spreadsheetml.externalLink+xml"/>
  <Override PartName="/xl/externalLinks/externalLink945.xml" ContentType="application/vnd.openxmlformats-officedocument.spreadsheetml.externalLink+xml"/>
  <Override PartName="/xl/externalLinks/externalLink946.xml" ContentType="application/vnd.openxmlformats-officedocument.spreadsheetml.externalLink+xml"/>
  <Override PartName="/xl/externalLinks/externalLink9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2.xml" ContentType="application/vnd.openxmlformats-officedocument.drawing+xml"/>
  <Override PartName="/xl/comments6.xml" ContentType="application/vnd.openxmlformats-officedocument.spreadsheetml.comments+xml"/>
  <Override PartName="/xl/drawings/drawing3.xml" ContentType="application/vnd.openxmlformats-officedocument.drawing+xml"/>
  <Override PartName="/xl/comments7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embeddings/oleObject1.bin" ContentType="application/vnd.openxmlformats-officedocument.oleObject"/>
  <Override PartName="/xl/embeddings/oleObject2.bin" ContentType="application/vnd.openxmlformats-officedocument.oleObject"/>
  <Override PartName="/xl/drawings/drawing7.xml" ContentType="application/vnd.openxmlformats-officedocument.drawing+xml"/>
  <Override PartName="/xl/comments8.xml" ContentType="application/vnd.openxmlformats-officedocument.spreadsheetml.comment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D:\usb to lan by ALBAR\wp\"/>
    </mc:Choice>
  </mc:AlternateContent>
  <xr:revisionPtr revIDLastSave="0" documentId="13_ncr:1_{B440305F-FA64-496A-9169-5234F25AE3CC}" xr6:coauthVersionLast="47" xr6:coauthVersionMax="47" xr10:uidLastSave="{00000000-0000-0000-0000-000000000000}"/>
  <bookViews>
    <workbookView xWindow="-120" yWindow="-120" windowWidth="20730" windowHeight="11040" tabRatio="932" firstSheet="6" activeTab="8" xr2:uid="{00000000-000D-0000-FFFF-FFFF00000000}"/>
  </bookViews>
  <sheets>
    <sheet name="R. Menengah" sheetId="92" r:id="rId1"/>
    <sheet name="R.Sederhana" sheetId="85" state="hidden" r:id="rId2"/>
    <sheet name="Semi Permanen" sheetId="86" r:id="rId3"/>
    <sheet name="Gudang" sheetId="87" r:id="rId4"/>
    <sheet name="Low Rise Building" sheetId="81" state="hidden" r:id="rId5"/>
    <sheet name="IKK2025" sheetId="74" r:id="rId6"/>
    <sheet name="ILM2025" sheetId="75" r:id="rId7"/>
    <sheet name="SUB 2025" sheetId="83" r:id="rId8"/>
    <sheet name="BTB2025" sheetId="89" r:id="rId9"/>
    <sheet name="BUT_Print" sheetId="76" r:id="rId10"/>
    <sheet name="IM 2025" sheetId="91" r:id="rId11"/>
    <sheet name="Sertifikat dan IMB" sheetId="73" r:id="rId12"/>
    <sheet name="SPL 2025" sheetId="119" r:id="rId13"/>
    <sheet name="Analisa Bangunan (D.P)" sheetId="93" r:id="rId14"/>
    <sheet name="Sarana Pelengkap" sheetId="82" r:id="rId15"/>
    <sheet name="Analisa Bangunan (O.P)" sheetId="80" r:id="rId16"/>
    <sheet name="Analisa Rusun" sheetId="120" r:id="rId17"/>
    <sheet name="Sheet1" sheetId="116" state="hidden" r:id="rId18"/>
    <sheet name="Peta Data Pembanding" sheetId="77" r:id="rId19"/>
    <sheet name="Foto dan Layout" sheetId="79" r:id="rId20"/>
    <sheet name="P" sheetId="108" r:id="rId21"/>
    <sheet name="Resume" sheetId="15" state="hidden" r:id="rId22"/>
    <sheet name="Cover" sheetId="110" state="hidden" r:id="rId23"/>
    <sheet name="1.Lingkup" sheetId="109" state="hidden" r:id="rId24"/>
    <sheet name="2.Lingkup (2)" sheetId="111" state="hidden" r:id="rId25"/>
    <sheet name="3.PP" sheetId="96" state="hidden" r:id="rId26"/>
    <sheet name="4.DEF" sheetId="97" state="hidden" r:id="rId27"/>
    <sheet name="5.LP" sheetId="98" state="hidden" r:id="rId28"/>
    <sheet name="6.PT" sheetId="99" state="hidden" r:id="rId29"/>
    <sheet name="7.PB" sheetId="100" state="hidden" r:id="rId30"/>
    <sheet name="8.DP" sheetId="101" state="hidden" r:id="rId31"/>
    <sheet name="9.SP" sheetId="102" r:id="rId32"/>
    <sheet name="10.FT" sheetId="103" state="hidden" r:id="rId33"/>
    <sheet name="12.FT (3)" sheetId="115" state="hidden" r:id="rId34"/>
    <sheet name="11.FT (2)" sheetId="114" r:id="rId35"/>
    <sheet name="12.FT 3" sheetId="118" state="hidden" r:id="rId36"/>
    <sheet name="13.GS" sheetId="105" state="hidden" r:id="rId37"/>
    <sheet name="14.KP" sheetId="106" state="hidden" r:id="rId38"/>
    <sheet name="EXP TIME" sheetId="65" state="hidden" r:id="rId39"/>
  </sheets>
  <externalReferences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  <externalReference r:id="rId878"/>
    <externalReference r:id="rId879"/>
    <externalReference r:id="rId880"/>
    <externalReference r:id="rId881"/>
    <externalReference r:id="rId882"/>
    <externalReference r:id="rId883"/>
    <externalReference r:id="rId884"/>
    <externalReference r:id="rId885"/>
    <externalReference r:id="rId886"/>
    <externalReference r:id="rId887"/>
    <externalReference r:id="rId888"/>
    <externalReference r:id="rId889"/>
    <externalReference r:id="rId890"/>
    <externalReference r:id="rId891"/>
    <externalReference r:id="rId892"/>
    <externalReference r:id="rId893"/>
    <externalReference r:id="rId894"/>
    <externalReference r:id="rId895"/>
    <externalReference r:id="rId896"/>
    <externalReference r:id="rId897"/>
    <externalReference r:id="rId898"/>
    <externalReference r:id="rId899"/>
    <externalReference r:id="rId900"/>
    <externalReference r:id="rId901"/>
    <externalReference r:id="rId902"/>
    <externalReference r:id="rId903"/>
    <externalReference r:id="rId904"/>
    <externalReference r:id="rId905"/>
    <externalReference r:id="rId906"/>
    <externalReference r:id="rId907"/>
    <externalReference r:id="rId908"/>
    <externalReference r:id="rId909"/>
    <externalReference r:id="rId910"/>
    <externalReference r:id="rId911"/>
    <externalReference r:id="rId912"/>
    <externalReference r:id="rId913"/>
    <externalReference r:id="rId914"/>
    <externalReference r:id="rId915"/>
    <externalReference r:id="rId916"/>
    <externalReference r:id="rId917"/>
    <externalReference r:id="rId918"/>
    <externalReference r:id="rId919"/>
    <externalReference r:id="rId920"/>
    <externalReference r:id="rId921"/>
    <externalReference r:id="rId922"/>
    <externalReference r:id="rId923"/>
    <externalReference r:id="rId924"/>
    <externalReference r:id="rId925"/>
    <externalReference r:id="rId926"/>
    <externalReference r:id="rId927"/>
    <externalReference r:id="rId928"/>
    <externalReference r:id="rId929"/>
    <externalReference r:id="rId930"/>
    <externalReference r:id="rId931"/>
    <externalReference r:id="rId932"/>
    <externalReference r:id="rId933"/>
    <externalReference r:id="rId934"/>
    <externalReference r:id="rId935"/>
    <externalReference r:id="rId936"/>
    <externalReference r:id="rId937"/>
    <externalReference r:id="rId938"/>
    <externalReference r:id="rId939"/>
    <externalReference r:id="rId940"/>
    <externalReference r:id="rId941"/>
    <externalReference r:id="rId942"/>
    <externalReference r:id="rId943"/>
    <externalReference r:id="rId944"/>
    <externalReference r:id="rId945"/>
    <externalReference r:id="rId946"/>
    <externalReference r:id="rId947"/>
    <externalReference r:id="rId948"/>
    <externalReference r:id="rId949"/>
    <externalReference r:id="rId950"/>
    <externalReference r:id="rId951"/>
    <externalReference r:id="rId952"/>
    <externalReference r:id="rId953"/>
    <externalReference r:id="rId954"/>
    <externalReference r:id="rId955"/>
    <externalReference r:id="rId956"/>
    <externalReference r:id="rId957"/>
    <externalReference r:id="rId958"/>
    <externalReference r:id="rId959"/>
    <externalReference r:id="rId960"/>
    <externalReference r:id="rId961"/>
    <externalReference r:id="rId962"/>
    <externalReference r:id="rId963"/>
    <externalReference r:id="rId964"/>
    <externalReference r:id="rId965"/>
    <externalReference r:id="rId966"/>
    <externalReference r:id="rId967"/>
    <externalReference r:id="rId968"/>
    <externalReference r:id="rId969"/>
    <externalReference r:id="rId970"/>
    <externalReference r:id="rId971"/>
    <externalReference r:id="rId972"/>
    <externalReference r:id="rId973"/>
    <externalReference r:id="rId974"/>
    <externalReference r:id="rId975"/>
    <externalReference r:id="rId976"/>
    <externalReference r:id="rId977"/>
    <externalReference r:id="rId978"/>
    <externalReference r:id="rId979"/>
    <externalReference r:id="rId980"/>
    <externalReference r:id="rId981"/>
    <externalReference r:id="rId982"/>
    <externalReference r:id="rId983"/>
    <externalReference r:id="rId984"/>
    <externalReference r:id="rId985"/>
    <externalReference r:id="rId986"/>
  </externalReferences>
  <definedNames>
    <definedName name="\___C__D_2___L_" localSheetId="23">[1]A!#REF!</definedName>
    <definedName name="\___C__D_2___L_" localSheetId="24">[1]A!#REF!</definedName>
    <definedName name="\___C__D_2___L_" localSheetId="16">[1]A!#REF!</definedName>
    <definedName name="\___C__D_2___L_" localSheetId="22">[1]A!#REF!</definedName>
    <definedName name="\___C__D_2___L_" localSheetId="20">[1]A!#REF!</definedName>
    <definedName name="\___C__D_2___L_">[1]A!#REF!</definedName>
    <definedName name="\___L__END__D_3" localSheetId="23">[1]A!#REF!</definedName>
    <definedName name="\___L__END__D_3" localSheetId="24">[1]A!#REF!</definedName>
    <definedName name="\___L__END__D_3" localSheetId="16">[1]A!#REF!</definedName>
    <definedName name="\___L__END__D_3" localSheetId="20">[1]A!#REF!</definedName>
    <definedName name="\___L__END__D_3">[1]A!#REF!</definedName>
    <definedName name="\0" localSheetId="16">[2]ANALISA!#REF!</definedName>
    <definedName name="\0" localSheetId="9">[3]Penjumlahan!#REF!</definedName>
    <definedName name="\0" localSheetId="19">[2]ANALISA!#REF!</definedName>
    <definedName name="\0" localSheetId="0">[3]Penjumlahan!#REF!</definedName>
    <definedName name="\0" localSheetId="14">[2]ANALISA!#REF!</definedName>
    <definedName name="\0">[2]ANALISA!#REF!</definedName>
    <definedName name="\02">[4]Admin!#REF!</definedName>
    <definedName name="\1" localSheetId="23">#REF!</definedName>
    <definedName name="\1" localSheetId="24">#REF!</definedName>
    <definedName name="\1" localSheetId="16">#REF!</definedName>
    <definedName name="\1" localSheetId="9">#REF!</definedName>
    <definedName name="\1" localSheetId="38">#REF!</definedName>
    <definedName name="\1" localSheetId="19">#REF!</definedName>
    <definedName name="\1" localSheetId="0">#REF!</definedName>
    <definedName name="\1" localSheetId="14">#REF!</definedName>
    <definedName name="\1">#REF!</definedName>
    <definedName name="\10A" localSheetId="23">#REF!</definedName>
    <definedName name="\10A" localSheetId="24">#REF!</definedName>
    <definedName name="\10A">#REF!</definedName>
    <definedName name="\123" localSheetId="23">#REF!</definedName>
    <definedName name="\123" localSheetId="24">#REF!</definedName>
    <definedName name="\123">#REF!</definedName>
    <definedName name="\1A" localSheetId="23">#REF!</definedName>
    <definedName name="\1A" localSheetId="24">#REF!</definedName>
    <definedName name="\1A">#REF!</definedName>
    <definedName name="\1B" localSheetId="23">#REF!</definedName>
    <definedName name="\1B" localSheetId="24">#REF!</definedName>
    <definedName name="\1B">#REF!</definedName>
    <definedName name="\2" localSheetId="23">#REF!</definedName>
    <definedName name="\2" localSheetId="24">#REF!</definedName>
    <definedName name="\2" localSheetId="16">#REF!</definedName>
    <definedName name="\2" localSheetId="9">#REF!</definedName>
    <definedName name="\2" localSheetId="38">#REF!</definedName>
    <definedName name="\2" localSheetId="19">#REF!</definedName>
    <definedName name="\2" localSheetId="0">#REF!</definedName>
    <definedName name="\2" localSheetId="14">#REF!</definedName>
    <definedName name="\2">#REF!</definedName>
    <definedName name="\2A" localSheetId="23">#REF!</definedName>
    <definedName name="\2A" localSheetId="24">#REF!</definedName>
    <definedName name="\2A">#REF!</definedName>
    <definedName name="\3" localSheetId="23">#REF!</definedName>
    <definedName name="\3" localSheetId="24">#REF!</definedName>
    <definedName name="\3" localSheetId="16">#REF!</definedName>
    <definedName name="\3" localSheetId="9">#REF!</definedName>
    <definedName name="\3" localSheetId="38">#REF!</definedName>
    <definedName name="\3" localSheetId="19">#REF!</definedName>
    <definedName name="\3" localSheetId="0">#REF!</definedName>
    <definedName name="\3" localSheetId="14">#REF!</definedName>
    <definedName name="\3">#REF!</definedName>
    <definedName name="\3A" localSheetId="23">#REF!</definedName>
    <definedName name="\3A" localSheetId="24">#REF!</definedName>
    <definedName name="\3A">#REF!</definedName>
    <definedName name="\3B" localSheetId="23">#REF!</definedName>
    <definedName name="\3B" localSheetId="24">#REF!</definedName>
    <definedName name="\3B">#REF!</definedName>
    <definedName name="\4" localSheetId="23">#REF!</definedName>
    <definedName name="\4" localSheetId="24">#REF!</definedName>
    <definedName name="\4" localSheetId="16">#REF!</definedName>
    <definedName name="\4" localSheetId="9">#REF!</definedName>
    <definedName name="\4" localSheetId="38">#REF!</definedName>
    <definedName name="\4" localSheetId="19">#REF!</definedName>
    <definedName name="\4" localSheetId="0">#REF!</definedName>
    <definedName name="\4" localSheetId="14">#REF!</definedName>
    <definedName name="\4">#REF!</definedName>
    <definedName name="\4A" localSheetId="23">#REF!</definedName>
    <definedName name="\4A" localSheetId="24">#REF!</definedName>
    <definedName name="\4A">#REF!</definedName>
    <definedName name="\4B" localSheetId="23">#REF!</definedName>
    <definedName name="\4B" localSheetId="24">#REF!</definedName>
    <definedName name="\4B">#REF!</definedName>
    <definedName name="\5" localSheetId="23">#REF!</definedName>
    <definedName name="\5" localSheetId="24">#REF!</definedName>
    <definedName name="\5" localSheetId="16">#REF!</definedName>
    <definedName name="\5" localSheetId="9">#REF!</definedName>
    <definedName name="\5" localSheetId="38">#REF!</definedName>
    <definedName name="\5" localSheetId="19">#REF!</definedName>
    <definedName name="\5" localSheetId="0">#REF!</definedName>
    <definedName name="\5" localSheetId="14">#REF!</definedName>
    <definedName name="\5">#REF!</definedName>
    <definedName name="\5A" localSheetId="23">#REF!</definedName>
    <definedName name="\5A" localSheetId="24">#REF!</definedName>
    <definedName name="\5A">#REF!</definedName>
    <definedName name="\5B" localSheetId="23">#REF!</definedName>
    <definedName name="\5B" localSheetId="24">#REF!</definedName>
    <definedName name="\5B">#REF!</definedName>
    <definedName name="\6" localSheetId="23">#REF!</definedName>
    <definedName name="\6" localSheetId="24">#REF!</definedName>
    <definedName name="\6" localSheetId="16">#REF!</definedName>
    <definedName name="\6" localSheetId="9">#REF!</definedName>
    <definedName name="\6" localSheetId="38">#REF!</definedName>
    <definedName name="\6" localSheetId="19">#REF!</definedName>
    <definedName name="\6" localSheetId="0">#REF!</definedName>
    <definedName name="\6" localSheetId="14">#REF!</definedName>
    <definedName name="\6">#REF!</definedName>
    <definedName name="\6A" localSheetId="23">#REF!</definedName>
    <definedName name="\6A" localSheetId="24">#REF!</definedName>
    <definedName name="\6A">#REF!</definedName>
    <definedName name="\6B" localSheetId="23">#REF!</definedName>
    <definedName name="\6B" localSheetId="24">#REF!</definedName>
    <definedName name="\6B">#REF!</definedName>
    <definedName name="\7A" localSheetId="23">#REF!</definedName>
    <definedName name="\7A" localSheetId="24">#REF!</definedName>
    <definedName name="\7A">#REF!</definedName>
    <definedName name="\7B" localSheetId="23">#REF!</definedName>
    <definedName name="\7B" localSheetId="24">#REF!</definedName>
    <definedName name="\7B">#REF!</definedName>
    <definedName name="\8A" localSheetId="23">#REF!</definedName>
    <definedName name="\8A" localSheetId="24">#REF!</definedName>
    <definedName name="\8A">#REF!</definedName>
    <definedName name="\9A" localSheetId="23">#REF!</definedName>
    <definedName name="\9A" localSheetId="24">#REF!</definedName>
    <definedName name="\9A">#REF!</definedName>
    <definedName name="\9B" localSheetId="23">#REF!</definedName>
    <definedName name="\9B" localSheetId="24">#REF!</definedName>
    <definedName name="\9B">#REF!</definedName>
    <definedName name="\A" localSheetId="23">#REF!</definedName>
    <definedName name="\A" localSheetId="24">#REF!</definedName>
    <definedName name="\A" localSheetId="16">#REF!</definedName>
    <definedName name="\A" localSheetId="9">#REF!</definedName>
    <definedName name="\A" localSheetId="38">#REF!</definedName>
    <definedName name="\A" localSheetId="19">#REF!</definedName>
    <definedName name="\A" localSheetId="20">#REF!</definedName>
    <definedName name="\A" localSheetId="0">#REF!</definedName>
    <definedName name="\A" localSheetId="14">#REF!</definedName>
    <definedName name="\A">#REF!</definedName>
    <definedName name="\B" localSheetId="23">#REF!</definedName>
    <definedName name="\B" localSheetId="24">#REF!</definedName>
    <definedName name="\B" localSheetId="16">#REF!</definedName>
    <definedName name="\B" localSheetId="9">#REF!</definedName>
    <definedName name="\B" localSheetId="38">#REF!</definedName>
    <definedName name="\B" localSheetId="19">#REF!</definedName>
    <definedName name="\B" localSheetId="0">#REF!</definedName>
    <definedName name="\B" localSheetId="14">#REF!</definedName>
    <definedName name="\B">#REF!</definedName>
    <definedName name="\C" localSheetId="23">#REF!</definedName>
    <definedName name="\C" localSheetId="24">#REF!</definedName>
    <definedName name="\C" localSheetId="16">#REF!</definedName>
    <definedName name="\C" localSheetId="9">#REF!</definedName>
    <definedName name="\C" localSheetId="38">#REF!</definedName>
    <definedName name="\C" localSheetId="19">#REF!</definedName>
    <definedName name="\C" localSheetId="0">#REF!</definedName>
    <definedName name="\C" localSheetId="14">#REF!</definedName>
    <definedName name="\C">#REF!</definedName>
    <definedName name="\CC" localSheetId="23">#REF!</definedName>
    <definedName name="\CC" localSheetId="24">#REF!</definedName>
    <definedName name="\CC" localSheetId="16">#REF!</definedName>
    <definedName name="\CC" localSheetId="9">#REF!</definedName>
    <definedName name="\CC" localSheetId="38">#REF!</definedName>
    <definedName name="\CC" localSheetId="19">#REF!</definedName>
    <definedName name="\CC" localSheetId="0">#REF!</definedName>
    <definedName name="\CC" localSheetId="14">#REF!</definedName>
    <definedName name="\CC">#REF!</definedName>
    <definedName name="\D" localSheetId="23">#REF!</definedName>
    <definedName name="\D" localSheetId="24">#REF!</definedName>
    <definedName name="\D" localSheetId="16">#REF!</definedName>
    <definedName name="\D" localSheetId="9">#REF!</definedName>
    <definedName name="\D" localSheetId="38">#REF!</definedName>
    <definedName name="\D" localSheetId="19">#REF!</definedName>
    <definedName name="\D" localSheetId="0">#REF!</definedName>
    <definedName name="\D" localSheetId="14">#REF!</definedName>
    <definedName name="\D">#REF!</definedName>
    <definedName name="\DD" localSheetId="23">#REF!</definedName>
    <definedName name="\DD" localSheetId="24">#REF!</definedName>
    <definedName name="\DD" localSheetId="16">#REF!</definedName>
    <definedName name="\DD" localSheetId="9">#REF!</definedName>
    <definedName name="\DD" localSheetId="38">#REF!</definedName>
    <definedName name="\DD" localSheetId="19">#REF!</definedName>
    <definedName name="\DD" localSheetId="0">#REF!</definedName>
    <definedName name="\DD" localSheetId="14">#REF!</definedName>
    <definedName name="\DD">#REF!</definedName>
    <definedName name="\E" localSheetId="23">#REF!</definedName>
    <definedName name="\E" localSheetId="24">#REF!</definedName>
    <definedName name="\E" localSheetId="16">#REF!</definedName>
    <definedName name="\E" localSheetId="9">#REF!</definedName>
    <definedName name="\E" localSheetId="38">#REF!</definedName>
    <definedName name="\E" localSheetId="19">#REF!</definedName>
    <definedName name="\E" localSheetId="0">#REF!</definedName>
    <definedName name="\E" localSheetId="14">#REF!</definedName>
    <definedName name="\E">#REF!</definedName>
    <definedName name="\F" localSheetId="23">#REF!</definedName>
    <definedName name="\F" localSheetId="24">#REF!</definedName>
    <definedName name="\F" localSheetId="16">#REF!</definedName>
    <definedName name="\F" localSheetId="9">#REF!</definedName>
    <definedName name="\F" localSheetId="38">#REF!</definedName>
    <definedName name="\F" localSheetId="19">#REF!</definedName>
    <definedName name="\F" localSheetId="0">#REF!</definedName>
    <definedName name="\F" localSheetId="14">#REF!</definedName>
    <definedName name="\F">#REF!</definedName>
    <definedName name="\G" localSheetId="23">#REF!</definedName>
    <definedName name="\G" localSheetId="24">#REF!</definedName>
    <definedName name="\G" localSheetId="16">#REF!</definedName>
    <definedName name="\G" localSheetId="9">#REF!</definedName>
    <definedName name="\G" localSheetId="38">#REF!</definedName>
    <definedName name="\G" localSheetId="19">#REF!</definedName>
    <definedName name="\G" localSheetId="0">#REF!</definedName>
    <definedName name="\G" localSheetId="14">#REF!</definedName>
    <definedName name="\G">#REF!</definedName>
    <definedName name="\H" localSheetId="23">#REF!</definedName>
    <definedName name="\H" localSheetId="24">#REF!</definedName>
    <definedName name="\H" localSheetId="16">#REF!</definedName>
    <definedName name="\H" localSheetId="9">#REF!</definedName>
    <definedName name="\H" localSheetId="38">#REF!</definedName>
    <definedName name="\H" localSheetId="19">#REF!</definedName>
    <definedName name="\H" localSheetId="0">#REF!</definedName>
    <definedName name="\H" localSheetId="14">#REF!</definedName>
    <definedName name="\H">#REF!</definedName>
    <definedName name="\HRM" localSheetId="23">#REF!</definedName>
    <definedName name="\HRM" localSheetId="24">#REF!</definedName>
    <definedName name="\HRM" localSheetId="16">#REF!</definedName>
    <definedName name="\HRM" localSheetId="9">#REF!</definedName>
    <definedName name="\HRM" localSheetId="38">#REF!</definedName>
    <definedName name="\HRM" localSheetId="19">#REF!</definedName>
    <definedName name="\HRM" localSheetId="0">#REF!</definedName>
    <definedName name="\HRM" localSheetId="14">#REF!</definedName>
    <definedName name="\HRM">#REF!</definedName>
    <definedName name="\I" localSheetId="23">#REF!</definedName>
    <definedName name="\I" localSheetId="24">#REF!</definedName>
    <definedName name="\I" localSheetId="16">#REF!</definedName>
    <definedName name="\I" localSheetId="9">#REF!</definedName>
    <definedName name="\I" localSheetId="38">#REF!</definedName>
    <definedName name="\I" localSheetId="19">#REF!</definedName>
    <definedName name="\I" localSheetId="0">#REF!</definedName>
    <definedName name="\I" localSheetId="14">#REF!</definedName>
    <definedName name="\I">#REF!</definedName>
    <definedName name="\J" localSheetId="23">#REF!</definedName>
    <definedName name="\J" localSheetId="24">#REF!</definedName>
    <definedName name="\J" localSheetId="16">#REF!</definedName>
    <definedName name="\J" localSheetId="9">#REF!</definedName>
    <definedName name="\J" localSheetId="38">#REF!</definedName>
    <definedName name="\J" localSheetId="19">#REF!</definedName>
    <definedName name="\J" localSheetId="0">#REF!</definedName>
    <definedName name="\J" localSheetId="14">#REF!</definedName>
    <definedName name="\J">#REF!</definedName>
    <definedName name="\K" localSheetId="23">#REF!</definedName>
    <definedName name="\K" localSheetId="24">#REF!</definedName>
    <definedName name="\K" localSheetId="16">#REF!</definedName>
    <definedName name="\K" localSheetId="9">#REF!</definedName>
    <definedName name="\K" localSheetId="38">#REF!</definedName>
    <definedName name="\K" localSheetId="19">#REF!</definedName>
    <definedName name="\K" localSheetId="0">#REF!</definedName>
    <definedName name="\K" localSheetId="14">#REF!</definedName>
    <definedName name="\K">#REF!</definedName>
    <definedName name="\L" localSheetId="23">#REF!</definedName>
    <definedName name="\L" localSheetId="24">#REF!</definedName>
    <definedName name="\L" localSheetId="16">#REF!</definedName>
    <definedName name="\L" localSheetId="9">#REF!</definedName>
    <definedName name="\L" localSheetId="38">#REF!</definedName>
    <definedName name="\L" localSheetId="19">#REF!</definedName>
    <definedName name="\L" localSheetId="0">#REF!</definedName>
    <definedName name="\L" localSheetId="14">#REF!</definedName>
    <definedName name="\L">#REF!</definedName>
    <definedName name="\M" localSheetId="23">[2]ANALISA!#REF!</definedName>
    <definedName name="\M" localSheetId="24">[2]ANALISA!#REF!</definedName>
    <definedName name="\M" localSheetId="16">[2]ANALISA!#REF!</definedName>
    <definedName name="\M" localSheetId="9">#REF!</definedName>
    <definedName name="\M" localSheetId="22">[2]ANALISA!#REF!</definedName>
    <definedName name="\M" localSheetId="38">#REF!</definedName>
    <definedName name="\M" localSheetId="19">[2]ANALISA!#REF!</definedName>
    <definedName name="\M" localSheetId="20">[2]ANALISA!#REF!</definedName>
    <definedName name="\M" localSheetId="0">#REF!</definedName>
    <definedName name="\M" localSheetId="14">[2]ANALISA!#REF!</definedName>
    <definedName name="\M">[2]ANALISA!#REF!</definedName>
    <definedName name="\n" localSheetId="23">#REF!</definedName>
    <definedName name="\n" localSheetId="24">#REF!</definedName>
    <definedName name="\n" localSheetId="16">#REF!</definedName>
    <definedName name="\N" localSheetId="9">#REF!</definedName>
    <definedName name="\n" localSheetId="38">#REF!</definedName>
    <definedName name="\n" localSheetId="19">#REF!</definedName>
    <definedName name="\N" localSheetId="0">#REF!</definedName>
    <definedName name="\n" localSheetId="14">#REF!</definedName>
    <definedName name="\n">#REF!</definedName>
    <definedName name="\O" localSheetId="23">#REF!</definedName>
    <definedName name="\O" localSheetId="24">#REF!</definedName>
    <definedName name="\O" localSheetId="16">#REF!</definedName>
    <definedName name="\O" localSheetId="9">#REF!</definedName>
    <definedName name="\O" localSheetId="38">#REF!</definedName>
    <definedName name="\O" localSheetId="19">#REF!</definedName>
    <definedName name="\O" localSheetId="0">#REF!</definedName>
    <definedName name="\O" localSheetId="14">#REF!</definedName>
    <definedName name="\O">#REF!</definedName>
    <definedName name="\P" localSheetId="23">[2]ANALISA!#REF!</definedName>
    <definedName name="\P" localSheetId="24">[2]ANALISA!#REF!</definedName>
    <definedName name="\P" localSheetId="16">[2]ANALISA!#REF!</definedName>
    <definedName name="\P" localSheetId="9">#REF!</definedName>
    <definedName name="\P" localSheetId="22">[2]ANALISA!#REF!</definedName>
    <definedName name="\P" localSheetId="38">#REF!</definedName>
    <definedName name="\P" localSheetId="19">[2]ANALISA!#REF!</definedName>
    <definedName name="\P" localSheetId="20">[2]ANALISA!#REF!</definedName>
    <definedName name="\P" localSheetId="0">#REF!</definedName>
    <definedName name="\P" localSheetId="14">[2]ANALISA!#REF!</definedName>
    <definedName name="\P">[2]ANALISA!#REF!</definedName>
    <definedName name="\Q" localSheetId="23">#REF!</definedName>
    <definedName name="\Q" localSheetId="24">#REF!</definedName>
    <definedName name="\Q" localSheetId="16">#REF!</definedName>
    <definedName name="\Q" localSheetId="9">#REF!</definedName>
    <definedName name="\Q" localSheetId="38">#REF!</definedName>
    <definedName name="\Q" localSheetId="19">#REF!</definedName>
    <definedName name="\Q" localSheetId="0">#REF!</definedName>
    <definedName name="\Q" localSheetId="14">#REF!</definedName>
    <definedName name="\Q">#REF!</definedName>
    <definedName name="\R" localSheetId="23">#REF!</definedName>
    <definedName name="\R" localSheetId="24">#REF!</definedName>
    <definedName name="\R" localSheetId="16">#REF!</definedName>
    <definedName name="\R" localSheetId="9">#REF!</definedName>
    <definedName name="\R" localSheetId="38">#REF!</definedName>
    <definedName name="\R" localSheetId="19">#REF!</definedName>
    <definedName name="\R" localSheetId="0">#REF!</definedName>
    <definedName name="\R" localSheetId="14">#REF!</definedName>
    <definedName name="\R">#REF!</definedName>
    <definedName name="\RM" localSheetId="23">#REF!</definedName>
    <definedName name="\RM" localSheetId="24">#REF!</definedName>
    <definedName name="\RM" localSheetId="16">#REF!</definedName>
    <definedName name="\RM" localSheetId="9">#REF!</definedName>
    <definedName name="\RM" localSheetId="38">#REF!</definedName>
    <definedName name="\RM" localSheetId="19">#REF!</definedName>
    <definedName name="\RM" localSheetId="0">#REF!</definedName>
    <definedName name="\RM" localSheetId="14">#REF!</definedName>
    <definedName name="\RM">#REF!</definedName>
    <definedName name="\S" localSheetId="23">[2]ANALISA!#REF!</definedName>
    <definedName name="\S" localSheetId="24">[2]ANALISA!#REF!</definedName>
    <definedName name="\S" localSheetId="16">[2]ANALISA!#REF!</definedName>
    <definedName name="\s" localSheetId="9">[5]Olah!#REF!</definedName>
    <definedName name="\S" localSheetId="22">[2]ANALISA!#REF!</definedName>
    <definedName name="\S" localSheetId="38">#REF!</definedName>
    <definedName name="\S" localSheetId="19">[2]ANALISA!#REF!</definedName>
    <definedName name="\S" localSheetId="20">[2]ANALISA!#REF!</definedName>
    <definedName name="\s" localSheetId="0">[5]Olah!#REF!</definedName>
    <definedName name="\S" localSheetId="14">[2]ANALISA!#REF!</definedName>
    <definedName name="\S">[2]ANALISA!#REF!</definedName>
    <definedName name="\T" localSheetId="23">#REF!</definedName>
    <definedName name="\T" localSheetId="24">#REF!</definedName>
    <definedName name="\T" localSheetId="16">#REF!</definedName>
    <definedName name="\T" localSheetId="9">#REF!</definedName>
    <definedName name="\T" localSheetId="38">#REF!</definedName>
    <definedName name="\T" localSheetId="19">#REF!</definedName>
    <definedName name="\T" localSheetId="0">#REF!</definedName>
    <definedName name="\T" localSheetId="14">#REF!</definedName>
    <definedName name="\T">#REF!</definedName>
    <definedName name="\TKM" localSheetId="23">#REF!</definedName>
    <definedName name="\TKM" localSheetId="24">#REF!</definedName>
    <definedName name="\TKM" localSheetId="16">#REF!</definedName>
    <definedName name="\TKM" localSheetId="9">#REF!</definedName>
    <definedName name="\TKM" localSheetId="38">#REF!</definedName>
    <definedName name="\TKM" localSheetId="19">#REF!</definedName>
    <definedName name="\TKM" localSheetId="0">#REF!</definedName>
    <definedName name="\TKM" localSheetId="14">#REF!</definedName>
    <definedName name="\TKM">#REF!</definedName>
    <definedName name="\TKS" localSheetId="23">#REF!</definedName>
    <definedName name="\TKS" localSheetId="24">#REF!</definedName>
    <definedName name="\TKS" localSheetId="16">#REF!</definedName>
    <definedName name="\TKS" localSheetId="9">#REF!</definedName>
    <definedName name="\TKS" localSheetId="38">#REF!</definedName>
    <definedName name="\TKS" localSheetId="19">#REF!</definedName>
    <definedName name="\TKS" localSheetId="0">#REF!</definedName>
    <definedName name="\TKS" localSheetId="14">#REF!</definedName>
    <definedName name="\TKS">#REF!</definedName>
    <definedName name="\TKU" localSheetId="23">#REF!</definedName>
    <definedName name="\TKU" localSheetId="24">#REF!</definedName>
    <definedName name="\TKU" localSheetId="16">#REF!</definedName>
    <definedName name="\TKU" localSheetId="9">#REF!</definedName>
    <definedName name="\TKU" localSheetId="38">#REF!</definedName>
    <definedName name="\TKU" localSheetId="19">#REF!</definedName>
    <definedName name="\TKU" localSheetId="0">#REF!</definedName>
    <definedName name="\TKU" localSheetId="14">#REF!</definedName>
    <definedName name="\TKU">#REF!</definedName>
    <definedName name="\U" localSheetId="23">#REF!</definedName>
    <definedName name="\U" localSheetId="24">#REF!</definedName>
    <definedName name="\U" localSheetId="16">#REF!</definedName>
    <definedName name="\U" localSheetId="9">#REF!</definedName>
    <definedName name="\U" localSheetId="38">#REF!</definedName>
    <definedName name="\U" localSheetId="19">#REF!</definedName>
    <definedName name="\U" localSheetId="0">#REF!</definedName>
    <definedName name="\U" localSheetId="14">#REF!</definedName>
    <definedName name="\U">#REF!</definedName>
    <definedName name="\V" localSheetId="23">#REF!</definedName>
    <definedName name="\V" localSheetId="24">#REF!</definedName>
    <definedName name="\V" localSheetId="16">#REF!</definedName>
    <definedName name="\V" localSheetId="9">#REF!</definedName>
    <definedName name="\V" localSheetId="38">#REF!</definedName>
    <definedName name="\V" localSheetId="19">#REF!</definedName>
    <definedName name="\V" localSheetId="0">#REF!</definedName>
    <definedName name="\V" localSheetId="14">#REF!</definedName>
    <definedName name="\V">#REF!</definedName>
    <definedName name="\W" localSheetId="23">#REF!</definedName>
    <definedName name="\W" localSheetId="24">#REF!</definedName>
    <definedName name="\W" localSheetId="16">#REF!</definedName>
    <definedName name="\w" localSheetId="9">#REF!</definedName>
    <definedName name="\W" localSheetId="38">#REF!</definedName>
    <definedName name="\W" localSheetId="19">#REF!</definedName>
    <definedName name="\w" localSheetId="0">#REF!</definedName>
    <definedName name="\W" localSheetId="14">#REF!</definedName>
    <definedName name="\W">#REF!</definedName>
    <definedName name="\WQ" localSheetId="23">'[6]BAG-2'!#REF!</definedName>
    <definedName name="\WQ" localSheetId="24">'[6]BAG-2'!#REF!</definedName>
    <definedName name="\WQ" localSheetId="16">'[6]BAG-2'!#REF!</definedName>
    <definedName name="\WQ" localSheetId="22">'[6]BAG-2'!#REF!</definedName>
    <definedName name="\WQ">'[6]BAG-2'!#REF!</definedName>
    <definedName name="\X" localSheetId="23">#REF!</definedName>
    <definedName name="\X" localSheetId="24">#REF!</definedName>
    <definedName name="\X" localSheetId="16">#REF!</definedName>
    <definedName name="\X" localSheetId="9">#REF!</definedName>
    <definedName name="\X" localSheetId="38">#REF!</definedName>
    <definedName name="\X" localSheetId="19">#REF!</definedName>
    <definedName name="\X" localSheetId="0">#REF!</definedName>
    <definedName name="\X" localSheetId="14">#REF!</definedName>
    <definedName name="\X">#REF!</definedName>
    <definedName name="\Y" localSheetId="23">#REF!</definedName>
    <definedName name="\Y" localSheetId="24">#REF!</definedName>
    <definedName name="\Y" localSheetId="16">#REF!</definedName>
    <definedName name="\Y" localSheetId="9">#REF!</definedName>
    <definedName name="\Y" localSheetId="38">#REF!</definedName>
    <definedName name="\Y" localSheetId="19">#REF!</definedName>
    <definedName name="\Y" localSheetId="0">#REF!</definedName>
    <definedName name="\Y" localSheetId="14">#REF!</definedName>
    <definedName name="\Y">#REF!</definedName>
    <definedName name="\z" localSheetId="23">[5]Olah!#REF!</definedName>
    <definedName name="\z" localSheetId="24">[5]Olah!#REF!</definedName>
    <definedName name="\z" localSheetId="16">[5]Olah!#REF!</definedName>
    <definedName name="\z" localSheetId="9">[5]Olah!#REF!</definedName>
    <definedName name="\z" localSheetId="22">[5]Olah!#REF!</definedName>
    <definedName name="\z" localSheetId="19">[5]Olah!#REF!</definedName>
    <definedName name="\z" localSheetId="0">[5]Olah!#REF!</definedName>
    <definedName name="\z" localSheetId="14">[5]Olah!#REF!</definedName>
    <definedName name="\z">[5]Olah!#REF!</definedName>
    <definedName name="_" localSheetId="23">#REF!</definedName>
    <definedName name="_" localSheetId="24">#REF!</definedName>
    <definedName name="_" localSheetId="16">#REF!</definedName>
    <definedName name="_" localSheetId="38">#REF!</definedName>
    <definedName name="_" localSheetId="19">#REF!</definedName>
    <definedName name="_" localSheetId="14">#REF!</definedName>
    <definedName name="_">#REF!</definedName>
    <definedName name="_.ASSET" localSheetId="23">#REF!</definedName>
    <definedName name="_.ASSET" localSheetId="24">#REF!</definedName>
    <definedName name="_.ASSET" localSheetId="16">#REF!</definedName>
    <definedName name="_.ASSET" localSheetId="38">#REF!</definedName>
    <definedName name="_.ASSET" localSheetId="19">#REF!</definedName>
    <definedName name="_.ASSET" localSheetId="14">#REF!</definedName>
    <definedName name="_.ASSET">#REF!</definedName>
    <definedName name="_.ASSET_1" localSheetId="23">#REF!</definedName>
    <definedName name="_.ASSET_1" localSheetId="24">#REF!</definedName>
    <definedName name="_.ASSET_1" localSheetId="16">#REF!</definedName>
    <definedName name="_.ASSET_1" localSheetId="38">#REF!</definedName>
    <definedName name="_.ASSET_1" localSheetId="19">#REF!</definedName>
    <definedName name="_.ASSET_1" localSheetId="14">#REF!</definedName>
    <definedName name="_.ASSET_1">#REF!</definedName>
    <definedName name="_.ASSET_4" localSheetId="23">#REF!</definedName>
    <definedName name="_.ASSET_4" localSheetId="24">#REF!</definedName>
    <definedName name="_.ASSET_4">#REF!</definedName>
    <definedName name="_.ASSET_5" localSheetId="23">#REF!</definedName>
    <definedName name="_.ASSET_5" localSheetId="24">#REF!</definedName>
    <definedName name="_.ASSET_5">#REF!</definedName>
    <definedName name="_.EXPORT" localSheetId="23">[7]Export!#REF!</definedName>
    <definedName name="_.EXPORT" localSheetId="24">[7]Export!#REF!</definedName>
    <definedName name="_.EXPORT" localSheetId="16">[8]Export!#REF!</definedName>
    <definedName name="_.EXPORT" localSheetId="22">[7]Export!#REF!</definedName>
    <definedName name="_.EXPORT">[7]Export!#REF!</definedName>
    <definedName name="_.EXPORT_1" localSheetId="23">[9]Export!#REF!</definedName>
    <definedName name="_.EXPORT_1" localSheetId="24">[9]Export!#REF!</definedName>
    <definedName name="_.EXPORT_1" localSheetId="16">[10]Export!#REF!</definedName>
    <definedName name="_.EXPORT_1" localSheetId="22">[9]Export!#REF!</definedName>
    <definedName name="_.EXPORT_1">[9]Export!#REF!</definedName>
    <definedName name="_.EXPORT_11" localSheetId="23">[9]Export!#REF!</definedName>
    <definedName name="_.EXPORT_11" localSheetId="24">[9]Export!#REF!</definedName>
    <definedName name="_.EXPORT_11" localSheetId="16">[10]Export!#REF!</definedName>
    <definedName name="_.EXPORT_11" localSheetId="22">[9]Export!#REF!</definedName>
    <definedName name="_.EXPORT_11">[9]Export!#REF!</definedName>
    <definedName name="_.EXPORT_12" localSheetId="23">[9]Export!#REF!</definedName>
    <definedName name="_.EXPORT_12" localSheetId="24">[9]Export!#REF!</definedName>
    <definedName name="_.EXPORT_12" localSheetId="16">[10]Export!#REF!</definedName>
    <definedName name="_.EXPORT_12" localSheetId="22">[9]Export!#REF!</definedName>
    <definedName name="_.EXPORT_12">[9]Export!#REF!</definedName>
    <definedName name="_.EXPORT_3" localSheetId="23">[11]Export!#REF!</definedName>
    <definedName name="_.EXPORT_3" localSheetId="24">[11]Export!#REF!</definedName>
    <definedName name="_.EXPORT_3" localSheetId="16">[12]Export!#REF!</definedName>
    <definedName name="_.EXPORT_3">[11]Export!#REF!</definedName>
    <definedName name="_.EXPORT_4" localSheetId="16">[12]Export!#REF!</definedName>
    <definedName name="_.EXPORT_4">[11]Export!#REF!</definedName>
    <definedName name="_.EXPORT_5" localSheetId="16">[12]Export!#REF!</definedName>
    <definedName name="_.EXPORT_5">[11]Export!#REF!</definedName>
    <definedName name="_.LAPORAN" localSheetId="23">#REF!</definedName>
    <definedName name="_.LAPORAN" localSheetId="24">#REF!</definedName>
    <definedName name="_.LAPORAN" localSheetId="16">#REF!</definedName>
    <definedName name="_.LAPORAN" localSheetId="38">#REF!</definedName>
    <definedName name="_.LAPORAN" localSheetId="19">#REF!</definedName>
    <definedName name="_.LAPORAN" localSheetId="14">#REF!</definedName>
    <definedName name="_.LAPORAN">#REF!</definedName>
    <definedName name="_.LAPORAN_1" localSheetId="23">#REF!</definedName>
    <definedName name="_.LAPORAN_1" localSheetId="24">#REF!</definedName>
    <definedName name="_.LAPORAN_1" localSheetId="16">#REF!</definedName>
    <definedName name="_.LAPORAN_1" localSheetId="38">#REF!</definedName>
    <definedName name="_.LAPORAN_1" localSheetId="19">#REF!</definedName>
    <definedName name="_.LAPORAN_1" localSheetId="14">#REF!</definedName>
    <definedName name="_.LAPORAN_1">#REF!</definedName>
    <definedName name="_.LAPORAN_4" localSheetId="23">#REF!</definedName>
    <definedName name="_.LAPORAN_4" localSheetId="24">#REF!</definedName>
    <definedName name="_.LAPORAN_4">#REF!</definedName>
    <definedName name="_.LAPORAN_5" localSheetId="23">#REF!</definedName>
    <definedName name="_.LAPORAN_5" localSheetId="24">#REF!</definedName>
    <definedName name="_.LAPORAN_5">#REF!</definedName>
    <definedName name="___________________________________Inv2" localSheetId="23">[13]JSiar!#REF!</definedName>
    <definedName name="___________________________________Inv2" localSheetId="24">[13]JSiar!#REF!</definedName>
    <definedName name="___________________________________Inv2" localSheetId="16">[13]JSiar!#REF!</definedName>
    <definedName name="___________________________________Inv2" localSheetId="22">[13]JSiar!#REF!</definedName>
    <definedName name="___________________________________Inv2">[13]JSiar!#REF!</definedName>
    <definedName name="__________________________________FAC1" localSheetId="23">#REF!</definedName>
    <definedName name="__________________________________FAC1" localSheetId="24">#REF!</definedName>
    <definedName name="__________________________________FAC1" localSheetId="16">#REF!</definedName>
    <definedName name="__________________________________FAC1" localSheetId="22">#REF!</definedName>
    <definedName name="__________________________________FAC1" localSheetId="20">#REF!</definedName>
    <definedName name="__________________________________FAC1">#REF!</definedName>
    <definedName name="__________________________________FAC2" localSheetId="23">#REF!</definedName>
    <definedName name="__________________________________FAC2" localSheetId="24">#REF!</definedName>
    <definedName name="__________________________________FAC2" localSheetId="20">#REF!</definedName>
    <definedName name="__________________________________FAC2">#REF!</definedName>
    <definedName name="__________________________________HDG2" localSheetId="23">#REF!</definedName>
    <definedName name="__________________________________HDG2" localSheetId="24">#REF!</definedName>
    <definedName name="__________________________________HDG2" localSheetId="20">#REF!</definedName>
    <definedName name="__________________________________HDG2">#REF!</definedName>
    <definedName name="__________________________________Inv2" localSheetId="23">[13]JSiar!#REF!</definedName>
    <definedName name="__________________________________Inv2" localSheetId="24">[13]JSiar!#REF!</definedName>
    <definedName name="__________________________________Inv2" localSheetId="16">[13]JSiar!#REF!</definedName>
    <definedName name="__________________________________Inv2" localSheetId="22">[13]JSiar!#REF!</definedName>
    <definedName name="__________________________________Inv2" localSheetId="20">[13]JSiar!#REF!</definedName>
    <definedName name="__________________________________Inv2">[13]JSiar!#REF!</definedName>
    <definedName name="__________________________________LIA1" localSheetId="23">#REF!</definedName>
    <definedName name="__________________________________LIA1" localSheetId="24">#REF!</definedName>
    <definedName name="__________________________________LIA1" localSheetId="16">#REF!</definedName>
    <definedName name="__________________________________LIA1" localSheetId="22">#REF!</definedName>
    <definedName name="__________________________________LIA1" localSheetId="20">#REF!</definedName>
    <definedName name="__________________________________LIA1">#REF!</definedName>
    <definedName name="__________________________________LIA2" localSheetId="23">#REF!</definedName>
    <definedName name="__________________________________LIA2" localSheetId="24">#REF!</definedName>
    <definedName name="__________________________________LIA2" localSheetId="20">#REF!</definedName>
    <definedName name="__________________________________LIA2">#REF!</definedName>
    <definedName name="__________________________________TT20021" localSheetId="23">#REF!</definedName>
    <definedName name="__________________________________TT20021" localSheetId="24">#REF!</definedName>
    <definedName name="__________________________________TT20021" localSheetId="20">#REF!</definedName>
    <definedName name="__________________________________TT20021">#REF!</definedName>
    <definedName name="_________________________________AST1" localSheetId="23">#REF!</definedName>
    <definedName name="_________________________________AST1" localSheetId="24">#REF!</definedName>
    <definedName name="_________________________________AST1">#REF!</definedName>
    <definedName name="_________________________________FAC1" localSheetId="23">#REF!</definedName>
    <definedName name="_________________________________FAC1" localSheetId="24">#REF!</definedName>
    <definedName name="_________________________________FAC1">#REF!</definedName>
    <definedName name="_________________________________FAC2" localSheetId="23">#REF!</definedName>
    <definedName name="_________________________________FAC2" localSheetId="24">#REF!</definedName>
    <definedName name="_________________________________FAC2">#REF!</definedName>
    <definedName name="_________________________________HDG2" localSheetId="23">#REF!</definedName>
    <definedName name="_________________________________HDG2" localSheetId="24">#REF!</definedName>
    <definedName name="_________________________________HDG2">#REF!</definedName>
    <definedName name="_________________________________Inv2" localSheetId="23">[13]JSiar!#REF!</definedName>
    <definedName name="_________________________________Inv2" localSheetId="24">[13]JSiar!#REF!</definedName>
    <definedName name="_________________________________Inv2" localSheetId="16">[13]JSiar!#REF!</definedName>
    <definedName name="_________________________________Inv2" localSheetId="22">[13]JSiar!#REF!</definedName>
    <definedName name="_________________________________Inv2">[13]JSiar!#REF!</definedName>
    <definedName name="_________________________________LIA1" localSheetId="23">#REF!</definedName>
    <definedName name="_________________________________LIA1" localSheetId="24">#REF!</definedName>
    <definedName name="_________________________________LIA1" localSheetId="16">#REF!</definedName>
    <definedName name="_________________________________LIA1" localSheetId="22">#REF!</definedName>
    <definedName name="_________________________________LIA1" localSheetId="20">#REF!</definedName>
    <definedName name="_________________________________LIA1">#REF!</definedName>
    <definedName name="_________________________________LIA2" localSheetId="23">#REF!</definedName>
    <definedName name="_________________________________LIA2" localSheetId="24">#REF!</definedName>
    <definedName name="_________________________________LIA2" localSheetId="20">#REF!</definedName>
    <definedName name="_________________________________LIA2">#REF!</definedName>
    <definedName name="_________________________________TT20021" localSheetId="23">#REF!</definedName>
    <definedName name="_________________________________TT20021" localSheetId="24">#REF!</definedName>
    <definedName name="_________________________________TT20021" localSheetId="20">#REF!</definedName>
    <definedName name="_________________________________TT20021">#REF!</definedName>
    <definedName name="________________________________AST1" localSheetId="23">#REF!</definedName>
    <definedName name="________________________________AST1" localSheetId="24">#REF!</definedName>
    <definedName name="________________________________AST1">#REF!</definedName>
    <definedName name="________________________________FAC1" localSheetId="23">#REF!</definedName>
    <definedName name="________________________________FAC1" localSheetId="24">#REF!</definedName>
    <definedName name="________________________________FAC1">#REF!</definedName>
    <definedName name="________________________________FAC2" localSheetId="23">#REF!</definedName>
    <definedName name="________________________________FAC2" localSheetId="24">#REF!</definedName>
    <definedName name="________________________________FAC2">#REF!</definedName>
    <definedName name="________________________________HDG2" localSheetId="23">#REF!</definedName>
    <definedName name="________________________________HDG2" localSheetId="24">#REF!</definedName>
    <definedName name="________________________________HDG2">#REF!</definedName>
    <definedName name="________________________________Inv2" localSheetId="23">[13]JSiar!#REF!</definedName>
    <definedName name="________________________________Inv2" localSheetId="24">[13]JSiar!#REF!</definedName>
    <definedName name="________________________________Inv2" localSheetId="16">[13]JSiar!#REF!</definedName>
    <definedName name="________________________________Inv2" localSheetId="22">[13]JSiar!#REF!</definedName>
    <definedName name="________________________________Inv2">[13]JSiar!#REF!</definedName>
    <definedName name="________________________________LIA1" localSheetId="23">#REF!</definedName>
    <definedName name="________________________________LIA1" localSheetId="24">#REF!</definedName>
    <definedName name="________________________________LIA1" localSheetId="16">#REF!</definedName>
    <definedName name="________________________________LIA1" localSheetId="22">#REF!</definedName>
    <definedName name="________________________________LIA1" localSheetId="20">#REF!</definedName>
    <definedName name="________________________________LIA1">#REF!</definedName>
    <definedName name="________________________________LIA2" localSheetId="23">#REF!</definedName>
    <definedName name="________________________________LIA2" localSheetId="24">#REF!</definedName>
    <definedName name="________________________________LIA2" localSheetId="20">#REF!</definedName>
    <definedName name="________________________________LIA2">#REF!</definedName>
    <definedName name="________________________________TT20021" localSheetId="23">#REF!</definedName>
    <definedName name="________________________________TT20021" localSheetId="24">#REF!</definedName>
    <definedName name="________________________________TT20021" localSheetId="20">#REF!</definedName>
    <definedName name="________________________________TT20021">#REF!</definedName>
    <definedName name="_______________________________AST1" localSheetId="23">#REF!</definedName>
    <definedName name="_______________________________AST1" localSheetId="24">#REF!</definedName>
    <definedName name="_______________________________AST1">#REF!</definedName>
    <definedName name="_______________________________AST2" localSheetId="23">#REF!</definedName>
    <definedName name="_______________________________AST2" localSheetId="24">#REF!</definedName>
    <definedName name="_______________________________AST2">#REF!</definedName>
    <definedName name="_______________________________CFL1" localSheetId="23">#REF!</definedName>
    <definedName name="_______________________________CFL1" localSheetId="24">#REF!</definedName>
    <definedName name="_______________________________CFL1">#REF!</definedName>
    <definedName name="_______________________________FAC1" localSheetId="23">#REF!</definedName>
    <definedName name="_______________________________FAC1" localSheetId="24">#REF!</definedName>
    <definedName name="_______________________________FAC1">#REF!</definedName>
    <definedName name="_______________________________FAC2" localSheetId="23">#REF!</definedName>
    <definedName name="_______________________________FAC2" localSheetId="24">#REF!</definedName>
    <definedName name="_______________________________FAC2">#REF!</definedName>
    <definedName name="_______________________________HDG2" localSheetId="23">#REF!</definedName>
    <definedName name="_______________________________HDG2" localSheetId="24">#REF!</definedName>
    <definedName name="_______________________________HDG2">#REF!</definedName>
    <definedName name="_______________________________Inv2" localSheetId="23">[13]JSiar!#REF!</definedName>
    <definedName name="_______________________________Inv2" localSheetId="24">[13]JSiar!#REF!</definedName>
    <definedName name="_______________________________Inv2" localSheetId="16">[13]JSiar!#REF!</definedName>
    <definedName name="_______________________________Inv2" localSheetId="22">[13]JSiar!#REF!</definedName>
    <definedName name="_______________________________Inv2">[13]JSiar!#REF!</definedName>
    <definedName name="_______________________________LIA1" localSheetId="23">#REF!</definedName>
    <definedName name="_______________________________LIA1" localSheetId="24">#REF!</definedName>
    <definedName name="_______________________________LIA1" localSheetId="16">#REF!</definedName>
    <definedName name="_______________________________LIA1" localSheetId="22">#REF!</definedName>
    <definedName name="_______________________________LIA1" localSheetId="20">#REF!</definedName>
    <definedName name="_______________________________LIA1">#REF!</definedName>
    <definedName name="_______________________________LIA2" localSheetId="23">#REF!</definedName>
    <definedName name="_______________________________LIA2" localSheetId="24">#REF!</definedName>
    <definedName name="_______________________________LIA2" localSheetId="20">#REF!</definedName>
    <definedName name="_______________________________LIA2">#REF!</definedName>
    <definedName name="_______________________________TT20021" localSheetId="23">#REF!</definedName>
    <definedName name="_______________________________TT20021" localSheetId="24">#REF!</definedName>
    <definedName name="_______________________________TT20021" localSheetId="20">#REF!</definedName>
    <definedName name="_______________________________TT20021">#REF!</definedName>
    <definedName name="______________________________AST1" localSheetId="23">#REF!</definedName>
    <definedName name="______________________________AST1" localSheetId="24">#REF!</definedName>
    <definedName name="______________________________AST1">#REF!</definedName>
    <definedName name="______________________________AST2" localSheetId="23">#REF!</definedName>
    <definedName name="______________________________AST2" localSheetId="24">#REF!</definedName>
    <definedName name="______________________________AST2">#REF!</definedName>
    <definedName name="______________________________CFL1" localSheetId="23">#REF!</definedName>
    <definedName name="______________________________CFL1" localSheetId="24">#REF!</definedName>
    <definedName name="______________________________CFL1">#REF!</definedName>
    <definedName name="______________________________FAC1" localSheetId="23">#REF!</definedName>
    <definedName name="______________________________FAC1" localSheetId="24">#REF!</definedName>
    <definedName name="______________________________FAC1">#REF!</definedName>
    <definedName name="______________________________FAC2" localSheetId="23">#REF!</definedName>
    <definedName name="______________________________FAC2" localSheetId="24">#REF!</definedName>
    <definedName name="______________________________FAC2">#REF!</definedName>
    <definedName name="______________________________HDG2" localSheetId="23">#REF!</definedName>
    <definedName name="______________________________HDG2" localSheetId="24">#REF!</definedName>
    <definedName name="______________________________HDG2">#REF!</definedName>
    <definedName name="______________________________Inv2" localSheetId="23">[13]JSiar!#REF!</definedName>
    <definedName name="______________________________Inv2" localSheetId="24">[13]JSiar!#REF!</definedName>
    <definedName name="______________________________Inv2" localSheetId="16">[13]JSiar!#REF!</definedName>
    <definedName name="______________________________Inv2" localSheetId="22">[13]JSiar!#REF!</definedName>
    <definedName name="______________________________Inv2">[13]JSiar!#REF!</definedName>
    <definedName name="______________________________LIA1" localSheetId="23">#REF!</definedName>
    <definedName name="______________________________LIA1" localSheetId="24">#REF!</definedName>
    <definedName name="______________________________LIA1" localSheetId="16">#REF!</definedName>
    <definedName name="______________________________LIA1" localSheetId="22">#REF!</definedName>
    <definedName name="______________________________LIA1" localSheetId="20">#REF!</definedName>
    <definedName name="______________________________LIA1">#REF!</definedName>
    <definedName name="______________________________LIA2" localSheetId="23">#REF!</definedName>
    <definedName name="______________________________LIA2" localSheetId="24">#REF!</definedName>
    <definedName name="______________________________LIA2" localSheetId="20">#REF!</definedName>
    <definedName name="______________________________LIA2">#REF!</definedName>
    <definedName name="______________________________TT20021" localSheetId="23">#REF!</definedName>
    <definedName name="______________________________TT20021" localSheetId="24">#REF!</definedName>
    <definedName name="______________________________TT20021" localSheetId="20">#REF!</definedName>
    <definedName name="______________________________TT20021">#REF!</definedName>
    <definedName name="_____________________________AST1" localSheetId="23">#REF!</definedName>
    <definedName name="_____________________________AST1" localSheetId="24">#REF!</definedName>
    <definedName name="_____________________________AST1">#REF!</definedName>
    <definedName name="_____________________________AST2" localSheetId="23">#REF!</definedName>
    <definedName name="_____________________________AST2" localSheetId="24">#REF!</definedName>
    <definedName name="_____________________________AST2">#REF!</definedName>
    <definedName name="_____________________________CFL1" localSheetId="23">#REF!</definedName>
    <definedName name="_____________________________CFL1" localSheetId="24">#REF!</definedName>
    <definedName name="_____________________________CFL1">#REF!</definedName>
    <definedName name="_____________________________DBP1">#N/A</definedName>
    <definedName name="_____________________________DBP2">#N/A</definedName>
    <definedName name="_____________________________FAC1" localSheetId="23">#REF!</definedName>
    <definedName name="_____________________________FAC1" localSheetId="24">#REF!</definedName>
    <definedName name="_____________________________FAC1" localSheetId="16">#REF!</definedName>
    <definedName name="_____________________________FAC1" localSheetId="22">#REF!</definedName>
    <definedName name="_____________________________FAC1">#REF!</definedName>
    <definedName name="_____________________________FAC2" localSheetId="23">#REF!</definedName>
    <definedName name="_____________________________FAC2" localSheetId="24">#REF!</definedName>
    <definedName name="_____________________________FAC2" localSheetId="16">#REF!</definedName>
    <definedName name="_____________________________FAC2" localSheetId="22">#REF!</definedName>
    <definedName name="_____________________________FAC2">#REF!</definedName>
    <definedName name="_____________________________HDG2" localSheetId="23">#REF!</definedName>
    <definedName name="_____________________________HDG2" localSheetId="24">#REF!</definedName>
    <definedName name="_____________________________HDG2" localSheetId="16">#REF!</definedName>
    <definedName name="_____________________________HDG2" localSheetId="22">#REF!</definedName>
    <definedName name="_____________________________HDG2">#REF!</definedName>
    <definedName name="_____________________________Inv2" localSheetId="23">[13]JSiar!#REF!</definedName>
    <definedName name="_____________________________Inv2" localSheetId="24">[13]JSiar!#REF!</definedName>
    <definedName name="_____________________________Inv2" localSheetId="16">[13]JSiar!#REF!</definedName>
    <definedName name="_____________________________Inv2" localSheetId="22">[13]JSiar!#REF!</definedName>
    <definedName name="_____________________________Inv2">[13]JSiar!#REF!</definedName>
    <definedName name="_____________________________LIA1" localSheetId="23">#REF!</definedName>
    <definedName name="_____________________________LIA1" localSheetId="24">#REF!</definedName>
    <definedName name="_____________________________LIA1" localSheetId="16">#REF!</definedName>
    <definedName name="_____________________________LIA1" localSheetId="22">#REF!</definedName>
    <definedName name="_____________________________LIA1" localSheetId="20">#REF!</definedName>
    <definedName name="_____________________________LIA1">#REF!</definedName>
    <definedName name="_____________________________LIA2" localSheetId="23">#REF!</definedName>
    <definedName name="_____________________________LIA2" localSheetId="24">#REF!</definedName>
    <definedName name="_____________________________LIA2" localSheetId="20">#REF!</definedName>
    <definedName name="_____________________________LIA2">#REF!</definedName>
    <definedName name="_____________________________TT20021" localSheetId="23">#REF!</definedName>
    <definedName name="_____________________________TT20021" localSheetId="24">#REF!</definedName>
    <definedName name="_____________________________TT20021" localSheetId="20">#REF!</definedName>
    <definedName name="_____________________________TT20021">#REF!</definedName>
    <definedName name="____________________________AST1" localSheetId="23">#REF!</definedName>
    <definedName name="____________________________AST1" localSheetId="24">#REF!</definedName>
    <definedName name="____________________________AST1">#REF!</definedName>
    <definedName name="____________________________AST2" localSheetId="23">#REF!</definedName>
    <definedName name="____________________________AST2" localSheetId="24">#REF!</definedName>
    <definedName name="____________________________AST2">#REF!</definedName>
    <definedName name="____________________________CFL1" localSheetId="23">#REF!</definedName>
    <definedName name="____________________________CFL1" localSheetId="24">#REF!</definedName>
    <definedName name="____________________________CFL1">#REF!</definedName>
    <definedName name="____________________________DBP1">#N/A</definedName>
    <definedName name="____________________________DBP2">#N/A</definedName>
    <definedName name="____________________________FAC1" localSheetId="23">#REF!</definedName>
    <definedName name="____________________________FAC1" localSheetId="24">#REF!</definedName>
    <definedName name="____________________________FAC1" localSheetId="16">#REF!</definedName>
    <definedName name="____________________________FAC1" localSheetId="22">#REF!</definedName>
    <definedName name="____________________________FAC1">#REF!</definedName>
    <definedName name="____________________________FAC2" localSheetId="23">#REF!</definedName>
    <definedName name="____________________________FAC2" localSheetId="24">#REF!</definedName>
    <definedName name="____________________________FAC2" localSheetId="16">#REF!</definedName>
    <definedName name="____________________________FAC2" localSheetId="22">#REF!</definedName>
    <definedName name="____________________________FAC2">#REF!</definedName>
    <definedName name="____________________________HDG2" localSheetId="23">#REF!</definedName>
    <definedName name="____________________________HDG2" localSheetId="24">#REF!</definedName>
    <definedName name="____________________________HDG2" localSheetId="16">#REF!</definedName>
    <definedName name="____________________________HDG2" localSheetId="22">#REF!</definedName>
    <definedName name="____________________________HDG2">#REF!</definedName>
    <definedName name="____________________________Inv2" localSheetId="23">[13]JSiar!#REF!</definedName>
    <definedName name="____________________________Inv2" localSheetId="24">[13]JSiar!#REF!</definedName>
    <definedName name="____________________________Inv2" localSheetId="16">[13]JSiar!#REF!</definedName>
    <definedName name="____________________________Inv2" localSheetId="22">[13]JSiar!#REF!</definedName>
    <definedName name="____________________________Inv2">[13]JSiar!#REF!</definedName>
    <definedName name="____________________________LIA1" localSheetId="23">#REF!</definedName>
    <definedName name="____________________________LIA1" localSheetId="24">#REF!</definedName>
    <definedName name="____________________________LIA1" localSheetId="16">#REF!</definedName>
    <definedName name="____________________________LIA1" localSheetId="22">#REF!</definedName>
    <definedName name="____________________________LIA1" localSheetId="20">#REF!</definedName>
    <definedName name="____________________________LIA1">#REF!</definedName>
    <definedName name="____________________________LIA2" localSheetId="23">#REF!</definedName>
    <definedName name="____________________________LIA2" localSheetId="24">#REF!</definedName>
    <definedName name="____________________________LIA2" localSheetId="20">#REF!</definedName>
    <definedName name="____________________________LIA2">#REF!</definedName>
    <definedName name="____________________________TT20021" localSheetId="23">#REF!</definedName>
    <definedName name="____________________________TT20021" localSheetId="24">#REF!</definedName>
    <definedName name="____________________________TT20021" localSheetId="20">#REF!</definedName>
    <definedName name="____________________________TT20021">#REF!</definedName>
    <definedName name="___________________________AST1" localSheetId="23">#REF!</definedName>
    <definedName name="___________________________AST1" localSheetId="24">#REF!</definedName>
    <definedName name="___________________________AST1">#REF!</definedName>
    <definedName name="___________________________AST2" localSheetId="23">#REF!</definedName>
    <definedName name="___________________________AST2" localSheetId="24">#REF!</definedName>
    <definedName name="___________________________AST2">#REF!</definedName>
    <definedName name="___________________________CFL1" localSheetId="23">#REF!</definedName>
    <definedName name="___________________________CFL1" localSheetId="24">#REF!</definedName>
    <definedName name="___________________________CFL1">#REF!</definedName>
    <definedName name="___________________________DBP1">#N/A</definedName>
    <definedName name="___________________________DBP2">#N/A</definedName>
    <definedName name="___________________________FAC1" localSheetId="23">#REF!</definedName>
    <definedName name="___________________________FAC1" localSheetId="24">#REF!</definedName>
    <definedName name="___________________________FAC1" localSheetId="16">#REF!</definedName>
    <definedName name="___________________________FAC1" localSheetId="22">#REF!</definedName>
    <definedName name="___________________________FAC1">#REF!</definedName>
    <definedName name="___________________________FAC2" localSheetId="23">#REF!</definedName>
    <definedName name="___________________________FAC2" localSheetId="24">#REF!</definedName>
    <definedName name="___________________________FAC2" localSheetId="16">#REF!</definedName>
    <definedName name="___________________________FAC2" localSheetId="22">#REF!</definedName>
    <definedName name="___________________________FAC2">#REF!</definedName>
    <definedName name="___________________________HDG2" localSheetId="23">#REF!</definedName>
    <definedName name="___________________________HDG2" localSheetId="24">#REF!</definedName>
    <definedName name="___________________________HDG2" localSheetId="16">#REF!</definedName>
    <definedName name="___________________________HDG2" localSheetId="22">#REF!</definedName>
    <definedName name="___________________________HDG2">#REF!</definedName>
    <definedName name="___________________________Inv2" localSheetId="23">[13]JSiar!#REF!</definedName>
    <definedName name="___________________________Inv2" localSheetId="24">[13]JSiar!#REF!</definedName>
    <definedName name="___________________________Inv2" localSheetId="16">[13]JSiar!#REF!</definedName>
    <definedName name="___________________________Inv2" localSheetId="22">[13]JSiar!#REF!</definedName>
    <definedName name="___________________________Inv2">[13]JSiar!#REF!</definedName>
    <definedName name="___________________________LIA1" localSheetId="23">#REF!</definedName>
    <definedName name="___________________________LIA1" localSheetId="24">#REF!</definedName>
    <definedName name="___________________________LIA1" localSheetId="16">#REF!</definedName>
    <definedName name="___________________________LIA1" localSheetId="22">#REF!</definedName>
    <definedName name="___________________________LIA1" localSheetId="20">#REF!</definedName>
    <definedName name="___________________________LIA1">#REF!</definedName>
    <definedName name="___________________________LIA2" localSheetId="23">#REF!</definedName>
    <definedName name="___________________________LIA2" localSheetId="24">#REF!</definedName>
    <definedName name="___________________________LIA2" localSheetId="20">#REF!</definedName>
    <definedName name="___________________________LIA2">#REF!</definedName>
    <definedName name="___________________________TT20021" localSheetId="23">#REF!</definedName>
    <definedName name="___________________________TT20021" localSheetId="24">#REF!</definedName>
    <definedName name="___________________________TT20021" localSheetId="20">#REF!</definedName>
    <definedName name="___________________________TT20021">#REF!</definedName>
    <definedName name="__________________________AST1" localSheetId="23">#REF!</definedName>
    <definedName name="__________________________AST1" localSheetId="24">#REF!</definedName>
    <definedName name="__________________________AST1">#REF!</definedName>
    <definedName name="__________________________AST2" localSheetId="23">#REF!</definedName>
    <definedName name="__________________________AST2" localSheetId="24">#REF!</definedName>
    <definedName name="__________________________AST2">#REF!</definedName>
    <definedName name="__________________________CFL1" localSheetId="23">#REF!</definedName>
    <definedName name="__________________________CFL1" localSheetId="24">#REF!</definedName>
    <definedName name="__________________________CFL1">#REF!</definedName>
    <definedName name="__________________________CFL2" localSheetId="23">#REF!</definedName>
    <definedName name="__________________________CFL2" localSheetId="24">#REF!</definedName>
    <definedName name="__________________________CFL2">#REF!</definedName>
    <definedName name="__________________________DBP1">#N/A</definedName>
    <definedName name="__________________________DBP2">#N/A</definedName>
    <definedName name="__________________________FAC1" localSheetId="23">#REF!</definedName>
    <definedName name="__________________________FAC1" localSheetId="24">#REF!</definedName>
    <definedName name="__________________________FAC1" localSheetId="16">#REF!</definedName>
    <definedName name="__________________________FAC1" localSheetId="22">#REF!</definedName>
    <definedName name="__________________________FAC1">#REF!</definedName>
    <definedName name="__________________________FAC2" localSheetId="23">#REF!</definedName>
    <definedName name="__________________________FAC2" localSheetId="24">#REF!</definedName>
    <definedName name="__________________________FAC2" localSheetId="16">#REF!</definedName>
    <definedName name="__________________________FAC2" localSheetId="22">#REF!</definedName>
    <definedName name="__________________________FAC2" localSheetId="20">#REF!</definedName>
    <definedName name="__________________________FAC2">#REF!</definedName>
    <definedName name="__________________________HDG2" localSheetId="23">#REF!</definedName>
    <definedName name="__________________________HDG2" localSheetId="24">#REF!</definedName>
    <definedName name="__________________________HDG2" localSheetId="20">#REF!</definedName>
    <definedName name="__________________________HDG2">#REF!</definedName>
    <definedName name="__________________________Inv2" localSheetId="23">[13]JSiar!#REF!</definedName>
    <definedName name="__________________________Inv2" localSheetId="24">[13]JSiar!#REF!</definedName>
    <definedName name="__________________________Inv2" localSheetId="16">[13]JSiar!#REF!</definedName>
    <definedName name="__________________________Inv2" localSheetId="22">[13]JSiar!#REF!</definedName>
    <definedName name="__________________________Inv2">[13]JSiar!#REF!</definedName>
    <definedName name="__________________________LIA1" localSheetId="23">#REF!</definedName>
    <definedName name="__________________________LIA1" localSheetId="24">#REF!</definedName>
    <definedName name="__________________________LIA1" localSheetId="16">#REF!</definedName>
    <definedName name="__________________________LIA1" localSheetId="22">#REF!</definedName>
    <definedName name="__________________________LIA1" localSheetId="20">#REF!</definedName>
    <definedName name="__________________________LIA1">#REF!</definedName>
    <definedName name="__________________________LIA2" localSheetId="23">#REF!</definedName>
    <definedName name="__________________________LIA2" localSheetId="24">#REF!</definedName>
    <definedName name="__________________________LIA2" localSheetId="16">#REF!</definedName>
    <definedName name="__________________________LIA2" localSheetId="22">#REF!</definedName>
    <definedName name="__________________________LIA2">#REF!</definedName>
    <definedName name="__________________________TT20021" localSheetId="23">#REF!</definedName>
    <definedName name="__________________________TT20021" localSheetId="24">#REF!</definedName>
    <definedName name="__________________________TT20021">#REF!</definedName>
    <definedName name="_________________________AST1" localSheetId="23">#REF!</definedName>
    <definedName name="_________________________AST1" localSheetId="24">#REF!</definedName>
    <definedName name="_________________________AST1">#REF!</definedName>
    <definedName name="_________________________AST2" localSheetId="23">#REF!</definedName>
    <definedName name="_________________________AST2" localSheetId="24">#REF!</definedName>
    <definedName name="_________________________AST2">#REF!</definedName>
    <definedName name="_________________________CFL1" localSheetId="23">#REF!</definedName>
    <definedName name="_________________________CFL1" localSheetId="24">#REF!</definedName>
    <definedName name="_________________________CFL1">#REF!</definedName>
    <definedName name="_________________________CFL2" localSheetId="23">#REF!</definedName>
    <definedName name="_________________________CFL2" localSheetId="24">#REF!</definedName>
    <definedName name="_________________________CFL2">#REF!</definedName>
    <definedName name="_________________________DBP1">#N/A</definedName>
    <definedName name="_________________________DBP2">#N/A</definedName>
    <definedName name="_________________________FAC1" localSheetId="23">#REF!</definedName>
    <definedName name="_________________________FAC1" localSheetId="24">#REF!</definedName>
    <definedName name="_________________________FAC1" localSheetId="16">#REF!</definedName>
    <definedName name="_________________________FAC1" localSheetId="22">#REF!</definedName>
    <definedName name="_________________________FAC1" localSheetId="20">#REF!</definedName>
    <definedName name="_________________________FAC1">#REF!</definedName>
    <definedName name="_________________________FAC2" localSheetId="23">#REF!</definedName>
    <definedName name="_________________________FAC2" localSheetId="24">#REF!</definedName>
    <definedName name="_________________________FAC2" localSheetId="20">#REF!</definedName>
    <definedName name="_________________________FAC2">#REF!</definedName>
    <definedName name="_________________________HDG2" localSheetId="23">#REF!</definedName>
    <definedName name="_________________________HDG2" localSheetId="24">#REF!</definedName>
    <definedName name="_________________________HDG2" localSheetId="20">#REF!</definedName>
    <definedName name="_________________________HDG2">#REF!</definedName>
    <definedName name="_________________________Inv2" localSheetId="23">[13]JSiar!#REF!</definedName>
    <definedName name="_________________________Inv2" localSheetId="24">[13]JSiar!#REF!</definedName>
    <definedName name="_________________________Inv2" localSheetId="16">[13]JSiar!#REF!</definedName>
    <definedName name="_________________________Inv2" localSheetId="22">[13]JSiar!#REF!</definedName>
    <definedName name="_________________________Inv2" localSheetId="20">[13]JSiar!#REF!</definedName>
    <definedName name="_________________________Inv2">[13]JSiar!#REF!</definedName>
    <definedName name="_________________________LIA1" localSheetId="23">#REF!</definedName>
    <definedName name="_________________________LIA1" localSheetId="24">#REF!</definedName>
    <definedName name="_________________________LIA1" localSheetId="16">#REF!</definedName>
    <definedName name="_________________________LIA1" localSheetId="22">#REF!</definedName>
    <definedName name="_________________________LIA1" localSheetId="20">#REF!</definedName>
    <definedName name="_________________________LIA1">#REF!</definedName>
    <definedName name="_________________________LIA2" localSheetId="23">#REF!</definedName>
    <definedName name="_________________________LIA2" localSheetId="24">#REF!</definedName>
    <definedName name="_________________________LIA2" localSheetId="20">#REF!</definedName>
    <definedName name="_________________________LIA2">#REF!</definedName>
    <definedName name="_________________________TT20021" localSheetId="23">#REF!</definedName>
    <definedName name="_________________________TT20021" localSheetId="24">#REF!</definedName>
    <definedName name="_________________________TT20021" localSheetId="20">#REF!</definedName>
    <definedName name="_________________________TT20021">#REF!</definedName>
    <definedName name="_________________________TT20022" localSheetId="23">#REF!</definedName>
    <definedName name="_________________________TT20022" localSheetId="24">#REF!</definedName>
    <definedName name="_________________________TT20022">#REF!</definedName>
    <definedName name="_________________________TT20023" localSheetId="23">#REF!</definedName>
    <definedName name="_________________________TT20023" localSheetId="24">#REF!</definedName>
    <definedName name="_________________________TT20023">#REF!</definedName>
    <definedName name="_________________________TT20031" localSheetId="23">#REF!</definedName>
    <definedName name="_________________________TT20031" localSheetId="24">#REF!</definedName>
    <definedName name="_________________________TT20031">#REF!</definedName>
    <definedName name="_________________________TT20032" localSheetId="23">#REF!</definedName>
    <definedName name="_________________________TT20032" localSheetId="24">#REF!</definedName>
    <definedName name="_________________________TT20032">#REF!</definedName>
    <definedName name="_________________________TT20033" localSheetId="23">#REF!</definedName>
    <definedName name="_________________________TT20033" localSheetId="24">#REF!</definedName>
    <definedName name="_________________________TT20033">#REF!</definedName>
    <definedName name="_________________________TT20041" localSheetId="23">#REF!</definedName>
    <definedName name="_________________________TT20041" localSheetId="24">#REF!</definedName>
    <definedName name="_________________________TT20041">#REF!</definedName>
    <definedName name="_________________________TT20042" localSheetId="23">#REF!</definedName>
    <definedName name="_________________________TT20042" localSheetId="24">#REF!</definedName>
    <definedName name="_________________________TT20042">#REF!</definedName>
    <definedName name="_________________________TT20043" localSheetId="23">#REF!</definedName>
    <definedName name="_________________________TT20043" localSheetId="24">#REF!</definedName>
    <definedName name="_________________________TT20043">#REF!</definedName>
    <definedName name="_________________________TT20051" localSheetId="23">#REF!</definedName>
    <definedName name="_________________________TT20051" localSheetId="24">#REF!</definedName>
    <definedName name="_________________________TT20051">#REF!</definedName>
    <definedName name="_________________________TT20052" localSheetId="23">#REF!</definedName>
    <definedName name="_________________________TT20052" localSheetId="24">#REF!</definedName>
    <definedName name="_________________________TT20052">#REF!</definedName>
    <definedName name="_________________________TT20053" localSheetId="23">#REF!</definedName>
    <definedName name="_________________________TT20053" localSheetId="24">#REF!</definedName>
    <definedName name="_________________________TT20053">#REF!</definedName>
    <definedName name="_________________________TT20061" localSheetId="23">#REF!</definedName>
    <definedName name="_________________________TT20061" localSheetId="24">#REF!</definedName>
    <definedName name="_________________________TT20061">#REF!</definedName>
    <definedName name="_________________________TT20062" localSheetId="23">#REF!</definedName>
    <definedName name="_________________________TT20062" localSheetId="24">#REF!</definedName>
    <definedName name="_________________________TT20062">#REF!</definedName>
    <definedName name="_________________________TT20063" localSheetId="23">#REF!</definedName>
    <definedName name="_________________________TT20063" localSheetId="24">#REF!</definedName>
    <definedName name="_________________________TT20063">#REF!</definedName>
    <definedName name="_________________________tt20071" localSheetId="23">#REF!</definedName>
    <definedName name="_________________________tt20071" localSheetId="24">#REF!</definedName>
    <definedName name="_________________________tt20071">#REF!</definedName>
    <definedName name="_________________________tt20072" localSheetId="23">#REF!</definedName>
    <definedName name="_________________________tt20072" localSheetId="24">#REF!</definedName>
    <definedName name="_________________________tt20072">#REF!</definedName>
    <definedName name="_________________________tt20073" localSheetId="23">#REF!</definedName>
    <definedName name="_________________________tt20073" localSheetId="24">#REF!</definedName>
    <definedName name="_________________________tt20073">#REF!</definedName>
    <definedName name="_________________________tt20081" localSheetId="23">#REF!</definedName>
    <definedName name="_________________________tt20081" localSheetId="24">#REF!</definedName>
    <definedName name="_________________________tt20081">#REF!</definedName>
    <definedName name="_________________________tt20082" localSheetId="23">#REF!</definedName>
    <definedName name="_________________________tt20082" localSheetId="24">#REF!</definedName>
    <definedName name="_________________________tt20082">#REF!</definedName>
    <definedName name="_________________________tt20083" localSheetId="23">#REF!</definedName>
    <definedName name="_________________________tt20083" localSheetId="24">#REF!</definedName>
    <definedName name="_________________________tt20083">#REF!</definedName>
    <definedName name="________________________AST1" localSheetId="23">#REF!</definedName>
    <definedName name="________________________AST1" localSheetId="24">#REF!</definedName>
    <definedName name="________________________AST1">#REF!</definedName>
    <definedName name="________________________AST2" localSheetId="23">#REF!</definedName>
    <definedName name="________________________AST2" localSheetId="24">#REF!</definedName>
    <definedName name="________________________AST2">#REF!</definedName>
    <definedName name="________________________CFL1" localSheetId="23">#REF!</definedName>
    <definedName name="________________________CFL1" localSheetId="24">#REF!</definedName>
    <definedName name="________________________CFL1">#REF!</definedName>
    <definedName name="________________________CFL2" localSheetId="23">#REF!</definedName>
    <definedName name="________________________CFL2" localSheetId="24">#REF!</definedName>
    <definedName name="________________________CFL2">#REF!</definedName>
    <definedName name="________________________DBP1">#N/A</definedName>
    <definedName name="________________________DBP2">#N/A</definedName>
    <definedName name="________________________FAC1" localSheetId="23">#REF!</definedName>
    <definedName name="________________________FAC1" localSheetId="24">#REF!</definedName>
    <definedName name="________________________FAC1" localSheetId="16">#REF!</definedName>
    <definedName name="________________________FAC1" localSheetId="22">#REF!</definedName>
    <definedName name="________________________FAC1" localSheetId="20">#REF!</definedName>
    <definedName name="________________________FAC1">#REF!</definedName>
    <definedName name="________________________FAC2" localSheetId="23">#REF!</definedName>
    <definedName name="________________________FAC2" localSheetId="24">#REF!</definedName>
    <definedName name="________________________FAC2" localSheetId="16">#REF!</definedName>
    <definedName name="________________________FAC2" localSheetId="22">#REF!</definedName>
    <definedName name="________________________FAC2">#REF!</definedName>
    <definedName name="________________________HDG2" localSheetId="23">#REF!</definedName>
    <definedName name="________________________HDG2" localSheetId="24">#REF!</definedName>
    <definedName name="________________________HDG2">#REF!</definedName>
    <definedName name="________________________Inv2" localSheetId="23">[13]JSiar!#REF!</definedName>
    <definedName name="________________________Inv2" localSheetId="24">[13]JSiar!#REF!</definedName>
    <definedName name="________________________Inv2" localSheetId="16">[13]JSiar!#REF!</definedName>
    <definedName name="________________________Inv2" localSheetId="22">[13]JSiar!#REF!</definedName>
    <definedName name="________________________Inv2">[13]JSiar!#REF!</definedName>
    <definedName name="________________________LIA1" localSheetId="23">#REF!</definedName>
    <definedName name="________________________LIA1" localSheetId="24">#REF!</definedName>
    <definedName name="________________________LIA1" localSheetId="16">#REF!</definedName>
    <definedName name="________________________LIA1" localSheetId="22">#REF!</definedName>
    <definedName name="________________________LIA1">#REF!</definedName>
    <definedName name="________________________LIA2" localSheetId="23">#REF!</definedName>
    <definedName name="________________________LIA2" localSheetId="24">#REF!</definedName>
    <definedName name="________________________LIA2" localSheetId="16">#REF!</definedName>
    <definedName name="________________________LIA2" localSheetId="22">#REF!</definedName>
    <definedName name="________________________LIA2">#REF!</definedName>
    <definedName name="________________________TT20021" localSheetId="23">#REF!</definedName>
    <definedName name="________________________TT20021" localSheetId="24">#REF!</definedName>
    <definedName name="________________________TT20021" localSheetId="16">#REF!</definedName>
    <definedName name="________________________TT20021" localSheetId="22">#REF!</definedName>
    <definedName name="________________________TT20021">#REF!</definedName>
    <definedName name="________________________TT20022" localSheetId="23">#REF!</definedName>
    <definedName name="________________________TT20022" localSheetId="24">#REF!</definedName>
    <definedName name="________________________TT20022">#REF!</definedName>
    <definedName name="________________________TT20023" localSheetId="23">#REF!</definedName>
    <definedName name="________________________TT20023" localSheetId="24">#REF!</definedName>
    <definedName name="________________________TT20023">#REF!</definedName>
    <definedName name="________________________TT20031" localSheetId="23">#REF!</definedName>
    <definedName name="________________________TT20031" localSheetId="24">#REF!</definedName>
    <definedName name="________________________TT20031">#REF!</definedName>
    <definedName name="________________________TT20032" localSheetId="23">#REF!</definedName>
    <definedName name="________________________TT20032" localSheetId="24">#REF!</definedName>
    <definedName name="________________________TT20032">#REF!</definedName>
    <definedName name="________________________TT20033" localSheetId="23">#REF!</definedName>
    <definedName name="________________________TT20033" localSheetId="24">#REF!</definedName>
    <definedName name="________________________TT20033">#REF!</definedName>
    <definedName name="________________________TT20041" localSheetId="23">#REF!</definedName>
    <definedName name="________________________TT20041" localSheetId="24">#REF!</definedName>
    <definedName name="________________________TT20041">#REF!</definedName>
    <definedName name="________________________TT20042" localSheetId="23">#REF!</definedName>
    <definedName name="________________________TT20042" localSheetId="24">#REF!</definedName>
    <definedName name="________________________TT20042">#REF!</definedName>
    <definedName name="________________________TT20043" localSheetId="23">#REF!</definedName>
    <definedName name="________________________TT20043" localSheetId="24">#REF!</definedName>
    <definedName name="________________________TT20043">#REF!</definedName>
    <definedName name="________________________TT20051" localSheetId="23">#REF!</definedName>
    <definedName name="________________________TT20051" localSheetId="24">#REF!</definedName>
    <definedName name="________________________TT20051">#REF!</definedName>
    <definedName name="________________________TT20052" localSheetId="23">#REF!</definedName>
    <definedName name="________________________TT20052" localSheetId="24">#REF!</definedName>
    <definedName name="________________________TT20052">#REF!</definedName>
    <definedName name="________________________TT20053" localSheetId="23">#REF!</definedName>
    <definedName name="________________________TT20053" localSheetId="24">#REF!</definedName>
    <definedName name="________________________TT20053">#REF!</definedName>
    <definedName name="________________________TT20061" localSheetId="23">#REF!</definedName>
    <definedName name="________________________TT20061" localSheetId="24">#REF!</definedName>
    <definedName name="________________________TT20061">#REF!</definedName>
    <definedName name="________________________TT20062" localSheetId="23">#REF!</definedName>
    <definedName name="________________________TT20062" localSheetId="24">#REF!</definedName>
    <definedName name="________________________TT20062">#REF!</definedName>
    <definedName name="________________________TT20063" localSheetId="23">#REF!</definedName>
    <definedName name="________________________TT20063" localSheetId="24">#REF!</definedName>
    <definedName name="________________________TT20063">#REF!</definedName>
    <definedName name="________________________tt20071" localSheetId="23">#REF!</definedName>
    <definedName name="________________________tt20071" localSheetId="24">#REF!</definedName>
    <definedName name="________________________tt20071">#REF!</definedName>
    <definedName name="________________________tt20072" localSheetId="23">#REF!</definedName>
    <definedName name="________________________tt20072" localSheetId="24">#REF!</definedName>
    <definedName name="________________________tt20072">#REF!</definedName>
    <definedName name="________________________tt20073" localSheetId="23">#REF!</definedName>
    <definedName name="________________________tt20073" localSheetId="24">#REF!</definedName>
    <definedName name="________________________tt20073">#REF!</definedName>
    <definedName name="________________________tt20081" localSheetId="23">#REF!</definedName>
    <definedName name="________________________tt20081" localSheetId="24">#REF!</definedName>
    <definedName name="________________________tt20081">#REF!</definedName>
    <definedName name="________________________tt20082" localSheetId="23">#REF!</definedName>
    <definedName name="________________________tt20082" localSheetId="24">#REF!</definedName>
    <definedName name="________________________tt20082">#REF!</definedName>
    <definedName name="________________________tt20083" localSheetId="23">#REF!</definedName>
    <definedName name="________________________tt20083" localSheetId="24">#REF!</definedName>
    <definedName name="________________________tt20083">#REF!</definedName>
    <definedName name="_______________________AST1" localSheetId="23">#REF!</definedName>
    <definedName name="_______________________AST1" localSheetId="24">#REF!</definedName>
    <definedName name="_______________________AST1" localSheetId="20">#REF!</definedName>
    <definedName name="_______________________AST1">#REF!</definedName>
    <definedName name="_______________________AST2" localSheetId="23">#REF!</definedName>
    <definedName name="_______________________AST2" localSheetId="24">#REF!</definedName>
    <definedName name="_______________________AST2" localSheetId="20">#REF!</definedName>
    <definedName name="_______________________AST2">#REF!</definedName>
    <definedName name="_______________________CFL1" localSheetId="23">#REF!</definedName>
    <definedName name="_______________________CFL1" localSheetId="24">#REF!</definedName>
    <definedName name="_______________________CFL1">#REF!</definedName>
    <definedName name="_______________________CFL2" localSheetId="23">#REF!</definedName>
    <definedName name="_______________________CFL2" localSheetId="24">#REF!</definedName>
    <definedName name="_______________________CFL2">#REF!</definedName>
    <definedName name="_______________________DBP1">#N/A</definedName>
    <definedName name="_______________________DBP2">#N/A</definedName>
    <definedName name="_______________________FAC1" localSheetId="23">#REF!</definedName>
    <definedName name="_______________________FAC1" localSheetId="24">#REF!</definedName>
    <definedName name="_______________________FAC1" localSheetId="16">#REF!</definedName>
    <definedName name="_______________________FAC1" localSheetId="22">#REF!</definedName>
    <definedName name="_______________________FAC1">#REF!</definedName>
    <definedName name="_______________________FAC2" localSheetId="23">#REF!</definedName>
    <definedName name="_______________________FAC2" localSheetId="24">#REF!</definedName>
    <definedName name="_______________________FAC2" localSheetId="16">#REF!</definedName>
    <definedName name="_______________________FAC2" localSheetId="22">#REF!</definedName>
    <definedName name="_______________________FAC2">#REF!</definedName>
    <definedName name="_______________________HDG2" localSheetId="23">#REF!</definedName>
    <definedName name="_______________________HDG2" localSheetId="24">#REF!</definedName>
    <definedName name="_______________________HDG2" localSheetId="16">#REF!</definedName>
    <definedName name="_______________________HDG2" localSheetId="22">#REF!</definedName>
    <definedName name="_______________________HDG2">#REF!</definedName>
    <definedName name="_______________________Inv2" localSheetId="23">[13]JSiar!#REF!</definedName>
    <definedName name="_______________________Inv2" localSheetId="24">[13]JSiar!#REF!</definedName>
    <definedName name="_______________________Inv2" localSheetId="16">[13]JSiar!#REF!</definedName>
    <definedName name="_______________________Inv2" localSheetId="22">[13]JSiar!#REF!</definedName>
    <definedName name="_______________________Inv2">[13]JSiar!#REF!</definedName>
    <definedName name="_______________________LIA1" localSheetId="23">#REF!</definedName>
    <definedName name="_______________________LIA1" localSheetId="24">#REF!</definedName>
    <definedName name="_______________________LIA1" localSheetId="16">#REF!</definedName>
    <definedName name="_______________________LIA1" localSheetId="22">#REF!</definedName>
    <definedName name="_______________________LIA1">#REF!</definedName>
    <definedName name="_______________________LIA2" localSheetId="23">#REF!</definedName>
    <definedName name="_______________________LIA2" localSheetId="24">#REF!</definedName>
    <definedName name="_______________________LIA2" localSheetId="16">#REF!</definedName>
    <definedName name="_______________________LIA2" localSheetId="22">#REF!</definedName>
    <definedName name="_______________________LIA2">#REF!</definedName>
    <definedName name="_______________________TT20021" localSheetId="23">#REF!</definedName>
    <definedName name="_______________________TT20021" localSheetId="24">#REF!</definedName>
    <definedName name="_______________________TT20021" localSheetId="16">#REF!</definedName>
    <definedName name="_______________________TT20021" localSheetId="22">#REF!</definedName>
    <definedName name="_______________________TT20021">#REF!</definedName>
    <definedName name="_______________________TT20022" localSheetId="23">#REF!</definedName>
    <definedName name="_______________________TT20022" localSheetId="24">#REF!</definedName>
    <definedName name="_______________________TT20022">#REF!</definedName>
    <definedName name="_______________________TT20023" localSheetId="23">#REF!</definedName>
    <definedName name="_______________________TT20023" localSheetId="24">#REF!</definedName>
    <definedName name="_______________________TT20023">#REF!</definedName>
    <definedName name="_______________________TT20031" localSheetId="23">#REF!</definedName>
    <definedName name="_______________________TT20031" localSheetId="24">#REF!</definedName>
    <definedName name="_______________________TT20031">#REF!</definedName>
    <definedName name="_______________________TT20032" localSheetId="23">#REF!</definedName>
    <definedName name="_______________________TT20032" localSheetId="24">#REF!</definedName>
    <definedName name="_______________________TT20032">#REF!</definedName>
    <definedName name="_______________________TT20033" localSheetId="23">#REF!</definedName>
    <definedName name="_______________________TT20033" localSheetId="24">#REF!</definedName>
    <definedName name="_______________________TT20033">#REF!</definedName>
    <definedName name="_______________________TT20041" localSheetId="23">#REF!</definedName>
    <definedName name="_______________________TT20041" localSheetId="24">#REF!</definedName>
    <definedName name="_______________________TT20041">#REF!</definedName>
    <definedName name="_______________________TT20042" localSheetId="23">#REF!</definedName>
    <definedName name="_______________________TT20042" localSheetId="24">#REF!</definedName>
    <definedName name="_______________________TT20042">#REF!</definedName>
    <definedName name="_______________________TT20043" localSheetId="23">#REF!</definedName>
    <definedName name="_______________________TT20043" localSheetId="24">#REF!</definedName>
    <definedName name="_______________________TT20043">#REF!</definedName>
    <definedName name="_______________________TT20051" localSheetId="23">#REF!</definedName>
    <definedName name="_______________________TT20051" localSheetId="24">#REF!</definedName>
    <definedName name="_______________________TT20051">#REF!</definedName>
    <definedName name="_______________________TT20052" localSheetId="23">#REF!</definedName>
    <definedName name="_______________________TT20052" localSheetId="24">#REF!</definedName>
    <definedName name="_______________________TT20052">#REF!</definedName>
    <definedName name="_______________________TT20053" localSheetId="23">#REF!</definedName>
    <definedName name="_______________________TT20053" localSheetId="24">#REF!</definedName>
    <definedName name="_______________________TT20053">#REF!</definedName>
    <definedName name="_______________________TT20061" localSheetId="23">#REF!</definedName>
    <definedName name="_______________________TT20061" localSheetId="24">#REF!</definedName>
    <definedName name="_______________________TT20061">#REF!</definedName>
    <definedName name="_______________________TT20062" localSheetId="23">#REF!</definedName>
    <definedName name="_______________________TT20062" localSheetId="24">#REF!</definedName>
    <definedName name="_______________________TT20062">#REF!</definedName>
    <definedName name="_______________________TT20063" localSheetId="23">#REF!</definedName>
    <definedName name="_______________________TT20063" localSheetId="24">#REF!</definedName>
    <definedName name="_______________________TT20063">#REF!</definedName>
    <definedName name="_______________________tt20071" localSheetId="23">#REF!</definedName>
    <definedName name="_______________________tt20071" localSheetId="24">#REF!</definedName>
    <definedName name="_______________________tt20071">#REF!</definedName>
    <definedName name="_______________________tt20072" localSheetId="23">#REF!</definedName>
    <definedName name="_______________________tt20072" localSheetId="24">#REF!</definedName>
    <definedName name="_______________________tt20072">#REF!</definedName>
    <definedName name="_______________________tt20073" localSheetId="23">#REF!</definedName>
    <definedName name="_______________________tt20073" localSheetId="24">#REF!</definedName>
    <definedName name="_______________________tt20073">#REF!</definedName>
    <definedName name="_______________________tt20081" localSheetId="23">#REF!</definedName>
    <definedName name="_______________________tt20081" localSheetId="24">#REF!</definedName>
    <definedName name="_______________________tt20081">#REF!</definedName>
    <definedName name="_______________________tt20082" localSheetId="23">#REF!</definedName>
    <definedName name="_______________________tt20082" localSheetId="24">#REF!</definedName>
    <definedName name="_______________________tt20082">#REF!</definedName>
    <definedName name="_______________________tt20083" localSheetId="23">#REF!</definedName>
    <definedName name="_______________________tt20083" localSheetId="24">#REF!</definedName>
    <definedName name="_______________________tt20083">#REF!</definedName>
    <definedName name="______________________3.EXPORT" localSheetId="23">[7]Export!#REF!</definedName>
    <definedName name="______________________3.EXPORT" localSheetId="24">[7]Export!#REF!</definedName>
    <definedName name="______________________3.EXPORT" localSheetId="16">[8]Export!#REF!</definedName>
    <definedName name="______________________3.EXPORT" localSheetId="22">[7]Export!#REF!</definedName>
    <definedName name="______________________3.EXPORT">[7]Export!#REF!</definedName>
    <definedName name="______________________AST1" localSheetId="23">#REF!</definedName>
    <definedName name="______________________AST1" localSheetId="24">#REF!</definedName>
    <definedName name="______________________AST1" localSheetId="16">#REF!</definedName>
    <definedName name="______________________AST1" localSheetId="22">#REF!</definedName>
    <definedName name="______________________AST1">#REF!</definedName>
    <definedName name="______________________AST2" localSheetId="23">#REF!</definedName>
    <definedName name="______________________AST2" localSheetId="24">#REF!</definedName>
    <definedName name="______________________AST2" localSheetId="16">#REF!</definedName>
    <definedName name="______________________AST2" localSheetId="22">#REF!</definedName>
    <definedName name="______________________AST2">#REF!</definedName>
    <definedName name="______________________CFL1" localSheetId="23">#REF!</definedName>
    <definedName name="______________________CFL1" localSheetId="24">#REF!</definedName>
    <definedName name="______________________CFL1" localSheetId="16">#REF!</definedName>
    <definedName name="______________________CFL1" localSheetId="22">#REF!</definedName>
    <definedName name="______________________CFL1">#REF!</definedName>
    <definedName name="______________________CFL2" localSheetId="23">#REF!</definedName>
    <definedName name="______________________CFL2" localSheetId="24">#REF!</definedName>
    <definedName name="______________________CFL2">#REF!</definedName>
    <definedName name="______________________DBP1">#N/A</definedName>
    <definedName name="______________________DBP2">#N/A</definedName>
    <definedName name="______________________FAC1" localSheetId="23">#REF!</definedName>
    <definedName name="______________________FAC1" localSheetId="24">#REF!</definedName>
    <definedName name="______________________FAC1" localSheetId="16">#REF!</definedName>
    <definedName name="______________________FAC1" localSheetId="22">#REF!</definedName>
    <definedName name="______________________FAC1">#REF!</definedName>
    <definedName name="______________________FAC2" localSheetId="23">#REF!</definedName>
    <definedName name="______________________FAC2" localSheetId="24">#REF!</definedName>
    <definedName name="______________________FAC2" localSheetId="16">#REF!</definedName>
    <definedName name="______________________FAC2" localSheetId="22">#REF!</definedName>
    <definedName name="______________________FAC2">#REF!</definedName>
    <definedName name="______________________HDG2" localSheetId="23">#REF!</definedName>
    <definedName name="______________________HDG2" localSheetId="24">#REF!</definedName>
    <definedName name="______________________HDG2" localSheetId="16">#REF!</definedName>
    <definedName name="______________________HDG2" localSheetId="22">#REF!</definedName>
    <definedName name="______________________HDG2">#REF!</definedName>
    <definedName name="______________________Inv2" localSheetId="23">[13]JSiar!#REF!</definedName>
    <definedName name="______________________Inv2" localSheetId="24">[13]JSiar!#REF!</definedName>
    <definedName name="______________________Inv2" localSheetId="16">[13]JSiar!#REF!</definedName>
    <definedName name="______________________Inv2" localSheetId="22">[13]JSiar!#REF!</definedName>
    <definedName name="______________________Inv2">[13]JSiar!#REF!</definedName>
    <definedName name="______________________LIA1" localSheetId="23">#REF!</definedName>
    <definedName name="______________________LIA1" localSheetId="24">#REF!</definedName>
    <definedName name="______________________LIA1" localSheetId="16">#REF!</definedName>
    <definedName name="______________________LIA1" localSheetId="22">#REF!</definedName>
    <definedName name="______________________LIA1">#REF!</definedName>
    <definedName name="______________________LIA2" localSheetId="23">#REF!</definedName>
    <definedName name="______________________LIA2" localSheetId="24">#REF!</definedName>
    <definedName name="______________________LIA2" localSheetId="16">#REF!</definedName>
    <definedName name="______________________LIA2" localSheetId="22">#REF!</definedName>
    <definedName name="______________________LIA2">#REF!</definedName>
    <definedName name="______________________tm2" localSheetId="23">[14]TM!#REF!</definedName>
    <definedName name="______________________tm2" localSheetId="24">[14]TM!#REF!</definedName>
    <definedName name="______________________tm2" localSheetId="16">[14]TM!#REF!</definedName>
    <definedName name="______________________tm2" localSheetId="22">[14]TM!#REF!</definedName>
    <definedName name="______________________tm2">[14]TM!#REF!</definedName>
    <definedName name="______________________TT20021" localSheetId="23">#REF!</definedName>
    <definedName name="______________________TT20021" localSheetId="24">#REF!</definedName>
    <definedName name="______________________TT20021" localSheetId="16">#REF!</definedName>
    <definedName name="______________________TT20021" localSheetId="22">#REF!</definedName>
    <definedName name="______________________TT20021">#REF!</definedName>
    <definedName name="______________________TT20022" localSheetId="23">#REF!</definedName>
    <definedName name="______________________TT20022" localSheetId="24">#REF!</definedName>
    <definedName name="______________________TT20022" localSheetId="16">#REF!</definedName>
    <definedName name="______________________TT20022" localSheetId="22">#REF!</definedName>
    <definedName name="______________________TT20022" localSheetId="20">#REF!</definedName>
    <definedName name="______________________TT20022">#REF!</definedName>
    <definedName name="______________________TT20023" localSheetId="23">#REF!</definedName>
    <definedName name="______________________TT20023" localSheetId="24">#REF!</definedName>
    <definedName name="______________________TT20023">#REF!</definedName>
    <definedName name="______________________TT20031" localSheetId="23">#REF!</definedName>
    <definedName name="______________________TT20031" localSheetId="24">#REF!</definedName>
    <definedName name="______________________TT20031">#REF!</definedName>
    <definedName name="______________________TT20032" localSheetId="23">#REF!</definedName>
    <definedName name="______________________TT20032" localSheetId="24">#REF!</definedName>
    <definedName name="______________________TT20032">#REF!</definedName>
    <definedName name="______________________TT20033" localSheetId="23">#REF!</definedName>
    <definedName name="______________________TT20033" localSheetId="24">#REF!</definedName>
    <definedName name="______________________TT20033">#REF!</definedName>
    <definedName name="______________________TT20041" localSheetId="23">#REF!</definedName>
    <definedName name="______________________TT20041" localSheetId="24">#REF!</definedName>
    <definedName name="______________________TT20041">#REF!</definedName>
    <definedName name="______________________TT20042" localSheetId="23">#REF!</definedName>
    <definedName name="______________________TT20042" localSheetId="24">#REF!</definedName>
    <definedName name="______________________TT20042">#REF!</definedName>
    <definedName name="______________________TT20043" localSheetId="23">#REF!</definedName>
    <definedName name="______________________TT20043" localSheetId="24">#REF!</definedName>
    <definedName name="______________________TT20043">#REF!</definedName>
    <definedName name="______________________TT20051" localSheetId="23">#REF!</definedName>
    <definedName name="______________________TT20051" localSheetId="24">#REF!</definedName>
    <definedName name="______________________TT20051">#REF!</definedName>
    <definedName name="______________________TT20052" localSheetId="23">#REF!</definedName>
    <definedName name="______________________TT20052" localSheetId="24">#REF!</definedName>
    <definedName name="______________________TT20052">#REF!</definedName>
    <definedName name="______________________TT20053" localSheetId="23">#REF!</definedName>
    <definedName name="______________________TT20053" localSheetId="24">#REF!</definedName>
    <definedName name="______________________TT20053">#REF!</definedName>
    <definedName name="______________________TT20061" localSheetId="23">#REF!</definedName>
    <definedName name="______________________TT20061" localSheetId="24">#REF!</definedName>
    <definedName name="______________________TT20061">#REF!</definedName>
    <definedName name="______________________TT20062" localSheetId="23">#REF!</definedName>
    <definedName name="______________________TT20062" localSheetId="24">#REF!</definedName>
    <definedName name="______________________TT20062">#REF!</definedName>
    <definedName name="______________________TT20063" localSheetId="23">#REF!</definedName>
    <definedName name="______________________TT20063" localSheetId="24">#REF!</definedName>
    <definedName name="______________________TT20063">#REF!</definedName>
    <definedName name="______________________tt20071" localSheetId="23">#REF!</definedName>
    <definedName name="______________________tt20071" localSheetId="24">#REF!</definedName>
    <definedName name="______________________tt20071">#REF!</definedName>
    <definedName name="______________________tt20072" localSheetId="23">#REF!</definedName>
    <definedName name="______________________tt20072" localSheetId="24">#REF!</definedName>
    <definedName name="______________________tt20072">#REF!</definedName>
    <definedName name="______________________tt20073" localSheetId="23">#REF!</definedName>
    <definedName name="______________________tt20073" localSheetId="24">#REF!</definedName>
    <definedName name="______________________tt20073">#REF!</definedName>
    <definedName name="______________________tt20081" localSheetId="23">#REF!</definedName>
    <definedName name="______________________tt20081" localSheetId="24">#REF!</definedName>
    <definedName name="______________________tt20081">#REF!</definedName>
    <definedName name="______________________tt20082" localSheetId="23">#REF!</definedName>
    <definedName name="______________________tt20082" localSheetId="24">#REF!</definedName>
    <definedName name="______________________tt20082">#REF!</definedName>
    <definedName name="______________________tt20083" localSheetId="23">#REF!</definedName>
    <definedName name="______________________tt20083" localSheetId="24">#REF!</definedName>
    <definedName name="______________________tt20083">#REF!</definedName>
    <definedName name="_____________________1.LAPORAN" localSheetId="23">#REF!</definedName>
    <definedName name="_____________________1.LAPORAN" localSheetId="24">#REF!</definedName>
    <definedName name="_____________________1.LAPORAN">#REF!</definedName>
    <definedName name="_____________________2.ASSET" localSheetId="23">#REF!</definedName>
    <definedName name="_____________________2.ASSET" localSheetId="24">#REF!</definedName>
    <definedName name="_____________________2.ASSET">#REF!</definedName>
    <definedName name="_____________________3.EXPORT" localSheetId="23">[15]Export!#REF!</definedName>
    <definedName name="_____________________3.EXPORT" localSheetId="24">[15]Export!#REF!</definedName>
    <definedName name="_____________________3.EXPORT" localSheetId="16">[16]Export!#REF!</definedName>
    <definedName name="_____________________3.EXPORT" localSheetId="22">[15]Export!#REF!</definedName>
    <definedName name="_____________________3.EXPORT">[15]Export!#REF!</definedName>
    <definedName name="_____________________AST1" localSheetId="23">#REF!</definedName>
    <definedName name="_____________________AST1" localSheetId="24">#REF!</definedName>
    <definedName name="_____________________AST1" localSheetId="16">#REF!</definedName>
    <definedName name="_____________________AST1" localSheetId="22">#REF!</definedName>
    <definedName name="_____________________AST1">#REF!</definedName>
    <definedName name="_____________________AST2" localSheetId="23">#REF!</definedName>
    <definedName name="_____________________AST2" localSheetId="24">#REF!</definedName>
    <definedName name="_____________________AST2" localSheetId="16">#REF!</definedName>
    <definedName name="_____________________AST2" localSheetId="22">#REF!</definedName>
    <definedName name="_____________________AST2" localSheetId="20">#REF!</definedName>
    <definedName name="_____________________AST2">#REF!</definedName>
    <definedName name="_____________________CFL1" localSheetId="23">#REF!</definedName>
    <definedName name="_____________________CFL1" localSheetId="24">#REF!</definedName>
    <definedName name="_____________________CFL1" localSheetId="20">#REF!</definedName>
    <definedName name="_____________________CFL1">#REF!</definedName>
    <definedName name="_____________________CFL2" localSheetId="23">#REF!</definedName>
    <definedName name="_____________________CFL2" localSheetId="24">#REF!</definedName>
    <definedName name="_____________________CFL2">#REF!</definedName>
    <definedName name="_____________________DBP1">#N/A</definedName>
    <definedName name="_____________________DBP2">#N/A</definedName>
    <definedName name="_____________________FAC1" localSheetId="23">#REF!</definedName>
    <definedName name="_____________________FAC1" localSheetId="24">#REF!</definedName>
    <definedName name="_____________________FAC1" localSheetId="16">#REF!</definedName>
    <definedName name="_____________________FAC1" localSheetId="22">#REF!</definedName>
    <definedName name="_____________________FAC1">#REF!</definedName>
    <definedName name="_____________________FAC2" localSheetId="23">#REF!</definedName>
    <definedName name="_____________________FAC2" localSheetId="24">#REF!</definedName>
    <definedName name="_____________________FAC2" localSheetId="16">#REF!</definedName>
    <definedName name="_____________________FAC2" localSheetId="22">#REF!</definedName>
    <definedName name="_____________________FAC2">#REF!</definedName>
    <definedName name="_____________________HDG2" localSheetId="23">#REF!</definedName>
    <definedName name="_____________________HDG2" localSheetId="24">#REF!</definedName>
    <definedName name="_____________________HDG2" localSheetId="16">#REF!</definedName>
    <definedName name="_____________________HDG2" localSheetId="22">#REF!</definedName>
    <definedName name="_____________________HDG2">#REF!</definedName>
    <definedName name="_____________________Inv2" localSheetId="23">[13]JSiar!#REF!</definedName>
    <definedName name="_____________________Inv2" localSheetId="24">[13]JSiar!#REF!</definedName>
    <definedName name="_____________________Inv2" localSheetId="16">[13]JSiar!#REF!</definedName>
    <definedName name="_____________________Inv2" localSheetId="22">[13]JSiar!#REF!</definedName>
    <definedName name="_____________________Inv2">[13]JSiar!#REF!</definedName>
    <definedName name="_____________________LIA1" localSheetId="23">#REF!</definedName>
    <definedName name="_____________________LIA1" localSheetId="24">#REF!</definedName>
    <definedName name="_____________________LIA1" localSheetId="16">#REF!</definedName>
    <definedName name="_____________________LIA1" localSheetId="22">#REF!</definedName>
    <definedName name="_____________________LIA1">#REF!</definedName>
    <definedName name="_____________________LIA2" localSheetId="23">#REF!</definedName>
    <definedName name="_____________________LIA2" localSheetId="24">#REF!</definedName>
    <definedName name="_____________________LIA2" localSheetId="16">#REF!</definedName>
    <definedName name="_____________________LIA2" localSheetId="22">#REF!</definedName>
    <definedName name="_____________________LIA2">#REF!</definedName>
    <definedName name="_____________________tbm1" localSheetId="23">#REF!</definedName>
    <definedName name="_____________________tbm1" localSheetId="24">#REF!</definedName>
    <definedName name="_____________________tbm1" localSheetId="20">#REF!</definedName>
    <definedName name="_____________________tbm1">#REF!</definedName>
    <definedName name="_____________________tbm2" localSheetId="23">#REF!</definedName>
    <definedName name="_____________________tbm2" localSheetId="24">#REF!</definedName>
    <definedName name="_____________________tbm2" localSheetId="20">#REF!</definedName>
    <definedName name="_____________________tbm2">#REF!</definedName>
    <definedName name="_____________________tbm3" localSheetId="23">#REF!</definedName>
    <definedName name="_____________________tbm3" localSheetId="24">#REF!</definedName>
    <definedName name="_____________________tbm3" localSheetId="20">#REF!</definedName>
    <definedName name="_____________________tbm3">#REF!</definedName>
    <definedName name="_____________________tbm4" localSheetId="23">#REF!</definedName>
    <definedName name="_____________________tbm4" localSheetId="24">#REF!</definedName>
    <definedName name="_____________________tbm4">#REF!</definedName>
    <definedName name="_____________________tm2" localSheetId="23">[14]TM!#REF!</definedName>
    <definedName name="_____________________tm2" localSheetId="24">[14]TM!#REF!</definedName>
    <definedName name="_____________________tm2" localSheetId="16">[14]TM!#REF!</definedName>
    <definedName name="_____________________tm2" localSheetId="22">[14]TM!#REF!</definedName>
    <definedName name="_____________________tm2">[14]TM!#REF!</definedName>
    <definedName name="_____________________TT20021" localSheetId="23">#REF!</definedName>
    <definedName name="_____________________TT20021" localSheetId="24">#REF!</definedName>
    <definedName name="_____________________TT20021" localSheetId="16">#REF!</definedName>
    <definedName name="_____________________TT20021" localSheetId="22">#REF!</definedName>
    <definedName name="_____________________TT20021">#REF!</definedName>
    <definedName name="_____________________TT20022" localSheetId="23">#REF!</definedName>
    <definedName name="_____________________TT20022" localSheetId="24">#REF!</definedName>
    <definedName name="_____________________TT20022" localSheetId="16">#REF!</definedName>
    <definedName name="_____________________TT20022" localSheetId="22">#REF!</definedName>
    <definedName name="_____________________TT20022" localSheetId="20">#REF!</definedName>
    <definedName name="_____________________TT20022">#REF!</definedName>
    <definedName name="_____________________TT20023" localSheetId="23">#REF!</definedName>
    <definedName name="_____________________TT20023" localSheetId="24">#REF!</definedName>
    <definedName name="_____________________TT20023" localSheetId="20">#REF!</definedName>
    <definedName name="_____________________TT20023">#REF!</definedName>
    <definedName name="_____________________TT20031" localSheetId="23">#REF!</definedName>
    <definedName name="_____________________TT20031" localSheetId="24">#REF!</definedName>
    <definedName name="_____________________TT20031" localSheetId="20">#REF!</definedName>
    <definedName name="_____________________TT20031">#REF!</definedName>
    <definedName name="_____________________TT20032" localSheetId="23">#REF!</definedName>
    <definedName name="_____________________TT20032" localSheetId="24">#REF!</definedName>
    <definedName name="_____________________TT20032">#REF!</definedName>
    <definedName name="_____________________TT20033" localSheetId="23">#REF!</definedName>
    <definedName name="_____________________TT20033" localSheetId="24">#REF!</definedName>
    <definedName name="_____________________TT20033">#REF!</definedName>
    <definedName name="_____________________TT20041" localSheetId="23">#REF!</definedName>
    <definedName name="_____________________TT20041" localSheetId="24">#REF!</definedName>
    <definedName name="_____________________TT20041">#REF!</definedName>
    <definedName name="_____________________TT20042" localSheetId="23">#REF!</definedName>
    <definedName name="_____________________TT20042" localSheetId="24">#REF!</definedName>
    <definedName name="_____________________TT20042">#REF!</definedName>
    <definedName name="_____________________TT20043" localSheetId="23">#REF!</definedName>
    <definedName name="_____________________TT20043" localSheetId="24">#REF!</definedName>
    <definedName name="_____________________TT20043">#REF!</definedName>
    <definedName name="_____________________TT20051" localSheetId="23">#REF!</definedName>
    <definedName name="_____________________TT20051" localSheetId="24">#REF!</definedName>
    <definedName name="_____________________TT20051">#REF!</definedName>
    <definedName name="_____________________TT20052" localSheetId="23">#REF!</definedName>
    <definedName name="_____________________TT20052" localSheetId="24">#REF!</definedName>
    <definedName name="_____________________TT20052">#REF!</definedName>
    <definedName name="_____________________TT20053" localSheetId="23">#REF!</definedName>
    <definedName name="_____________________TT20053" localSheetId="24">#REF!</definedName>
    <definedName name="_____________________TT20053">#REF!</definedName>
    <definedName name="_____________________TT20061" localSheetId="23">#REF!</definedName>
    <definedName name="_____________________TT20061" localSheetId="24">#REF!</definedName>
    <definedName name="_____________________TT20061">#REF!</definedName>
    <definedName name="_____________________TT20062" localSheetId="23">#REF!</definedName>
    <definedName name="_____________________TT20062" localSheetId="24">#REF!</definedName>
    <definedName name="_____________________TT20062">#REF!</definedName>
    <definedName name="_____________________TT20063" localSheetId="23">#REF!</definedName>
    <definedName name="_____________________TT20063" localSheetId="24">#REF!</definedName>
    <definedName name="_____________________TT20063">#REF!</definedName>
    <definedName name="_____________________tt20071" localSheetId="23">#REF!</definedName>
    <definedName name="_____________________tt20071" localSheetId="24">#REF!</definedName>
    <definedName name="_____________________tt20071">#REF!</definedName>
    <definedName name="_____________________tt20072" localSheetId="23">#REF!</definedName>
    <definedName name="_____________________tt20072" localSheetId="24">#REF!</definedName>
    <definedName name="_____________________tt20072">#REF!</definedName>
    <definedName name="_____________________tt20073" localSheetId="23">#REF!</definedName>
    <definedName name="_____________________tt20073" localSheetId="24">#REF!</definedName>
    <definedName name="_____________________tt20073">#REF!</definedName>
    <definedName name="_____________________tt20081" localSheetId="23">#REF!</definedName>
    <definedName name="_____________________tt20081" localSheetId="24">#REF!</definedName>
    <definedName name="_____________________tt20081">#REF!</definedName>
    <definedName name="_____________________tt20082" localSheetId="23">#REF!</definedName>
    <definedName name="_____________________tt20082" localSheetId="24">#REF!</definedName>
    <definedName name="_____________________tt20082">#REF!</definedName>
    <definedName name="_____________________tt20083" localSheetId="23">#REF!</definedName>
    <definedName name="_____________________tt20083" localSheetId="24">#REF!</definedName>
    <definedName name="_____________________tt20083">#REF!</definedName>
    <definedName name="____________________1.LAPORAN" localSheetId="23">#REF!</definedName>
    <definedName name="____________________1.LAPORAN" localSheetId="24">#REF!</definedName>
    <definedName name="____________________1.LAPORAN">#REF!</definedName>
    <definedName name="____________________2.ASSET" localSheetId="23">#REF!</definedName>
    <definedName name="____________________2.ASSET" localSheetId="24">#REF!</definedName>
    <definedName name="____________________2.ASSET">#REF!</definedName>
    <definedName name="____________________3.EXPORT" localSheetId="23">[7]Export!#REF!</definedName>
    <definedName name="____________________3.EXPORT" localSheetId="24">[7]Export!#REF!</definedName>
    <definedName name="____________________3.EXPORT" localSheetId="16">[8]Export!#REF!</definedName>
    <definedName name="____________________3.EXPORT" localSheetId="22">[7]Export!#REF!</definedName>
    <definedName name="____________________3.EXPORT">[7]Export!#REF!</definedName>
    <definedName name="____________________AF3">#N/A</definedName>
    <definedName name="____________________AST1" localSheetId="23">#REF!</definedName>
    <definedName name="____________________AST1" localSheetId="24">#REF!</definedName>
    <definedName name="____________________AST1" localSheetId="16">#REF!</definedName>
    <definedName name="____________________AST1" localSheetId="22">#REF!</definedName>
    <definedName name="____________________AST1">#REF!</definedName>
    <definedName name="____________________AST2" localSheetId="23">#REF!</definedName>
    <definedName name="____________________AST2" localSheetId="24">#REF!</definedName>
    <definedName name="____________________AST2" localSheetId="16">#REF!</definedName>
    <definedName name="____________________AST2" localSheetId="22">#REF!</definedName>
    <definedName name="____________________AST2">#REF!</definedName>
    <definedName name="____________________bsc100" localSheetId="23">#REF!</definedName>
    <definedName name="____________________bsc100" localSheetId="24">#REF!</definedName>
    <definedName name="____________________bsc100" localSheetId="20">#REF!</definedName>
    <definedName name="____________________bsc100">#REF!</definedName>
    <definedName name="____________________CFL1" localSheetId="23">#REF!</definedName>
    <definedName name="____________________CFL1" localSheetId="24">#REF!</definedName>
    <definedName name="____________________CFL1">#REF!</definedName>
    <definedName name="____________________CFL2" localSheetId="23">#REF!</definedName>
    <definedName name="____________________CFL2" localSheetId="24">#REF!</definedName>
    <definedName name="____________________CFL2" localSheetId="20">#REF!</definedName>
    <definedName name="____________________CFL2">#REF!</definedName>
    <definedName name="____________________DBP1">#N/A</definedName>
    <definedName name="____________________DBP2">#N/A</definedName>
    <definedName name="____________________FAC1" localSheetId="23">#REF!</definedName>
    <definedName name="____________________FAC1" localSheetId="24">#REF!</definedName>
    <definedName name="____________________FAC1" localSheetId="16">#REF!</definedName>
    <definedName name="____________________FAC1" localSheetId="22">#REF!</definedName>
    <definedName name="____________________FAC1">#REF!</definedName>
    <definedName name="____________________FAC2" localSheetId="23">#REF!</definedName>
    <definedName name="____________________FAC2" localSheetId="24">#REF!</definedName>
    <definedName name="____________________FAC2" localSheetId="16">#REF!</definedName>
    <definedName name="____________________FAC2" localSheetId="22">#REF!</definedName>
    <definedName name="____________________FAC2">#REF!</definedName>
    <definedName name="____________________HDG2" localSheetId="23">#REF!</definedName>
    <definedName name="____________________HDG2" localSheetId="24">#REF!</definedName>
    <definedName name="____________________HDG2" localSheetId="16">#REF!</definedName>
    <definedName name="____________________HDG2" localSheetId="22">#REF!</definedName>
    <definedName name="____________________HDG2">#REF!</definedName>
    <definedName name="____________________Inv2" localSheetId="23">[13]JSiar!#REF!</definedName>
    <definedName name="____________________Inv2" localSheetId="24">[13]JSiar!#REF!</definedName>
    <definedName name="____________________Inv2" localSheetId="16">[13]JSiar!#REF!</definedName>
    <definedName name="____________________Inv2" localSheetId="22">[13]JSiar!#REF!</definedName>
    <definedName name="____________________Inv2">[13]JSiar!#REF!</definedName>
    <definedName name="____________________ker1020" localSheetId="23">#REF!</definedName>
    <definedName name="____________________ker1020" localSheetId="24">#REF!</definedName>
    <definedName name="____________________ker1020" localSheetId="16">#REF!</definedName>
    <definedName name="____________________ker1020" localSheetId="22">#REF!</definedName>
    <definedName name="____________________ker1020" localSheetId="20">#REF!</definedName>
    <definedName name="____________________ker1020">#REF!</definedName>
    <definedName name="____________________ker2020" localSheetId="23">#REF!</definedName>
    <definedName name="____________________ker2020" localSheetId="24">#REF!</definedName>
    <definedName name="____________________ker2020" localSheetId="20">#REF!</definedName>
    <definedName name="____________________ker2020">#REF!</definedName>
    <definedName name="____________________ker2025" localSheetId="23">#REF!</definedName>
    <definedName name="____________________ker2025" localSheetId="24">#REF!</definedName>
    <definedName name="____________________ker2025" localSheetId="20">#REF!</definedName>
    <definedName name="____________________ker2025">#REF!</definedName>
    <definedName name="____________________ker3030" localSheetId="23">#REF!</definedName>
    <definedName name="____________________ker3030" localSheetId="24">#REF!</definedName>
    <definedName name="____________________ker3030">#REF!</definedName>
    <definedName name="____________________ker40" localSheetId="23">'[17]HB '!#REF!</definedName>
    <definedName name="____________________ker40" localSheetId="24">'[17]HB '!#REF!</definedName>
    <definedName name="____________________ker40" localSheetId="16">'[17]HB '!#REF!</definedName>
    <definedName name="____________________ker40" localSheetId="22">'[17]HB '!#REF!</definedName>
    <definedName name="____________________ker40">'[17]HB '!#REF!</definedName>
    <definedName name="____________________ko2" localSheetId="23">#REF!</definedName>
    <definedName name="____________________ko2" localSheetId="24">#REF!</definedName>
    <definedName name="____________________ko2" localSheetId="16">#REF!</definedName>
    <definedName name="____________________ko2" localSheetId="22">#REF!</definedName>
    <definedName name="____________________ko2" localSheetId="20">#REF!</definedName>
    <definedName name="____________________ko2">#REF!</definedName>
    <definedName name="____________________LIA1" localSheetId="23">#REF!</definedName>
    <definedName name="____________________LIA1" localSheetId="24">#REF!</definedName>
    <definedName name="____________________LIA1" localSheetId="16">#REF!</definedName>
    <definedName name="____________________LIA1" localSheetId="22">#REF!</definedName>
    <definedName name="____________________LIA1">#REF!</definedName>
    <definedName name="____________________LIA2" localSheetId="23">#REF!</definedName>
    <definedName name="____________________LIA2" localSheetId="24">#REF!</definedName>
    <definedName name="____________________LIA2">#REF!</definedName>
    <definedName name="____________________pav8" localSheetId="23">#REF!</definedName>
    <definedName name="____________________pav8" localSheetId="24">#REF!</definedName>
    <definedName name="____________________pav8" localSheetId="20">#REF!</definedName>
    <definedName name="____________________pav8">#REF!</definedName>
    <definedName name="____________________pvc12" localSheetId="23">#REF!</definedName>
    <definedName name="____________________pvc12" localSheetId="24">#REF!</definedName>
    <definedName name="____________________pvc12" localSheetId="20">#REF!</definedName>
    <definedName name="____________________pvc12">#REF!</definedName>
    <definedName name="____________________pvc3" localSheetId="23">#REF!</definedName>
    <definedName name="____________________pvc3" localSheetId="24">#REF!</definedName>
    <definedName name="____________________pvc3">#REF!</definedName>
    <definedName name="____________________pvc34" localSheetId="23">#REF!</definedName>
    <definedName name="____________________pvc34" localSheetId="24">#REF!</definedName>
    <definedName name="____________________pvc34">#REF!</definedName>
    <definedName name="____________________pvc44" localSheetId="23">#REF!</definedName>
    <definedName name="____________________pvc44" localSheetId="24">#REF!</definedName>
    <definedName name="____________________pvc44">#REF!</definedName>
    <definedName name="____________________tbm1" localSheetId="23">#REF!</definedName>
    <definedName name="____________________tbm1" localSheetId="24">#REF!</definedName>
    <definedName name="____________________tbm1">#REF!</definedName>
    <definedName name="____________________tbm2" localSheetId="23">#REF!</definedName>
    <definedName name="____________________tbm2" localSheetId="24">#REF!</definedName>
    <definedName name="____________________tbm2">#REF!</definedName>
    <definedName name="____________________tbm3" localSheetId="23">#REF!</definedName>
    <definedName name="____________________tbm3" localSheetId="24">#REF!</definedName>
    <definedName name="____________________tbm3">#REF!</definedName>
    <definedName name="____________________tbm4" localSheetId="23">#REF!</definedName>
    <definedName name="____________________tbm4" localSheetId="24">#REF!</definedName>
    <definedName name="____________________tbm4">#REF!</definedName>
    <definedName name="____________________tm2" localSheetId="23">[14]TM!#REF!</definedName>
    <definedName name="____________________tm2" localSheetId="24">[14]TM!#REF!</definedName>
    <definedName name="____________________tm2" localSheetId="16">[14]TM!#REF!</definedName>
    <definedName name="____________________tm2" localSheetId="22">[14]TM!#REF!</definedName>
    <definedName name="____________________tm2">[14]TM!#REF!</definedName>
    <definedName name="____________________TT20021" localSheetId="23">#REF!</definedName>
    <definedName name="____________________TT20021" localSheetId="24">#REF!</definedName>
    <definedName name="____________________TT20021" localSheetId="16">#REF!</definedName>
    <definedName name="____________________TT20021" localSheetId="22">#REF!</definedName>
    <definedName name="____________________TT20021">#REF!</definedName>
    <definedName name="____________________TT20022" localSheetId="23">#REF!</definedName>
    <definedName name="____________________TT20022" localSheetId="24">#REF!</definedName>
    <definedName name="____________________TT20022" localSheetId="16">#REF!</definedName>
    <definedName name="____________________TT20022" localSheetId="22">#REF!</definedName>
    <definedName name="____________________TT20022" localSheetId="20">#REF!</definedName>
    <definedName name="____________________TT20022">#REF!</definedName>
    <definedName name="____________________TT20023" localSheetId="23">#REF!</definedName>
    <definedName name="____________________TT20023" localSheetId="24">#REF!</definedName>
    <definedName name="____________________TT20023" localSheetId="20">#REF!</definedName>
    <definedName name="____________________TT20023">#REF!</definedName>
    <definedName name="____________________TT20031" localSheetId="23">#REF!</definedName>
    <definedName name="____________________TT20031" localSheetId="24">#REF!</definedName>
    <definedName name="____________________TT20031" localSheetId="20">#REF!</definedName>
    <definedName name="____________________TT20031">#REF!</definedName>
    <definedName name="____________________TT20032" localSheetId="23">#REF!</definedName>
    <definedName name="____________________TT20032" localSheetId="24">#REF!</definedName>
    <definedName name="____________________TT20032">#REF!</definedName>
    <definedName name="____________________TT20033" localSheetId="23">#REF!</definedName>
    <definedName name="____________________TT20033" localSheetId="24">#REF!</definedName>
    <definedName name="____________________TT20033">#REF!</definedName>
    <definedName name="____________________TT20041" localSheetId="23">#REF!</definedName>
    <definedName name="____________________TT20041" localSheetId="24">#REF!</definedName>
    <definedName name="____________________TT20041">#REF!</definedName>
    <definedName name="____________________TT20042" localSheetId="23">#REF!</definedName>
    <definedName name="____________________TT20042" localSheetId="24">#REF!</definedName>
    <definedName name="____________________TT20042">#REF!</definedName>
    <definedName name="____________________TT20043" localSheetId="23">#REF!</definedName>
    <definedName name="____________________TT20043" localSheetId="24">#REF!</definedName>
    <definedName name="____________________TT20043">#REF!</definedName>
    <definedName name="____________________TT20051" localSheetId="23">#REF!</definedName>
    <definedName name="____________________TT20051" localSheetId="24">#REF!</definedName>
    <definedName name="____________________TT20051">#REF!</definedName>
    <definedName name="____________________TT20052" localSheetId="23">#REF!</definedName>
    <definedName name="____________________TT20052" localSheetId="24">#REF!</definedName>
    <definedName name="____________________TT20052">#REF!</definedName>
    <definedName name="____________________TT20053" localSheetId="23">#REF!</definedName>
    <definedName name="____________________TT20053" localSheetId="24">#REF!</definedName>
    <definedName name="____________________TT20053">#REF!</definedName>
    <definedName name="____________________TT20061" localSheetId="23">#REF!</definedName>
    <definedName name="____________________TT20061" localSheetId="24">#REF!</definedName>
    <definedName name="____________________TT20061">#REF!</definedName>
    <definedName name="____________________TT20062" localSheetId="23">#REF!</definedName>
    <definedName name="____________________TT20062" localSheetId="24">#REF!</definedName>
    <definedName name="____________________TT20062">#REF!</definedName>
    <definedName name="____________________TT20063" localSheetId="23">#REF!</definedName>
    <definedName name="____________________TT20063" localSheetId="24">#REF!</definedName>
    <definedName name="____________________TT20063">#REF!</definedName>
    <definedName name="____________________tt20071" localSheetId="23">#REF!</definedName>
    <definedName name="____________________tt20071" localSheetId="24">#REF!</definedName>
    <definedName name="____________________tt20071">#REF!</definedName>
    <definedName name="____________________tt20072" localSheetId="23">#REF!</definedName>
    <definedName name="____________________tt20072" localSheetId="24">#REF!</definedName>
    <definedName name="____________________tt20072">#REF!</definedName>
    <definedName name="____________________tt20073" localSheetId="23">#REF!</definedName>
    <definedName name="____________________tt20073" localSheetId="24">#REF!</definedName>
    <definedName name="____________________tt20073">#REF!</definedName>
    <definedName name="____________________tt20081" localSheetId="23">#REF!</definedName>
    <definedName name="____________________tt20081" localSheetId="24">#REF!</definedName>
    <definedName name="____________________tt20081">#REF!</definedName>
    <definedName name="____________________tt20082" localSheetId="23">#REF!</definedName>
    <definedName name="____________________tt20082" localSheetId="24">#REF!</definedName>
    <definedName name="____________________tt20082">#REF!</definedName>
    <definedName name="____________________tt20083" localSheetId="23">#REF!</definedName>
    <definedName name="____________________tt20083" localSheetId="24">#REF!</definedName>
    <definedName name="____________________tt20083">#REF!</definedName>
    <definedName name="___________________1.LAPORAN" localSheetId="23">#REF!</definedName>
    <definedName name="___________________1.LAPORAN" localSheetId="24">#REF!</definedName>
    <definedName name="___________________1.LAPORAN">#REF!</definedName>
    <definedName name="___________________2.ASSET" localSheetId="23">#REF!</definedName>
    <definedName name="___________________2.ASSET" localSheetId="24">#REF!</definedName>
    <definedName name="___________________2.ASSET">#REF!</definedName>
    <definedName name="___________________3.EXPORT" localSheetId="23">[7]Export!#REF!</definedName>
    <definedName name="___________________3.EXPORT" localSheetId="24">[7]Export!#REF!</definedName>
    <definedName name="___________________3.EXPORT" localSheetId="16">[8]Export!#REF!</definedName>
    <definedName name="___________________3.EXPORT" localSheetId="22">[7]Export!#REF!</definedName>
    <definedName name="___________________3.EXPORT">[7]Export!#REF!</definedName>
    <definedName name="___________________a1" localSheetId="23">#REF!</definedName>
    <definedName name="___________________a1" localSheetId="24">#REF!</definedName>
    <definedName name="___________________a1" localSheetId="16">#REF!</definedName>
    <definedName name="___________________a1" localSheetId="22">#REF!</definedName>
    <definedName name="___________________a1" localSheetId="20">#REF!</definedName>
    <definedName name="___________________a1">#REF!</definedName>
    <definedName name="___________________AF3">#N/A</definedName>
    <definedName name="___________________af4">#N/A</definedName>
    <definedName name="___________________AST1" localSheetId="23">#REF!</definedName>
    <definedName name="___________________AST1" localSheetId="24">#REF!</definedName>
    <definedName name="___________________AST1" localSheetId="16">#REF!</definedName>
    <definedName name="___________________AST1" localSheetId="22">#REF!</definedName>
    <definedName name="___________________AST1">#REF!</definedName>
    <definedName name="___________________AST2" localSheetId="23">#REF!</definedName>
    <definedName name="___________________AST2" localSheetId="24">#REF!</definedName>
    <definedName name="___________________AST2" localSheetId="16">#REF!</definedName>
    <definedName name="___________________AST2" localSheetId="22">#REF!</definedName>
    <definedName name="___________________AST2">#REF!</definedName>
    <definedName name="___________________bsc100" localSheetId="23">#REF!</definedName>
    <definedName name="___________________bsc100" localSheetId="24">#REF!</definedName>
    <definedName name="___________________bsc100" localSheetId="20">#REF!</definedName>
    <definedName name="___________________bsc100">#REF!</definedName>
    <definedName name="___________________CFL1" localSheetId="23">#REF!</definedName>
    <definedName name="___________________CFL1" localSheetId="24">#REF!</definedName>
    <definedName name="___________________CFL1">#REF!</definedName>
    <definedName name="___________________CFL2" localSheetId="23">#REF!</definedName>
    <definedName name="___________________CFL2" localSheetId="24">#REF!</definedName>
    <definedName name="___________________CFL2" localSheetId="20">#REF!</definedName>
    <definedName name="___________________CFL2">#REF!</definedName>
    <definedName name="___________________DBP1">#N/A</definedName>
    <definedName name="___________________DBP2">#N/A</definedName>
    <definedName name="___________________ed3" localSheetId="23">'Foto dan Layout'!_PA7+Extra_Payment</definedName>
    <definedName name="___________________ed3" localSheetId="34">'Foto dan Layout'!_PA7+Extra_Payment</definedName>
    <definedName name="___________________ed3" localSheetId="33">'Foto dan Layout'!_PA7+Extra_Payment</definedName>
    <definedName name="___________________ed3" localSheetId="35">#N/A</definedName>
    <definedName name="___________________ed3" localSheetId="24">'Foto dan Layout'!_PA7+Extra_Payment</definedName>
    <definedName name="___________________ed3" localSheetId="13">'Foto dan Layout'!_PA7+Extra_Payment</definedName>
    <definedName name="___________________ed3" localSheetId="16">Scheduled_Payment+Extra_Payment</definedName>
    <definedName name="___________________ed3" localSheetId="22">'Foto dan Layout'!_PA7+Extra_Payment</definedName>
    <definedName name="___________________ed3" localSheetId="38">'Foto dan Layout'!_PA7+Extra_Payment</definedName>
    <definedName name="___________________ed3" localSheetId="19">'Foto dan Layout'!_PA7+Extra_Payment</definedName>
    <definedName name="___________________ed3" localSheetId="20">'Foto dan Layout'!_PA7+Extra_Payment</definedName>
    <definedName name="___________________ed3" localSheetId="14">'Foto dan Layout'!_PA7+Extra_Payment</definedName>
    <definedName name="___________________ed3">'Foto dan Layout'!_PA7+Extra_Payment</definedName>
    <definedName name="___________________FAC1" localSheetId="16">#REF!</definedName>
    <definedName name="___________________FAC1" localSheetId="22">#REF!</definedName>
    <definedName name="___________________FAC1">#REF!</definedName>
    <definedName name="___________________FAC2" localSheetId="23">#REF!</definedName>
    <definedName name="___________________FAC2" localSheetId="24">#REF!</definedName>
    <definedName name="___________________FAC2" localSheetId="16">#REF!</definedName>
    <definedName name="___________________FAC2" localSheetId="22">#REF!</definedName>
    <definedName name="___________________FAC2">#REF!</definedName>
    <definedName name="___________________HDG2" localSheetId="23">#REF!</definedName>
    <definedName name="___________________HDG2" localSheetId="24">#REF!</definedName>
    <definedName name="___________________HDG2" localSheetId="16">#REF!</definedName>
    <definedName name="___________________HDG2" localSheetId="22">#REF!</definedName>
    <definedName name="___________________HDG2">#REF!</definedName>
    <definedName name="___________________Inv2" localSheetId="23">[13]JSiar!#REF!</definedName>
    <definedName name="___________________Inv2" localSheetId="24">[13]JSiar!#REF!</definedName>
    <definedName name="___________________Inv2" localSheetId="16">[13]JSiar!#REF!</definedName>
    <definedName name="___________________Inv2" localSheetId="22">[13]JSiar!#REF!</definedName>
    <definedName name="___________________Inv2" localSheetId="20">[13]JSiar!#REF!</definedName>
    <definedName name="___________________Inv2">[13]JSiar!#REF!</definedName>
    <definedName name="___________________ker1020" localSheetId="23">#REF!</definedName>
    <definedName name="___________________ker1020" localSheetId="24">#REF!</definedName>
    <definedName name="___________________ker1020" localSheetId="16">#REF!</definedName>
    <definedName name="___________________ker1020" localSheetId="20">#REF!</definedName>
    <definedName name="___________________ker1020">#REF!</definedName>
    <definedName name="___________________ker2020" localSheetId="23">#REF!</definedName>
    <definedName name="___________________ker2020" localSheetId="24">#REF!</definedName>
    <definedName name="___________________ker2020" localSheetId="16">#REF!</definedName>
    <definedName name="___________________ker2020" localSheetId="20">#REF!</definedName>
    <definedName name="___________________ker2020">#REF!</definedName>
    <definedName name="___________________ker2025" localSheetId="23">#REF!</definedName>
    <definedName name="___________________ker2025" localSheetId="24">#REF!</definedName>
    <definedName name="___________________ker2025" localSheetId="20">#REF!</definedName>
    <definedName name="___________________ker2025">#REF!</definedName>
    <definedName name="___________________ker3030" localSheetId="23">#REF!</definedName>
    <definedName name="___________________ker3030" localSheetId="24">#REF!</definedName>
    <definedName name="___________________ker3030">#REF!</definedName>
    <definedName name="___________________ker40" localSheetId="23">'[17]HB '!#REF!</definedName>
    <definedName name="___________________ker40" localSheetId="24">'[17]HB '!#REF!</definedName>
    <definedName name="___________________ker40" localSheetId="16">'[17]HB '!#REF!</definedName>
    <definedName name="___________________ker40" localSheetId="20">'[17]HB '!#REF!</definedName>
    <definedName name="___________________ker40">'[17]HB '!#REF!</definedName>
    <definedName name="___________________KEY001" localSheetId="23" hidden="1">[18]LOADDAT!#REF!</definedName>
    <definedName name="___________________KEY001" localSheetId="24" hidden="1">[18]LOADDAT!#REF!</definedName>
    <definedName name="___________________KEY001" localSheetId="16" hidden="1">[18]LOADDAT!#REF!</definedName>
    <definedName name="___________________KEY001" localSheetId="9" hidden="1">[18]LOADDAT!#REF!</definedName>
    <definedName name="___________________KEY001" localSheetId="19" hidden="1">[18]LOADDAT!#REF!</definedName>
    <definedName name="___________________KEY001" localSheetId="4" hidden="1">[18]LOADDAT!#REF!</definedName>
    <definedName name="___________________KEY001" localSheetId="20" hidden="1">[18]LOADDAT!#REF!</definedName>
    <definedName name="___________________KEY001" localSheetId="0" hidden="1">[18]LOADDAT!#REF!</definedName>
    <definedName name="___________________KEY001" localSheetId="1" hidden="1">[18]LOADDAT!#REF!</definedName>
    <definedName name="___________________KEY001" localSheetId="14" hidden="1">[18]LOADDAT!#REF!</definedName>
    <definedName name="___________________KEY001" hidden="1">[18]LOADDAT!#REF!</definedName>
    <definedName name="___________________KEY002" localSheetId="23" hidden="1">[18]LOADDAT!#REF!</definedName>
    <definedName name="___________________KEY002" localSheetId="24" hidden="1">[18]LOADDAT!#REF!</definedName>
    <definedName name="___________________KEY002" localSheetId="16" hidden="1">[18]LOADDAT!#REF!</definedName>
    <definedName name="___________________KEY002" localSheetId="9" hidden="1">[18]LOADDAT!#REF!</definedName>
    <definedName name="___________________KEY002" localSheetId="19" hidden="1">[18]LOADDAT!#REF!</definedName>
    <definedName name="___________________KEY002" localSheetId="4" hidden="1">[18]LOADDAT!#REF!</definedName>
    <definedName name="___________________KEY002" localSheetId="20" hidden="1">[18]LOADDAT!#REF!</definedName>
    <definedName name="___________________KEY002" localSheetId="0" hidden="1">[18]LOADDAT!#REF!</definedName>
    <definedName name="___________________KEY002" localSheetId="1" hidden="1">[18]LOADDAT!#REF!</definedName>
    <definedName name="___________________KEY002" localSheetId="14" hidden="1">[18]LOADDAT!#REF!</definedName>
    <definedName name="___________________KEY002" hidden="1">[18]LOADDAT!#REF!</definedName>
    <definedName name="___________________KEY01" localSheetId="23" hidden="1">[18]LOADDAT!#REF!</definedName>
    <definedName name="___________________KEY01" localSheetId="24" hidden="1">[18]LOADDAT!#REF!</definedName>
    <definedName name="___________________KEY01" localSheetId="16" hidden="1">[18]LOADDAT!#REF!</definedName>
    <definedName name="___________________KEY01" localSheetId="9" hidden="1">[18]LOADDAT!#REF!</definedName>
    <definedName name="___________________KEY01" localSheetId="19" hidden="1">[18]LOADDAT!#REF!</definedName>
    <definedName name="___________________KEY01" localSheetId="4" hidden="1">[18]LOADDAT!#REF!</definedName>
    <definedName name="___________________KEY01" localSheetId="20" hidden="1">[18]LOADDAT!#REF!</definedName>
    <definedName name="___________________KEY01" localSheetId="0" hidden="1">[18]LOADDAT!#REF!</definedName>
    <definedName name="___________________KEY01" localSheetId="1" hidden="1">[18]LOADDAT!#REF!</definedName>
    <definedName name="___________________KEY01" localSheetId="14" hidden="1">[18]LOADDAT!#REF!</definedName>
    <definedName name="___________________KEY01" hidden="1">[18]LOADDAT!#REF!</definedName>
    <definedName name="___________________KEY02" localSheetId="23" hidden="1">[18]LOADDAT!#REF!</definedName>
    <definedName name="___________________KEY02" localSheetId="24" hidden="1">[18]LOADDAT!#REF!</definedName>
    <definedName name="___________________KEY02" localSheetId="16" hidden="1">[18]LOADDAT!#REF!</definedName>
    <definedName name="___________________KEY02" localSheetId="9" hidden="1">[18]LOADDAT!#REF!</definedName>
    <definedName name="___________________KEY02" localSheetId="19" hidden="1">[18]LOADDAT!#REF!</definedName>
    <definedName name="___________________KEY02" localSheetId="4" hidden="1">[18]LOADDAT!#REF!</definedName>
    <definedName name="___________________KEY02" localSheetId="20" hidden="1">[18]LOADDAT!#REF!</definedName>
    <definedName name="___________________KEY02" localSheetId="0" hidden="1">[18]LOADDAT!#REF!</definedName>
    <definedName name="___________________KEY02" localSheetId="1" hidden="1">[18]LOADDAT!#REF!</definedName>
    <definedName name="___________________KEY02" localSheetId="14" hidden="1">[18]LOADDAT!#REF!</definedName>
    <definedName name="___________________KEY02" hidden="1">[18]LOADDAT!#REF!</definedName>
    <definedName name="___________________ko2" localSheetId="23">#REF!</definedName>
    <definedName name="___________________ko2" localSheetId="24">#REF!</definedName>
    <definedName name="___________________ko2" localSheetId="16">#REF!</definedName>
    <definedName name="___________________ko2" localSheetId="20">#REF!</definedName>
    <definedName name="___________________ko2">#REF!</definedName>
    <definedName name="___________________LIA1" localSheetId="23">#REF!</definedName>
    <definedName name="___________________LIA1" localSheetId="24">#REF!</definedName>
    <definedName name="___________________LIA1" localSheetId="16">#REF!</definedName>
    <definedName name="___________________LIA1" localSheetId="20">#REF!</definedName>
    <definedName name="___________________LIA1">#REF!</definedName>
    <definedName name="___________________LIA2" localSheetId="23">#REF!</definedName>
    <definedName name="___________________LIA2" localSheetId="24">#REF!</definedName>
    <definedName name="___________________LIA2" localSheetId="20">#REF!</definedName>
    <definedName name="___________________LIA2">#REF!</definedName>
    <definedName name="___________________pav8" localSheetId="23">#REF!</definedName>
    <definedName name="___________________pav8" localSheetId="24">#REF!</definedName>
    <definedName name="___________________pav8">#REF!</definedName>
    <definedName name="___________________pvc1" localSheetId="23">#REF!</definedName>
    <definedName name="___________________pvc1" localSheetId="24">#REF!</definedName>
    <definedName name="___________________pvc1">#REF!</definedName>
    <definedName name="___________________pvc12" localSheetId="23">#REF!</definedName>
    <definedName name="___________________pvc12" localSheetId="24">#REF!</definedName>
    <definedName name="___________________pvc12">#REF!</definedName>
    <definedName name="___________________pvc3" localSheetId="23">#REF!</definedName>
    <definedName name="___________________pvc3" localSheetId="24">#REF!</definedName>
    <definedName name="___________________pvc3">#REF!</definedName>
    <definedName name="___________________pvc34" localSheetId="23">#REF!</definedName>
    <definedName name="___________________pvc34" localSheetId="24">#REF!</definedName>
    <definedName name="___________________pvc34">#REF!</definedName>
    <definedName name="___________________pvc44" localSheetId="23">#REF!</definedName>
    <definedName name="___________________pvc44" localSheetId="24">#REF!</definedName>
    <definedName name="___________________pvc44">#REF!</definedName>
    <definedName name="___________________qwe1">#N/A</definedName>
    <definedName name="___________________tbm1" localSheetId="23">#REF!</definedName>
    <definedName name="___________________tbm1" localSheetId="24">#REF!</definedName>
    <definedName name="___________________tbm1" localSheetId="16">#REF!</definedName>
    <definedName name="___________________tbm1" localSheetId="22">#REF!</definedName>
    <definedName name="___________________tbm1">#REF!</definedName>
    <definedName name="___________________tbm2" localSheetId="23">#REF!</definedName>
    <definedName name="___________________tbm2" localSheetId="24">#REF!</definedName>
    <definedName name="___________________tbm2" localSheetId="16">#REF!</definedName>
    <definedName name="___________________tbm2" localSheetId="22">#REF!</definedName>
    <definedName name="___________________tbm2">#REF!</definedName>
    <definedName name="___________________tbm3" localSheetId="23">#REF!</definedName>
    <definedName name="___________________tbm3" localSheetId="24">#REF!</definedName>
    <definedName name="___________________tbm3" localSheetId="16">#REF!</definedName>
    <definedName name="___________________tbm3" localSheetId="22">#REF!</definedName>
    <definedName name="___________________tbm3">#REF!</definedName>
    <definedName name="___________________tbm4" localSheetId="23">#REF!</definedName>
    <definedName name="___________________tbm4" localSheetId="24">#REF!</definedName>
    <definedName name="___________________tbm4">#REF!</definedName>
    <definedName name="___________________tm2" localSheetId="23">[14]TM!#REF!</definedName>
    <definedName name="___________________tm2" localSheetId="24">[14]TM!#REF!</definedName>
    <definedName name="___________________tm2" localSheetId="16">[14]TM!#REF!</definedName>
    <definedName name="___________________tm2" localSheetId="20">[14]TM!#REF!</definedName>
    <definedName name="___________________tm2">[14]TM!#REF!</definedName>
    <definedName name="___________________TT20021" localSheetId="23">#REF!</definedName>
    <definedName name="___________________TT20021" localSheetId="24">#REF!</definedName>
    <definedName name="___________________TT20021" localSheetId="16">#REF!</definedName>
    <definedName name="___________________TT20021" localSheetId="22">#REF!</definedName>
    <definedName name="___________________TT20021" localSheetId="20">#REF!</definedName>
    <definedName name="___________________TT20021">#REF!</definedName>
    <definedName name="___________________TT20022" localSheetId="23">#REF!</definedName>
    <definedName name="___________________TT20022" localSheetId="24">#REF!</definedName>
    <definedName name="___________________TT20022" localSheetId="20">#REF!</definedName>
    <definedName name="___________________TT20022">#REF!</definedName>
    <definedName name="___________________TT20023" localSheetId="23">#REF!</definedName>
    <definedName name="___________________TT20023" localSheetId="24">#REF!</definedName>
    <definedName name="___________________TT20023" localSheetId="20">#REF!</definedName>
    <definedName name="___________________TT20023">#REF!</definedName>
    <definedName name="___________________TT20031" localSheetId="23">#REF!</definedName>
    <definedName name="___________________TT20031" localSheetId="24">#REF!</definedName>
    <definedName name="___________________TT20031">#REF!</definedName>
    <definedName name="___________________TT20032" localSheetId="23">#REF!</definedName>
    <definedName name="___________________TT20032" localSheetId="24">#REF!</definedName>
    <definedName name="___________________TT20032">#REF!</definedName>
    <definedName name="___________________TT20033" localSheetId="23">#REF!</definedName>
    <definedName name="___________________TT20033" localSheetId="24">#REF!</definedName>
    <definedName name="___________________TT20033">#REF!</definedName>
    <definedName name="___________________TT20041" localSheetId="23">#REF!</definedName>
    <definedName name="___________________TT20041" localSheetId="24">#REF!</definedName>
    <definedName name="___________________TT20041">#REF!</definedName>
    <definedName name="___________________TT20042" localSheetId="23">#REF!</definedName>
    <definedName name="___________________TT20042" localSheetId="24">#REF!</definedName>
    <definedName name="___________________TT20042">#REF!</definedName>
    <definedName name="___________________TT20043" localSheetId="23">#REF!</definedName>
    <definedName name="___________________TT20043" localSheetId="24">#REF!</definedName>
    <definedName name="___________________TT20043">#REF!</definedName>
    <definedName name="___________________TT20051" localSheetId="23">#REF!</definedName>
    <definedName name="___________________TT20051" localSheetId="24">#REF!</definedName>
    <definedName name="___________________TT20051">#REF!</definedName>
    <definedName name="___________________TT20052" localSheetId="23">#REF!</definedName>
    <definedName name="___________________TT20052" localSheetId="24">#REF!</definedName>
    <definedName name="___________________TT20052">#REF!</definedName>
    <definedName name="___________________TT20053" localSheetId="23">#REF!</definedName>
    <definedName name="___________________TT20053" localSheetId="24">#REF!</definedName>
    <definedName name="___________________TT20053">#REF!</definedName>
    <definedName name="___________________TT20061" localSheetId="23">#REF!</definedName>
    <definedName name="___________________TT20061" localSheetId="24">#REF!</definedName>
    <definedName name="___________________TT20061">#REF!</definedName>
    <definedName name="___________________TT20062" localSheetId="23">#REF!</definedName>
    <definedName name="___________________TT20062" localSheetId="24">#REF!</definedName>
    <definedName name="___________________TT20062">#REF!</definedName>
    <definedName name="___________________TT20063" localSheetId="23">#REF!</definedName>
    <definedName name="___________________TT20063" localSheetId="24">#REF!</definedName>
    <definedName name="___________________TT20063">#REF!</definedName>
    <definedName name="___________________tt20071" localSheetId="23">#REF!</definedName>
    <definedName name="___________________tt20071" localSheetId="24">#REF!</definedName>
    <definedName name="___________________tt20071">#REF!</definedName>
    <definedName name="___________________tt20072" localSheetId="23">#REF!</definedName>
    <definedName name="___________________tt20072" localSheetId="24">#REF!</definedName>
    <definedName name="___________________tt20072">#REF!</definedName>
    <definedName name="___________________tt20073" localSheetId="23">#REF!</definedName>
    <definedName name="___________________tt20073" localSheetId="24">#REF!</definedName>
    <definedName name="___________________tt20073">#REF!</definedName>
    <definedName name="___________________tt20081" localSheetId="23">#REF!</definedName>
    <definedName name="___________________tt20081" localSheetId="24">#REF!</definedName>
    <definedName name="___________________tt20081">#REF!</definedName>
    <definedName name="___________________tt20082" localSheetId="23">#REF!</definedName>
    <definedName name="___________________tt20082" localSheetId="24">#REF!</definedName>
    <definedName name="___________________tt20082">#REF!</definedName>
    <definedName name="___________________tt20083" localSheetId="23">#REF!</definedName>
    <definedName name="___________________tt20083" localSheetId="24">#REF!</definedName>
    <definedName name="___________________tt20083">#REF!</definedName>
    <definedName name="___________________z2">#N/A</definedName>
    <definedName name="__________________1.LAPORAN" localSheetId="23">#REF!</definedName>
    <definedName name="__________________1.LAPORAN" localSheetId="24">#REF!</definedName>
    <definedName name="__________________1.LAPORAN" localSheetId="16">#REF!</definedName>
    <definedName name="__________________1.LAPORAN" localSheetId="22">#REF!</definedName>
    <definedName name="__________________1.LAPORAN">#REF!</definedName>
    <definedName name="__________________2.ASSET" localSheetId="23">#REF!</definedName>
    <definedName name="__________________2.ASSET" localSheetId="24">#REF!</definedName>
    <definedName name="__________________2.ASSET" localSheetId="16">#REF!</definedName>
    <definedName name="__________________2.ASSET" localSheetId="22">#REF!</definedName>
    <definedName name="__________________2.ASSET">#REF!</definedName>
    <definedName name="__________________3.EXPORT" localSheetId="23">[7]Export!#REF!</definedName>
    <definedName name="__________________3.EXPORT" localSheetId="24">[7]Export!#REF!</definedName>
    <definedName name="__________________3.EXPORT" localSheetId="16">[8]Export!#REF!</definedName>
    <definedName name="__________________3.EXPORT" localSheetId="22">[7]Export!#REF!</definedName>
    <definedName name="__________________3.EXPORT">[7]Export!#REF!</definedName>
    <definedName name="__________________a1" localSheetId="23">#REF!</definedName>
    <definedName name="__________________a1" localSheetId="24">#REF!</definedName>
    <definedName name="__________________a1" localSheetId="16">#REF!</definedName>
    <definedName name="__________________a1" localSheetId="22">#REF!</definedName>
    <definedName name="__________________a1" localSheetId="20">#REF!</definedName>
    <definedName name="__________________a1">#REF!</definedName>
    <definedName name="__________________AF3">#N/A</definedName>
    <definedName name="__________________af4">#N/A</definedName>
    <definedName name="__________________AST1" localSheetId="23">#REF!</definedName>
    <definedName name="__________________AST1" localSheetId="24">#REF!</definedName>
    <definedName name="__________________AST1" localSheetId="16">#REF!</definedName>
    <definedName name="__________________AST1" localSheetId="22">#REF!</definedName>
    <definedName name="__________________AST1">#REF!</definedName>
    <definedName name="__________________AST2" localSheetId="23">#REF!</definedName>
    <definedName name="__________________AST2" localSheetId="24">#REF!</definedName>
    <definedName name="__________________AST2" localSheetId="16">#REF!</definedName>
    <definedName name="__________________AST2" localSheetId="22">#REF!</definedName>
    <definedName name="__________________AST2" localSheetId="20">#REF!</definedName>
    <definedName name="__________________AST2">#REF!</definedName>
    <definedName name="__________________bsc100" localSheetId="23">#REF!</definedName>
    <definedName name="__________________bsc100" localSheetId="24">#REF!</definedName>
    <definedName name="__________________bsc100" localSheetId="20">#REF!</definedName>
    <definedName name="__________________bsc100">#REF!</definedName>
    <definedName name="__________________CFL1" localSheetId="23">#REF!</definedName>
    <definedName name="__________________CFL1" localSheetId="24">#REF!</definedName>
    <definedName name="__________________CFL1">#REF!</definedName>
    <definedName name="__________________CFL2" localSheetId="23">#REF!</definedName>
    <definedName name="__________________CFL2" localSheetId="24">#REF!</definedName>
    <definedName name="__________________CFL2" localSheetId="20">#REF!</definedName>
    <definedName name="__________________CFL2">#REF!</definedName>
    <definedName name="__________________DBP1">#N/A</definedName>
    <definedName name="__________________DBP2">#N/A</definedName>
    <definedName name="__________________ed3" localSheetId="23">'Foto dan Layout'!_PA7+Extra_Payment</definedName>
    <definedName name="__________________ed3" localSheetId="34">'Foto dan Layout'!_PA7+Extra_Payment</definedName>
    <definedName name="__________________ed3" localSheetId="33">'Foto dan Layout'!_PA7+Extra_Payment</definedName>
    <definedName name="__________________ed3" localSheetId="35">#N/A</definedName>
    <definedName name="__________________ed3" localSheetId="24">'Foto dan Layout'!_PA7+Extra_Payment</definedName>
    <definedName name="__________________ed3" localSheetId="13">'Foto dan Layout'!_PA7+Extra_Payment</definedName>
    <definedName name="__________________ed3" localSheetId="16">Scheduled_Payment+Extra_Payment</definedName>
    <definedName name="__________________ed3" localSheetId="22">'Foto dan Layout'!_PA7+Extra_Payment</definedName>
    <definedName name="__________________ed3" localSheetId="38">'Foto dan Layout'!_PA7+Extra_Payment</definedName>
    <definedName name="__________________ed3" localSheetId="19">'Foto dan Layout'!_PA7+Extra_Payment</definedName>
    <definedName name="__________________ed3" localSheetId="20">'Foto dan Layout'!_PA7+Extra_Payment</definedName>
    <definedName name="__________________ed3" localSheetId="14">'Foto dan Layout'!_PA7+Extra_Payment</definedName>
    <definedName name="__________________ed3">'Foto dan Layout'!_PA7+Extra_Payment</definedName>
    <definedName name="__________________FAC1" localSheetId="16">#REF!</definedName>
    <definedName name="__________________FAC1" localSheetId="22">#REF!</definedName>
    <definedName name="__________________FAC1">#REF!</definedName>
    <definedName name="__________________FAC2" localSheetId="23">#REF!</definedName>
    <definedName name="__________________FAC2" localSheetId="24">#REF!</definedName>
    <definedName name="__________________FAC2" localSheetId="16">#REF!</definedName>
    <definedName name="__________________FAC2" localSheetId="20">#REF!</definedName>
    <definedName name="__________________FAC2">#REF!</definedName>
    <definedName name="__________________HDG2" localSheetId="23">#REF!</definedName>
    <definedName name="__________________HDG2" localSheetId="24">#REF!</definedName>
    <definedName name="__________________HDG2" localSheetId="16">#REF!</definedName>
    <definedName name="__________________HDG2" localSheetId="20">#REF!</definedName>
    <definedName name="__________________HDG2">#REF!</definedName>
    <definedName name="__________________Inv2" localSheetId="23">[13]JSiar!#REF!</definedName>
    <definedName name="__________________Inv2" localSheetId="24">[13]JSiar!#REF!</definedName>
    <definedName name="__________________Inv2" localSheetId="16">[13]JSiar!#REF!</definedName>
    <definedName name="__________________Inv2" localSheetId="22">[13]JSiar!#REF!</definedName>
    <definedName name="__________________Inv2">[13]JSiar!#REF!</definedName>
    <definedName name="__________________ker1020" localSheetId="23">#REF!</definedName>
    <definedName name="__________________ker1020" localSheetId="24">#REF!</definedName>
    <definedName name="__________________ker1020" localSheetId="16">#REF!</definedName>
    <definedName name="__________________ker1020" localSheetId="20">#REF!</definedName>
    <definedName name="__________________ker1020">#REF!</definedName>
    <definedName name="__________________ker2020" localSheetId="23">#REF!</definedName>
    <definedName name="__________________ker2020" localSheetId="24">#REF!</definedName>
    <definedName name="__________________ker2020">#REF!</definedName>
    <definedName name="__________________ker2025" localSheetId="23">#REF!</definedName>
    <definedName name="__________________ker2025" localSheetId="24">#REF!</definedName>
    <definedName name="__________________ker2025">#REF!</definedName>
    <definedName name="__________________ker3030" localSheetId="23">#REF!</definedName>
    <definedName name="__________________ker3030" localSheetId="24">#REF!</definedName>
    <definedName name="__________________ker3030">#REF!</definedName>
    <definedName name="__________________ker40" localSheetId="23">'[17]HB '!#REF!</definedName>
    <definedName name="__________________ker40" localSheetId="24">'[17]HB '!#REF!</definedName>
    <definedName name="__________________ker40" localSheetId="16">'[17]HB '!#REF!</definedName>
    <definedName name="__________________ker40" localSheetId="20">'[17]HB '!#REF!</definedName>
    <definedName name="__________________ker40">'[17]HB '!#REF!</definedName>
    <definedName name="__________________KEY001" localSheetId="23" hidden="1">[18]LOADDAT!#REF!</definedName>
    <definedName name="__________________KEY001" localSheetId="24" hidden="1">[18]LOADDAT!#REF!</definedName>
    <definedName name="__________________KEY001" localSheetId="16" hidden="1">[18]LOADDAT!#REF!</definedName>
    <definedName name="__________________KEY001" localSheetId="9" hidden="1">[18]LOADDAT!#REF!</definedName>
    <definedName name="__________________KEY001" localSheetId="19" hidden="1">[18]LOADDAT!#REF!</definedName>
    <definedName name="__________________KEY001" localSheetId="4" hidden="1">[18]LOADDAT!#REF!</definedName>
    <definedName name="__________________KEY001" localSheetId="20" hidden="1">[18]LOADDAT!#REF!</definedName>
    <definedName name="__________________KEY001" localSheetId="0" hidden="1">[18]LOADDAT!#REF!</definedName>
    <definedName name="__________________KEY001" localSheetId="1" hidden="1">[18]LOADDAT!#REF!</definedName>
    <definedName name="__________________KEY001" localSheetId="14" hidden="1">[18]LOADDAT!#REF!</definedName>
    <definedName name="__________________KEY001" hidden="1">[18]LOADDAT!#REF!</definedName>
    <definedName name="__________________KEY002" localSheetId="23" hidden="1">[18]LOADDAT!#REF!</definedName>
    <definedName name="__________________KEY002" localSheetId="24" hidden="1">[18]LOADDAT!#REF!</definedName>
    <definedName name="__________________KEY002" localSheetId="16" hidden="1">[18]LOADDAT!#REF!</definedName>
    <definedName name="__________________KEY002" localSheetId="9" hidden="1">[18]LOADDAT!#REF!</definedName>
    <definedName name="__________________KEY002" localSheetId="19" hidden="1">[18]LOADDAT!#REF!</definedName>
    <definedName name="__________________KEY002" localSheetId="4" hidden="1">[18]LOADDAT!#REF!</definedName>
    <definedName name="__________________KEY002" localSheetId="20" hidden="1">[18]LOADDAT!#REF!</definedName>
    <definedName name="__________________KEY002" localSheetId="0" hidden="1">[18]LOADDAT!#REF!</definedName>
    <definedName name="__________________KEY002" localSheetId="1" hidden="1">[18]LOADDAT!#REF!</definedName>
    <definedName name="__________________KEY002" localSheetId="14" hidden="1">[18]LOADDAT!#REF!</definedName>
    <definedName name="__________________KEY002" hidden="1">[18]LOADDAT!#REF!</definedName>
    <definedName name="__________________KEY01" localSheetId="23" hidden="1">[18]LOADDAT!#REF!</definedName>
    <definedName name="__________________KEY01" localSheetId="24" hidden="1">[18]LOADDAT!#REF!</definedName>
    <definedName name="__________________KEY01" localSheetId="16" hidden="1">[18]LOADDAT!#REF!</definedName>
    <definedName name="__________________KEY01" localSheetId="9" hidden="1">[18]LOADDAT!#REF!</definedName>
    <definedName name="__________________KEY01" localSheetId="19" hidden="1">[18]LOADDAT!#REF!</definedName>
    <definedName name="__________________KEY01" localSheetId="4" hidden="1">[18]LOADDAT!#REF!</definedName>
    <definedName name="__________________KEY01" localSheetId="20" hidden="1">[18]LOADDAT!#REF!</definedName>
    <definedName name="__________________KEY01" localSheetId="0" hidden="1">[18]LOADDAT!#REF!</definedName>
    <definedName name="__________________KEY01" localSheetId="1" hidden="1">[18]LOADDAT!#REF!</definedName>
    <definedName name="__________________KEY01" localSheetId="14" hidden="1">[18]LOADDAT!#REF!</definedName>
    <definedName name="__________________KEY01" hidden="1">[18]LOADDAT!#REF!</definedName>
    <definedName name="__________________KEY02" localSheetId="23" hidden="1">[18]LOADDAT!#REF!</definedName>
    <definedName name="__________________KEY02" localSheetId="24" hidden="1">[18]LOADDAT!#REF!</definedName>
    <definedName name="__________________KEY02" localSheetId="16" hidden="1">[18]LOADDAT!#REF!</definedName>
    <definedName name="__________________KEY02" localSheetId="9" hidden="1">[18]LOADDAT!#REF!</definedName>
    <definedName name="__________________KEY02" localSheetId="19" hidden="1">[18]LOADDAT!#REF!</definedName>
    <definedName name="__________________KEY02" localSheetId="4" hidden="1">[18]LOADDAT!#REF!</definedName>
    <definedName name="__________________KEY02" localSheetId="20" hidden="1">[18]LOADDAT!#REF!</definedName>
    <definedName name="__________________KEY02" localSheetId="0" hidden="1">[18]LOADDAT!#REF!</definedName>
    <definedName name="__________________KEY02" localSheetId="1" hidden="1">[18]LOADDAT!#REF!</definedName>
    <definedName name="__________________KEY02" localSheetId="14" hidden="1">[18]LOADDAT!#REF!</definedName>
    <definedName name="__________________KEY02" hidden="1">[18]LOADDAT!#REF!</definedName>
    <definedName name="__________________ko2" localSheetId="23">#REF!</definedName>
    <definedName name="__________________ko2" localSheetId="24">#REF!</definedName>
    <definedName name="__________________ko2" localSheetId="16">#REF!</definedName>
    <definedName name="__________________ko2" localSheetId="20">#REF!</definedName>
    <definedName name="__________________ko2">#REF!</definedName>
    <definedName name="__________________LIA1" localSheetId="23">#REF!</definedName>
    <definedName name="__________________LIA1" localSheetId="24">#REF!</definedName>
    <definedName name="__________________LIA1">#REF!</definedName>
    <definedName name="__________________LIA2" localSheetId="23">#REF!</definedName>
    <definedName name="__________________LIA2" localSheetId="24">#REF!</definedName>
    <definedName name="__________________LIA2" localSheetId="16">#REF!</definedName>
    <definedName name="__________________LIA2" localSheetId="20">#REF!</definedName>
    <definedName name="__________________LIA2">#REF!</definedName>
    <definedName name="__________________pav8" localSheetId="23">#REF!</definedName>
    <definedName name="__________________pav8" localSheetId="24">#REF!</definedName>
    <definedName name="__________________pav8" localSheetId="20">#REF!</definedName>
    <definedName name="__________________pav8">#REF!</definedName>
    <definedName name="__________________pvc1" localSheetId="23">#REF!</definedName>
    <definedName name="__________________pvc1" localSheetId="24">#REF!</definedName>
    <definedName name="__________________pvc1">#REF!</definedName>
    <definedName name="__________________pvc12" localSheetId="23">#REF!</definedName>
    <definedName name="__________________pvc12" localSheetId="24">#REF!</definedName>
    <definedName name="__________________pvc12">#REF!</definedName>
    <definedName name="__________________pvc3" localSheetId="23">#REF!</definedName>
    <definedName name="__________________pvc3" localSheetId="24">#REF!</definedName>
    <definedName name="__________________pvc3">#REF!</definedName>
    <definedName name="__________________pvc34" localSheetId="23">#REF!</definedName>
    <definedName name="__________________pvc34" localSheetId="24">#REF!</definedName>
    <definedName name="__________________pvc34">#REF!</definedName>
    <definedName name="__________________pvc44" localSheetId="23">#REF!</definedName>
    <definedName name="__________________pvc44" localSheetId="24">#REF!</definedName>
    <definedName name="__________________pvc44">#REF!</definedName>
    <definedName name="__________________qwe1">#N/A</definedName>
    <definedName name="__________________tbm1" localSheetId="23">#REF!</definedName>
    <definedName name="__________________tbm1" localSheetId="24">#REF!</definedName>
    <definedName name="__________________tbm1" localSheetId="16">#REF!</definedName>
    <definedName name="__________________tbm1" localSheetId="22">#REF!</definedName>
    <definedName name="__________________tbm1">#REF!</definedName>
    <definedName name="__________________tbm2" localSheetId="23">#REF!</definedName>
    <definedName name="__________________tbm2" localSheetId="24">#REF!</definedName>
    <definedName name="__________________tbm2" localSheetId="16">#REF!</definedName>
    <definedName name="__________________tbm2" localSheetId="22">#REF!</definedName>
    <definedName name="__________________tbm2">#REF!</definedName>
    <definedName name="__________________tbm3" localSheetId="23">#REF!</definedName>
    <definedName name="__________________tbm3" localSheetId="24">#REF!</definedName>
    <definedName name="__________________tbm3" localSheetId="16">#REF!</definedName>
    <definedName name="__________________tbm3" localSheetId="22">#REF!</definedName>
    <definedName name="__________________tbm3">#REF!</definedName>
    <definedName name="__________________tbm4" localSheetId="23">#REF!</definedName>
    <definedName name="__________________tbm4" localSheetId="24">#REF!</definedName>
    <definedName name="__________________tbm4">#REF!</definedName>
    <definedName name="__________________tm2" localSheetId="23">[14]TM!#REF!</definedName>
    <definedName name="__________________tm2" localSheetId="24">[14]TM!#REF!</definedName>
    <definedName name="__________________tm2" localSheetId="16">[14]TM!#REF!</definedName>
    <definedName name="__________________tm2" localSheetId="20">[14]TM!#REF!</definedName>
    <definedName name="__________________tm2">[14]TM!#REF!</definedName>
    <definedName name="__________________TT20021" localSheetId="23">#REF!</definedName>
    <definedName name="__________________TT20021" localSheetId="24">#REF!</definedName>
    <definedName name="__________________TT20021" localSheetId="16">#REF!</definedName>
    <definedName name="__________________TT20021" localSheetId="22">#REF!</definedName>
    <definedName name="__________________TT20021">#REF!</definedName>
    <definedName name="__________________TT20022" localSheetId="23">#REF!</definedName>
    <definedName name="__________________TT20022" localSheetId="24">#REF!</definedName>
    <definedName name="__________________TT20022" localSheetId="16">#REF!</definedName>
    <definedName name="__________________TT20022" localSheetId="22">#REF!</definedName>
    <definedName name="__________________TT20022">#REF!</definedName>
    <definedName name="__________________TT20023" localSheetId="23">#REF!</definedName>
    <definedName name="__________________TT20023" localSheetId="24">#REF!</definedName>
    <definedName name="__________________TT20023" localSheetId="20">#REF!</definedName>
    <definedName name="__________________TT20023">#REF!</definedName>
    <definedName name="__________________TT20031" localSheetId="23">#REF!</definedName>
    <definedName name="__________________TT20031" localSheetId="24">#REF!</definedName>
    <definedName name="__________________TT20031" localSheetId="20">#REF!</definedName>
    <definedName name="__________________TT20031">#REF!</definedName>
    <definedName name="__________________TT20032" localSheetId="23">#REF!</definedName>
    <definedName name="__________________TT20032" localSheetId="24">#REF!</definedName>
    <definedName name="__________________TT20032" localSheetId="20">#REF!</definedName>
    <definedName name="__________________TT20032">#REF!</definedName>
    <definedName name="__________________TT20033" localSheetId="23">#REF!</definedName>
    <definedName name="__________________TT20033" localSheetId="24">#REF!</definedName>
    <definedName name="__________________TT20033">#REF!</definedName>
    <definedName name="__________________TT20041" localSheetId="23">#REF!</definedName>
    <definedName name="__________________TT20041" localSheetId="24">#REF!</definedName>
    <definedName name="__________________TT20041">#REF!</definedName>
    <definedName name="__________________TT20042" localSheetId="23">#REF!</definedName>
    <definedName name="__________________TT20042" localSheetId="24">#REF!</definedName>
    <definedName name="__________________TT20042">#REF!</definedName>
    <definedName name="__________________TT20043" localSheetId="23">#REF!</definedName>
    <definedName name="__________________TT20043" localSheetId="24">#REF!</definedName>
    <definedName name="__________________TT20043">#REF!</definedName>
    <definedName name="__________________TT20051" localSheetId="23">#REF!</definedName>
    <definedName name="__________________TT20051" localSheetId="24">#REF!</definedName>
    <definedName name="__________________TT20051">#REF!</definedName>
    <definedName name="__________________TT20052" localSheetId="23">#REF!</definedName>
    <definedName name="__________________TT20052" localSheetId="24">#REF!</definedName>
    <definedName name="__________________TT20052">#REF!</definedName>
    <definedName name="__________________TT20053" localSheetId="23">#REF!</definedName>
    <definedName name="__________________TT20053" localSheetId="24">#REF!</definedName>
    <definedName name="__________________TT20053">#REF!</definedName>
    <definedName name="__________________TT20061" localSheetId="23">#REF!</definedName>
    <definedName name="__________________TT20061" localSheetId="24">#REF!</definedName>
    <definedName name="__________________TT20061">#REF!</definedName>
    <definedName name="__________________TT20062" localSheetId="23">#REF!</definedName>
    <definedName name="__________________TT20062" localSheetId="24">#REF!</definedName>
    <definedName name="__________________TT20062">#REF!</definedName>
    <definedName name="__________________TT20063" localSheetId="23">#REF!</definedName>
    <definedName name="__________________TT20063" localSheetId="24">#REF!</definedName>
    <definedName name="__________________TT20063">#REF!</definedName>
    <definedName name="__________________tt20071" localSheetId="23">#REF!</definedName>
    <definedName name="__________________tt20071" localSheetId="24">#REF!</definedName>
    <definedName name="__________________tt20071">#REF!</definedName>
    <definedName name="__________________tt20072" localSheetId="23">#REF!</definedName>
    <definedName name="__________________tt20072" localSheetId="24">#REF!</definedName>
    <definedName name="__________________tt20072">#REF!</definedName>
    <definedName name="__________________tt20073" localSheetId="23">#REF!</definedName>
    <definedName name="__________________tt20073" localSheetId="24">#REF!</definedName>
    <definedName name="__________________tt20073">#REF!</definedName>
    <definedName name="__________________tt20081" localSheetId="23">#REF!</definedName>
    <definedName name="__________________tt20081" localSheetId="24">#REF!</definedName>
    <definedName name="__________________tt20081">#REF!</definedName>
    <definedName name="__________________tt20082" localSheetId="23">#REF!</definedName>
    <definedName name="__________________tt20082" localSheetId="24">#REF!</definedName>
    <definedName name="__________________tt20082">#REF!</definedName>
    <definedName name="__________________tt20083" localSheetId="23">#REF!</definedName>
    <definedName name="__________________tt20083" localSheetId="24">#REF!</definedName>
    <definedName name="__________________tt20083">#REF!</definedName>
    <definedName name="__________________z2">#N/A</definedName>
    <definedName name="_________________1.LAPORAN" localSheetId="23">#REF!</definedName>
    <definedName name="_________________1.LAPORAN" localSheetId="24">#REF!</definedName>
    <definedName name="_________________1.LAPORAN" localSheetId="16">#REF!</definedName>
    <definedName name="_________________1.LAPORAN" localSheetId="22">#REF!</definedName>
    <definedName name="_________________1.LAPORAN">#REF!</definedName>
    <definedName name="_________________2.ASSET" localSheetId="23">#REF!</definedName>
    <definedName name="_________________2.ASSET" localSheetId="24">#REF!</definedName>
    <definedName name="_________________2.ASSET" localSheetId="16">#REF!</definedName>
    <definedName name="_________________2.ASSET" localSheetId="22">#REF!</definedName>
    <definedName name="_________________2.ASSET">#REF!</definedName>
    <definedName name="_________________3.EXPORT" localSheetId="23">[7]Export!#REF!</definedName>
    <definedName name="_________________3.EXPORT" localSheetId="24">[7]Export!#REF!</definedName>
    <definedName name="_________________3.EXPORT" localSheetId="16">[8]Export!#REF!</definedName>
    <definedName name="_________________3.EXPORT" localSheetId="22">[7]Export!#REF!</definedName>
    <definedName name="_________________3.EXPORT">[7]Export!#REF!</definedName>
    <definedName name="_________________A1" localSheetId="23">#REF!</definedName>
    <definedName name="_________________A1" localSheetId="24">#REF!</definedName>
    <definedName name="_________________A1" localSheetId="16">#REF!</definedName>
    <definedName name="_________________A1" localSheetId="22">#REF!</definedName>
    <definedName name="_________________A1" localSheetId="20">#REF!</definedName>
    <definedName name="_________________A1">#REF!</definedName>
    <definedName name="_________________AF3">#N/A</definedName>
    <definedName name="_________________af4">#N/A</definedName>
    <definedName name="_________________AST1" localSheetId="23">#REF!</definedName>
    <definedName name="_________________AST1" localSheetId="24">#REF!</definedName>
    <definedName name="_________________AST1" localSheetId="16">#REF!</definedName>
    <definedName name="_________________AST1" localSheetId="38">#REF!</definedName>
    <definedName name="_________________AST1" localSheetId="19">#REF!</definedName>
    <definedName name="_________________AST1" localSheetId="14">#REF!</definedName>
    <definedName name="_________________AST1">#REF!</definedName>
    <definedName name="_________________AST2" localSheetId="23">#REF!</definedName>
    <definedName name="_________________AST2" localSheetId="24">#REF!</definedName>
    <definedName name="_________________AST2" localSheetId="16">#REF!</definedName>
    <definedName name="_________________AST2" localSheetId="38">#REF!</definedName>
    <definedName name="_________________AST2" localSheetId="19">#REF!</definedName>
    <definedName name="_________________AST2" localSheetId="14">#REF!</definedName>
    <definedName name="_________________AST2">#REF!</definedName>
    <definedName name="_________________bsc100" localSheetId="23">#REF!</definedName>
    <definedName name="_________________bsc100" localSheetId="24">#REF!</definedName>
    <definedName name="_________________bsc100">#REF!</definedName>
    <definedName name="_________________CFL1" localSheetId="23">#REF!</definedName>
    <definedName name="_________________CFL1" localSheetId="24">#REF!</definedName>
    <definedName name="_________________CFL1" localSheetId="16">#REF!</definedName>
    <definedName name="_________________CFL1" localSheetId="38">#REF!</definedName>
    <definedName name="_________________CFL1" localSheetId="19">#REF!</definedName>
    <definedName name="_________________CFL1" localSheetId="14">#REF!</definedName>
    <definedName name="_________________CFL1">#REF!</definedName>
    <definedName name="_________________CFL2" localSheetId="23">#REF!</definedName>
    <definedName name="_________________CFL2" localSheetId="24">#REF!</definedName>
    <definedName name="_________________CFL2" localSheetId="16">#REF!</definedName>
    <definedName name="_________________CFL2" localSheetId="38">#REF!</definedName>
    <definedName name="_________________CFL2" localSheetId="19">#REF!</definedName>
    <definedName name="_________________CFL2" localSheetId="14">#REF!</definedName>
    <definedName name="_________________CFL2">#REF!</definedName>
    <definedName name="_________________DBP1">#N/A</definedName>
    <definedName name="_________________DBP2">#N/A</definedName>
    <definedName name="_________________ed3" localSheetId="23">'Foto dan Layout'!_PA7+Extra_Payment</definedName>
    <definedName name="_________________ed3" localSheetId="34">'Foto dan Layout'!_PA7+Extra_Payment</definedName>
    <definedName name="_________________ed3" localSheetId="33">'Foto dan Layout'!_PA7+Extra_Payment</definedName>
    <definedName name="_________________ed3" localSheetId="35">#N/A</definedName>
    <definedName name="_________________ed3" localSheetId="24">'Foto dan Layout'!_PA7+Extra_Payment</definedName>
    <definedName name="_________________ed3" localSheetId="13">'Foto dan Layout'!_PA7+Extra_Payment</definedName>
    <definedName name="_________________ed3" localSheetId="16">Scheduled_Payment+Extra_Payment</definedName>
    <definedName name="_________________ed3" localSheetId="22">'Foto dan Layout'!_PA7+Extra_Payment</definedName>
    <definedName name="_________________ed3" localSheetId="38">'Foto dan Layout'!_PA7+Extra_Payment</definedName>
    <definedName name="_________________ed3" localSheetId="19">'Foto dan Layout'!_PA7+Extra_Payment</definedName>
    <definedName name="_________________ed3" localSheetId="20">'Foto dan Layout'!_PA7+Extra_Payment</definedName>
    <definedName name="_________________ed3" localSheetId="14">'Foto dan Layout'!_PA7+Extra_Payment</definedName>
    <definedName name="_________________ed3">'Foto dan Layout'!_PA7+Extra_Payment</definedName>
    <definedName name="_________________FAC1" localSheetId="23">#REF!</definedName>
    <definedName name="_________________FAC1" localSheetId="24">#REF!</definedName>
    <definedName name="_________________FAC1" localSheetId="16">#REF!</definedName>
    <definedName name="_________________FAC1" localSheetId="38">#REF!</definedName>
    <definedName name="_________________FAC1" localSheetId="19">#REF!</definedName>
    <definedName name="_________________FAC1" localSheetId="14">#REF!</definedName>
    <definedName name="_________________FAC1">#REF!</definedName>
    <definedName name="_________________FAC2" localSheetId="23">#REF!</definedName>
    <definedName name="_________________FAC2" localSheetId="24">#REF!</definedName>
    <definedName name="_________________FAC2" localSheetId="16">#REF!</definedName>
    <definedName name="_________________FAC2" localSheetId="38">#REF!</definedName>
    <definedName name="_________________FAC2" localSheetId="19">#REF!</definedName>
    <definedName name="_________________FAC2" localSheetId="14">#REF!</definedName>
    <definedName name="_________________FAC2">#REF!</definedName>
    <definedName name="_________________HDG2" localSheetId="23">#REF!</definedName>
    <definedName name="_________________HDG2" localSheetId="24">#REF!</definedName>
    <definedName name="_________________HDG2" localSheetId="16">#REF!</definedName>
    <definedName name="_________________HDG2" localSheetId="38">#REF!</definedName>
    <definedName name="_________________HDG2" localSheetId="19">#REF!</definedName>
    <definedName name="_________________HDG2" localSheetId="14">#REF!</definedName>
    <definedName name="_________________HDG2">#REF!</definedName>
    <definedName name="_________________Inv2" localSheetId="23">[13]JSiar!#REF!</definedName>
    <definedName name="_________________Inv2" localSheetId="24">[13]JSiar!#REF!</definedName>
    <definedName name="_________________Inv2" localSheetId="16">[13]JSiar!#REF!</definedName>
    <definedName name="_________________Inv2" localSheetId="22">[13]JSiar!#REF!</definedName>
    <definedName name="_________________Inv2">[13]JSiar!#REF!</definedName>
    <definedName name="_________________ker1020" localSheetId="23">#REF!</definedName>
    <definedName name="_________________ker1020" localSheetId="24">#REF!</definedName>
    <definedName name="_________________ker1020" localSheetId="16">#REF!</definedName>
    <definedName name="_________________ker1020" localSheetId="22">#REF!</definedName>
    <definedName name="_________________ker1020" localSheetId="20">#REF!</definedName>
    <definedName name="_________________ker1020">#REF!</definedName>
    <definedName name="_________________ker2020" localSheetId="23">#REF!</definedName>
    <definedName name="_________________ker2020" localSheetId="24">#REF!</definedName>
    <definedName name="_________________ker2020" localSheetId="16">#REF!</definedName>
    <definedName name="_________________ker2020" localSheetId="22">#REF!</definedName>
    <definedName name="_________________ker2020">#REF!</definedName>
    <definedName name="_________________ker2025" localSheetId="23">#REF!</definedName>
    <definedName name="_________________ker2025" localSheetId="24">#REF!</definedName>
    <definedName name="_________________ker2025">#REF!</definedName>
    <definedName name="_________________ker3030" localSheetId="23">#REF!</definedName>
    <definedName name="_________________ker3030" localSheetId="24">#REF!</definedName>
    <definedName name="_________________ker3030">#REF!</definedName>
    <definedName name="_________________ker40" localSheetId="23">'[17]HB '!#REF!</definedName>
    <definedName name="_________________ker40" localSheetId="24">'[17]HB '!#REF!</definedName>
    <definedName name="_________________ker40" localSheetId="16">'[17]HB '!#REF!</definedName>
    <definedName name="_________________ker40" localSheetId="20">'[17]HB '!#REF!</definedName>
    <definedName name="_________________ker40">'[17]HB '!#REF!</definedName>
    <definedName name="_________________ko2" localSheetId="23">#REF!</definedName>
    <definedName name="_________________ko2" localSheetId="24">#REF!</definedName>
    <definedName name="_________________ko2" localSheetId="16">#REF!</definedName>
    <definedName name="_________________ko2" localSheetId="22">#REF!</definedName>
    <definedName name="_________________ko2" localSheetId="20">#REF!</definedName>
    <definedName name="_________________ko2">#REF!</definedName>
    <definedName name="_________________LIA1" localSheetId="23">#REF!</definedName>
    <definedName name="_________________LIA1" localSheetId="24">#REF!</definedName>
    <definedName name="_________________LIA1" localSheetId="16">#REF!</definedName>
    <definedName name="_________________LIA1" localSheetId="38">#REF!</definedName>
    <definedName name="_________________LIA1" localSheetId="19">#REF!</definedName>
    <definedName name="_________________LIA1" localSheetId="14">#REF!</definedName>
    <definedName name="_________________LIA1">#REF!</definedName>
    <definedName name="_________________LIA2" localSheetId="23">#REF!</definedName>
    <definedName name="_________________LIA2" localSheetId="24">#REF!</definedName>
    <definedName name="_________________LIA2" localSheetId="16">#REF!</definedName>
    <definedName name="_________________LIA2" localSheetId="38">#REF!</definedName>
    <definedName name="_________________LIA2" localSheetId="19">#REF!</definedName>
    <definedName name="_________________LIA2" localSheetId="14">#REF!</definedName>
    <definedName name="_________________LIA2">#REF!</definedName>
    <definedName name="_________________pav8" localSheetId="23">#REF!</definedName>
    <definedName name="_________________pav8" localSheetId="24">#REF!</definedName>
    <definedName name="_________________pav8">#REF!</definedName>
    <definedName name="_________________pvc1" localSheetId="23">#REF!</definedName>
    <definedName name="_________________pvc1" localSheetId="24">#REF!</definedName>
    <definedName name="_________________pvc1">#REF!</definedName>
    <definedName name="_________________pvc12" localSheetId="23">#REF!</definedName>
    <definedName name="_________________pvc12" localSheetId="24">#REF!</definedName>
    <definedName name="_________________pvc12">#REF!</definedName>
    <definedName name="_________________pvc3" localSheetId="23">#REF!</definedName>
    <definedName name="_________________pvc3" localSheetId="24">#REF!</definedName>
    <definedName name="_________________pvc3">#REF!</definedName>
    <definedName name="_________________pvc34" localSheetId="23">#REF!</definedName>
    <definedName name="_________________pvc34" localSheetId="24">#REF!</definedName>
    <definedName name="_________________pvc34">#REF!</definedName>
    <definedName name="_________________pvc44" localSheetId="23">#REF!</definedName>
    <definedName name="_________________pvc44" localSheetId="24">#REF!</definedName>
    <definedName name="_________________pvc44">#REF!</definedName>
    <definedName name="_________________qwe1">#N/A</definedName>
    <definedName name="_________________tbm1" localSheetId="23">#REF!</definedName>
    <definedName name="_________________tbm1" localSheetId="24">#REF!</definedName>
    <definedName name="_________________tbm1" localSheetId="16">#REF!</definedName>
    <definedName name="_________________tbm1" localSheetId="22">#REF!</definedName>
    <definedName name="_________________tbm1">#REF!</definedName>
    <definedName name="_________________tbm2" localSheetId="23">#REF!</definedName>
    <definedName name="_________________tbm2" localSheetId="24">#REF!</definedName>
    <definedName name="_________________tbm2" localSheetId="16">#REF!</definedName>
    <definedName name="_________________tbm2" localSheetId="22">#REF!</definedName>
    <definedName name="_________________tbm2">#REF!</definedName>
    <definedName name="_________________tbm3" localSheetId="23">#REF!</definedName>
    <definedName name="_________________tbm3" localSheetId="24">#REF!</definedName>
    <definedName name="_________________tbm3" localSheetId="16">#REF!</definedName>
    <definedName name="_________________tbm3" localSheetId="22">#REF!</definedName>
    <definedName name="_________________tbm3">#REF!</definedName>
    <definedName name="_________________tbm4" localSheetId="23">#REF!</definedName>
    <definedName name="_________________tbm4" localSheetId="24">#REF!</definedName>
    <definedName name="_________________tbm4">#REF!</definedName>
    <definedName name="_________________tm2" localSheetId="23">[14]TM!#REF!</definedName>
    <definedName name="_________________tm2" localSheetId="24">[14]TM!#REF!</definedName>
    <definedName name="_________________tm2" localSheetId="16">[14]TM!#REF!</definedName>
    <definedName name="_________________tm2" localSheetId="20">[14]TM!#REF!</definedName>
    <definedName name="_________________tm2">[14]TM!#REF!</definedName>
    <definedName name="_________________TT20021" localSheetId="23">#REF!</definedName>
    <definedName name="_________________TT20021" localSheetId="24">#REF!</definedName>
    <definedName name="_________________TT20021" localSheetId="16">#REF!</definedName>
    <definedName name="_________________TT20021" localSheetId="38">#REF!</definedName>
    <definedName name="_________________TT20021" localSheetId="19">#REF!</definedName>
    <definedName name="_________________TT20021" localSheetId="14">#REF!</definedName>
    <definedName name="_________________TT20021">#REF!</definedName>
    <definedName name="_________________TT20022" localSheetId="23">#REF!</definedName>
    <definedName name="_________________TT20022" localSheetId="24">#REF!</definedName>
    <definedName name="_________________TT20022" localSheetId="16">#REF!</definedName>
    <definedName name="_________________TT20022" localSheetId="38">#REF!</definedName>
    <definedName name="_________________TT20022" localSheetId="19">#REF!</definedName>
    <definedName name="_________________TT20022" localSheetId="14">#REF!</definedName>
    <definedName name="_________________TT20022">#REF!</definedName>
    <definedName name="_________________TT20023" localSheetId="23">#REF!</definedName>
    <definedName name="_________________TT20023" localSheetId="24">#REF!</definedName>
    <definedName name="_________________TT20023" localSheetId="16">#REF!</definedName>
    <definedName name="_________________TT20023" localSheetId="38">#REF!</definedName>
    <definedName name="_________________TT20023" localSheetId="19">#REF!</definedName>
    <definedName name="_________________TT20023" localSheetId="14">#REF!</definedName>
    <definedName name="_________________TT20023">#REF!</definedName>
    <definedName name="_________________TT20031" localSheetId="23">#REF!</definedName>
    <definedName name="_________________TT20031" localSheetId="24">#REF!</definedName>
    <definedName name="_________________TT20031" localSheetId="16">#REF!</definedName>
    <definedName name="_________________TT20031" localSheetId="38">#REF!</definedName>
    <definedName name="_________________TT20031" localSheetId="19">#REF!</definedName>
    <definedName name="_________________TT20031" localSheetId="14">#REF!</definedName>
    <definedName name="_________________TT20031">#REF!</definedName>
    <definedName name="_________________TT20032" localSheetId="23">#REF!</definedName>
    <definedName name="_________________TT20032" localSheetId="24">#REF!</definedName>
    <definedName name="_________________TT20032" localSheetId="16">#REF!</definedName>
    <definedName name="_________________TT20032" localSheetId="38">#REF!</definedName>
    <definedName name="_________________TT20032" localSheetId="19">#REF!</definedName>
    <definedName name="_________________TT20032" localSheetId="14">#REF!</definedName>
    <definedName name="_________________TT20032">#REF!</definedName>
    <definedName name="_________________TT20033" localSheetId="23">#REF!</definedName>
    <definedName name="_________________TT20033" localSheetId="24">#REF!</definedName>
    <definedName name="_________________TT20033" localSheetId="16">#REF!</definedName>
    <definedName name="_________________TT20033" localSheetId="38">#REF!</definedName>
    <definedName name="_________________TT20033" localSheetId="19">#REF!</definedName>
    <definedName name="_________________TT20033" localSheetId="14">#REF!</definedName>
    <definedName name="_________________TT20033">#REF!</definedName>
    <definedName name="_________________TT20041" localSheetId="23">#REF!</definedName>
    <definedName name="_________________TT20041" localSheetId="24">#REF!</definedName>
    <definedName name="_________________TT20041" localSheetId="16">#REF!</definedName>
    <definedName name="_________________TT20041" localSheetId="38">#REF!</definedName>
    <definedName name="_________________TT20041" localSheetId="19">#REF!</definedName>
    <definedName name="_________________TT20041" localSheetId="14">#REF!</definedName>
    <definedName name="_________________TT20041">#REF!</definedName>
    <definedName name="_________________TT20042" localSheetId="23">#REF!</definedName>
    <definedName name="_________________TT20042" localSheetId="24">#REF!</definedName>
    <definedName name="_________________TT20042" localSheetId="16">#REF!</definedName>
    <definedName name="_________________TT20042" localSheetId="38">#REF!</definedName>
    <definedName name="_________________TT20042" localSheetId="19">#REF!</definedName>
    <definedName name="_________________TT20042" localSheetId="14">#REF!</definedName>
    <definedName name="_________________TT20042">#REF!</definedName>
    <definedName name="_________________TT20043" localSheetId="23">#REF!</definedName>
    <definedName name="_________________TT20043" localSheetId="24">#REF!</definedName>
    <definedName name="_________________TT20043" localSheetId="16">#REF!</definedName>
    <definedName name="_________________TT20043" localSheetId="38">#REF!</definedName>
    <definedName name="_________________TT20043" localSheetId="19">#REF!</definedName>
    <definedName name="_________________TT20043" localSheetId="14">#REF!</definedName>
    <definedName name="_________________TT20043">#REF!</definedName>
    <definedName name="_________________TT20051" localSheetId="23">#REF!</definedName>
    <definedName name="_________________TT20051" localSheetId="24">#REF!</definedName>
    <definedName name="_________________TT20051" localSheetId="16">#REF!</definedName>
    <definedName name="_________________TT20051" localSheetId="38">#REF!</definedName>
    <definedName name="_________________TT20051" localSheetId="19">#REF!</definedName>
    <definedName name="_________________TT20051" localSheetId="14">#REF!</definedName>
    <definedName name="_________________TT20051">#REF!</definedName>
    <definedName name="_________________TT20052" localSheetId="23">#REF!</definedName>
    <definedName name="_________________TT20052" localSheetId="24">#REF!</definedName>
    <definedName name="_________________TT20052" localSheetId="16">#REF!</definedName>
    <definedName name="_________________TT20052" localSheetId="38">#REF!</definedName>
    <definedName name="_________________TT20052" localSheetId="19">#REF!</definedName>
    <definedName name="_________________TT20052" localSheetId="14">#REF!</definedName>
    <definedName name="_________________TT20052">#REF!</definedName>
    <definedName name="_________________TT20053" localSheetId="23">#REF!</definedName>
    <definedName name="_________________TT20053" localSheetId="24">#REF!</definedName>
    <definedName name="_________________TT20053" localSheetId="16">#REF!</definedName>
    <definedName name="_________________TT20053" localSheetId="38">#REF!</definedName>
    <definedName name="_________________TT20053" localSheetId="19">#REF!</definedName>
    <definedName name="_________________TT20053" localSheetId="14">#REF!</definedName>
    <definedName name="_________________TT20053">#REF!</definedName>
    <definedName name="_________________TT20061" localSheetId="23">#REF!</definedName>
    <definedName name="_________________TT20061" localSheetId="24">#REF!</definedName>
    <definedName name="_________________TT20061" localSheetId="16">#REF!</definedName>
    <definedName name="_________________TT20061" localSheetId="38">#REF!</definedName>
    <definedName name="_________________TT20061" localSheetId="19">#REF!</definedName>
    <definedName name="_________________TT20061" localSheetId="14">#REF!</definedName>
    <definedName name="_________________TT20061">#REF!</definedName>
    <definedName name="_________________TT20062" localSheetId="23">#REF!</definedName>
    <definedName name="_________________TT20062" localSheetId="24">#REF!</definedName>
    <definedName name="_________________TT20062" localSheetId="16">#REF!</definedName>
    <definedName name="_________________TT20062" localSheetId="38">#REF!</definedName>
    <definedName name="_________________TT20062" localSheetId="19">#REF!</definedName>
    <definedName name="_________________TT20062" localSheetId="14">#REF!</definedName>
    <definedName name="_________________TT20062">#REF!</definedName>
    <definedName name="_________________TT20063" localSheetId="23">#REF!</definedName>
    <definedName name="_________________TT20063" localSheetId="24">#REF!</definedName>
    <definedName name="_________________TT20063" localSheetId="16">#REF!</definedName>
    <definedName name="_________________TT20063" localSheetId="38">#REF!</definedName>
    <definedName name="_________________TT20063" localSheetId="19">#REF!</definedName>
    <definedName name="_________________TT20063" localSheetId="14">#REF!</definedName>
    <definedName name="_________________TT20063">#REF!</definedName>
    <definedName name="_________________tt20071" localSheetId="23">#REF!</definedName>
    <definedName name="_________________tt20071" localSheetId="24">#REF!</definedName>
    <definedName name="_________________tt20071" localSheetId="16">#REF!</definedName>
    <definedName name="_________________tt20071" localSheetId="38">#REF!</definedName>
    <definedName name="_________________tt20071" localSheetId="19">#REF!</definedName>
    <definedName name="_________________tt20071" localSheetId="14">#REF!</definedName>
    <definedName name="_________________tt20071">#REF!</definedName>
    <definedName name="_________________tt20072" localSheetId="23">#REF!</definedName>
    <definedName name="_________________tt20072" localSheetId="24">#REF!</definedName>
    <definedName name="_________________tt20072" localSheetId="16">#REF!</definedName>
    <definedName name="_________________tt20072" localSheetId="38">#REF!</definedName>
    <definedName name="_________________tt20072" localSheetId="19">#REF!</definedName>
    <definedName name="_________________tt20072" localSheetId="14">#REF!</definedName>
    <definedName name="_________________tt20072">#REF!</definedName>
    <definedName name="_________________tt20073" localSheetId="23">#REF!</definedName>
    <definedName name="_________________tt20073" localSheetId="24">#REF!</definedName>
    <definedName name="_________________tt20073" localSheetId="16">#REF!</definedName>
    <definedName name="_________________tt20073" localSheetId="38">#REF!</definedName>
    <definedName name="_________________tt20073" localSheetId="19">#REF!</definedName>
    <definedName name="_________________tt20073" localSheetId="14">#REF!</definedName>
    <definedName name="_________________tt20073">#REF!</definedName>
    <definedName name="_________________tt20081" localSheetId="23">#REF!</definedName>
    <definedName name="_________________tt20081" localSheetId="24">#REF!</definedName>
    <definedName name="_________________tt20081" localSheetId="16">#REF!</definedName>
    <definedName name="_________________tt20081" localSheetId="38">#REF!</definedName>
    <definedName name="_________________tt20081" localSheetId="19">#REF!</definedName>
    <definedName name="_________________tt20081" localSheetId="14">#REF!</definedName>
    <definedName name="_________________tt20081">#REF!</definedName>
    <definedName name="_________________tt20082" localSheetId="23">#REF!</definedName>
    <definedName name="_________________tt20082" localSheetId="24">#REF!</definedName>
    <definedName name="_________________tt20082" localSheetId="16">#REF!</definedName>
    <definedName name="_________________tt20082" localSheetId="38">#REF!</definedName>
    <definedName name="_________________tt20082" localSheetId="19">#REF!</definedName>
    <definedName name="_________________tt20082" localSheetId="14">#REF!</definedName>
    <definedName name="_________________tt20082">#REF!</definedName>
    <definedName name="_________________tt20083" localSheetId="23">#REF!</definedName>
    <definedName name="_________________tt20083" localSheetId="24">#REF!</definedName>
    <definedName name="_________________tt20083" localSheetId="16">#REF!</definedName>
    <definedName name="_________________tt20083" localSheetId="38">#REF!</definedName>
    <definedName name="_________________tt20083" localSheetId="19">#REF!</definedName>
    <definedName name="_________________tt20083" localSheetId="14">#REF!</definedName>
    <definedName name="_________________tt20083">#REF!</definedName>
    <definedName name="_________________z2">#N/A</definedName>
    <definedName name="________________1.LAPORAN" localSheetId="23">#REF!</definedName>
    <definedName name="________________1.LAPORAN" localSheetId="24">#REF!</definedName>
    <definedName name="________________1.LAPORAN" localSheetId="16">#REF!</definedName>
    <definedName name="________________1.LAPORAN" localSheetId="22">#REF!</definedName>
    <definedName name="________________1.LAPORAN">#REF!</definedName>
    <definedName name="________________2.ASSET" localSheetId="23">#REF!</definedName>
    <definedName name="________________2.ASSET" localSheetId="24">#REF!</definedName>
    <definedName name="________________2.ASSET" localSheetId="16">#REF!</definedName>
    <definedName name="________________2.ASSET" localSheetId="22">#REF!</definedName>
    <definedName name="________________2.ASSET">#REF!</definedName>
    <definedName name="________________3.EXPORT" localSheetId="23">[7]Export!#REF!</definedName>
    <definedName name="________________3.EXPORT" localSheetId="24">[7]Export!#REF!</definedName>
    <definedName name="________________3.EXPORT" localSheetId="16">[8]Export!#REF!</definedName>
    <definedName name="________________3.EXPORT" localSheetId="22">[7]Export!#REF!</definedName>
    <definedName name="________________3.EXPORT">[7]Export!#REF!</definedName>
    <definedName name="________________A1" localSheetId="23">#REF!</definedName>
    <definedName name="________________A1" localSheetId="24">#REF!</definedName>
    <definedName name="________________A1" localSheetId="16">#REF!</definedName>
    <definedName name="________________A1" localSheetId="22">#REF!</definedName>
    <definedName name="________________A1" localSheetId="20">#REF!</definedName>
    <definedName name="________________A1">#REF!</definedName>
    <definedName name="________________AF3">#N/A</definedName>
    <definedName name="________________af4">#N/A</definedName>
    <definedName name="________________AST1" localSheetId="23">#REF!</definedName>
    <definedName name="________________AST1" localSheetId="24">#REF!</definedName>
    <definedName name="________________AST1" localSheetId="16">#REF!</definedName>
    <definedName name="________________AST1" localSheetId="38">#REF!</definedName>
    <definedName name="________________AST1" localSheetId="19">#REF!</definedName>
    <definedName name="________________AST1" localSheetId="14">#REF!</definedName>
    <definedName name="________________AST1">#REF!</definedName>
    <definedName name="________________AST2" localSheetId="23">#REF!</definedName>
    <definedName name="________________AST2" localSheetId="24">#REF!</definedName>
    <definedName name="________________AST2" localSheetId="16">#REF!</definedName>
    <definedName name="________________AST2" localSheetId="38">#REF!</definedName>
    <definedName name="________________AST2" localSheetId="19">#REF!</definedName>
    <definedName name="________________AST2" localSheetId="14">#REF!</definedName>
    <definedName name="________________AST2">#REF!</definedName>
    <definedName name="________________bsc100" localSheetId="23">#REF!</definedName>
    <definedName name="________________bsc100" localSheetId="24">#REF!</definedName>
    <definedName name="________________bsc100">#REF!</definedName>
    <definedName name="________________CFL1" localSheetId="23">#REF!</definedName>
    <definedName name="________________CFL1" localSheetId="24">#REF!</definedName>
    <definedName name="________________CFL1" localSheetId="16">#REF!</definedName>
    <definedName name="________________CFL1" localSheetId="38">#REF!</definedName>
    <definedName name="________________CFL1" localSheetId="19">#REF!</definedName>
    <definedName name="________________CFL1" localSheetId="14">#REF!</definedName>
    <definedName name="________________CFL1">#REF!</definedName>
    <definedName name="________________CFL2" localSheetId="23">#REF!</definedName>
    <definedName name="________________CFL2" localSheetId="24">#REF!</definedName>
    <definedName name="________________CFL2" localSheetId="16">#REF!</definedName>
    <definedName name="________________CFL2" localSheetId="38">#REF!</definedName>
    <definedName name="________________CFL2" localSheetId="19">#REF!</definedName>
    <definedName name="________________CFL2" localSheetId="14">#REF!</definedName>
    <definedName name="________________CFL2">#REF!</definedName>
    <definedName name="________________DBP1">#N/A</definedName>
    <definedName name="________________DBP2">#N/A</definedName>
    <definedName name="________________ed3" localSheetId="23">'Foto dan Layout'!_PA7+Extra_Payment</definedName>
    <definedName name="________________ed3" localSheetId="34">'Foto dan Layout'!_PA7+Extra_Payment</definedName>
    <definedName name="________________ed3" localSheetId="33">'Foto dan Layout'!_PA7+Extra_Payment</definedName>
    <definedName name="________________ed3" localSheetId="35">#N/A</definedName>
    <definedName name="________________ed3" localSheetId="24">'Foto dan Layout'!_PA7+Extra_Payment</definedName>
    <definedName name="________________ed3" localSheetId="13">'Foto dan Layout'!_PA7+Extra_Payment</definedName>
    <definedName name="________________ed3" localSheetId="16">Scheduled_Payment+Extra_Payment</definedName>
    <definedName name="________________ed3" localSheetId="22">'Foto dan Layout'!_PA7+Extra_Payment</definedName>
    <definedName name="________________ed3" localSheetId="38">'Foto dan Layout'!_PA7+Extra_Payment</definedName>
    <definedName name="________________ed3" localSheetId="19">'Foto dan Layout'!_PA7+Extra_Payment</definedName>
    <definedName name="________________ed3" localSheetId="20">'Foto dan Layout'!_PA7+Extra_Payment</definedName>
    <definedName name="________________ed3" localSheetId="14">'Foto dan Layout'!_PA7+Extra_Payment</definedName>
    <definedName name="________________ed3">'Foto dan Layout'!_PA7+Extra_Payment</definedName>
    <definedName name="________________FAC1" localSheetId="23">#REF!</definedName>
    <definedName name="________________FAC1" localSheetId="24">#REF!</definedName>
    <definedName name="________________FAC1" localSheetId="16">#REF!</definedName>
    <definedName name="________________FAC1" localSheetId="38">#REF!</definedName>
    <definedName name="________________FAC1" localSheetId="19">#REF!</definedName>
    <definedName name="________________FAC1" localSheetId="14">#REF!</definedName>
    <definedName name="________________FAC1">#REF!</definedName>
    <definedName name="________________FAC2" localSheetId="23">#REF!</definedName>
    <definedName name="________________FAC2" localSheetId="24">#REF!</definedName>
    <definedName name="________________FAC2" localSheetId="16">#REF!</definedName>
    <definedName name="________________FAC2" localSheetId="38">#REF!</definedName>
    <definedName name="________________FAC2" localSheetId="19">#REF!</definedName>
    <definedName name="________________FAC2" localSheetId="14">#REF!</definedName>
    <definedName name="________________FAC2">#REF!</definedName>
    <definedName name="________________HDG2" localSheetId="23">#REF!</definedName>
    <definedName name="________________HDG2" localSheetId="24">#REF!</definedName>
    <definedName name="________________HDG2" localSheetId="16">#REF!</definedName>
    <definedName name="________________HDG2" localSheetId="38">#REF!</definedName>
    <definedName name="________________HDG2" localSheetId="19">#REF!</definedName>
    <definedName name="________________HDG2" localSheetId="14">#REF!</definedName>
    <definedName name="________________HDG2">#REF!</definedName>
    <definedName name="________________Inv2" localSheetId="23">[13]JSiar!#REF!</definedName>
    <definedName name="________________Inv2" localSheetId="24">[13]JSiar!#REF!</definedName>
    <definedName name="________________Inv2" localSheetId="16">[13]JSiar!#REF!</definedName>
    <definedName name="________________Inv2" localSheetId="22">[13]JSiar!#REF!</definedName>
    <definedName name="________________Inv2">[13]JSiar!#REF!</definedName>
    <definedName name="________________ker1020" localSheetId="23">#REF!</definedName>
    <definedName name="________________ker1020" localSheetId="24">#REF!</definedName>
    <definedName name="________________ker1020" localSheetId="16">#REF!</definedName>
    <definedName name="________________ker1020" localSheetId="22">#REF!</definedName>
    <definedName name="________________ker1020" localSheetId="20">#REF!</definedName>
    <definedName name="________________ker1020">#REF!</definedName>
    <definedName name="________________ker2020" localSheetId="23">#REF!</definedName>
    <definedName name="________________ker2020" localSheetId="24">#REF!</definedName>
    <definedName name="________________ker2020" localSheetId="16">#REF!</definedName>
    <definedName name="________________ker2020" localSheetId="22">#REF!</definedName>
    <definedName name="________________ker2020">#REF!</definedName>
    <definedName name="________________ker2025" localSheetId="23">#REF!</definedName>
    <definedName name="________________ker2025" localSheetId="24">#REF!</definedName>
    <definedName name="________________ker2025">#REF!</definedName>
    <definedName name="________________ker3030" localSheetId="23">#REF!</definedName>
    <definedName name="________________ker3030" localSheetId="24">#REF!</definedName>
    <definedName name="________________ker3030">#REF!</definedName>
    <definedName name="________________ker40" localSheetId="23">'[17]HB '!#REF!</definedName>
    <definedName name="________________ker40" localSheetId="24">'[17]HB '!#REF!</definedName>
    <definedName name="________________ker40" localSheetId="16">'[17]HB '!#REF!</definedName>
    <definedName name="________________ker40" localSheetId="20">'[17]HB '!#REF!</definedName>
    <definedName name="________________ker40">'[17]HB '!#REF!</definedName>
    <definedName name="________________ko2" localSheetId="23">#REF!</definedName>
    <definedName name="________________ko2" localSheetId="24">#REF!</definedName>
    <definedName name="________________ko2" localSheetId="16">#REF!</definedName>
    <definedName name="________________ko2" localSheetId="22">#REF!</definedName>
    <definedName name="________________ko2" localSheetId="20">#REF!</definedName>
    <definedName name="________________ko2">#REF!</definedName>
    <definedName name="________________LIA1" localSheetId="23">#REF!</definedName>
    <definedName name="________________LIA1" localSheetId="24">#REF!</definedName>
    <definedName name="________________LIA1" localSheetId="16">#REF!</definedName>
    <definedName name="________________LIA1" localSheetId="38">#REF!</definedName>
    <definedName name="________________LIA1" localSheetId="19">#REF!</definedName>
    <definedName name="________________LIA1" localSheetId="14">#REF!</definedName>
    <definedName name="________________LIA1">#REF!</definedName>
    <definedName name="________________LIA2" localSheetId="23">#REF!</definedName>
    <definedName name="________________LIA2" localSheetId="24">#REF!</definedName>
    <definedName name="________________LIA2" localSheetId="16">#REF!</definedName>
    <definedName name="________________LIA2" localSheetId="38">#REF!</definedName>
    <definedName name="________________LIA2" localSheetId="19">#REF!</definedName>
    <definedName name="________________LIA2" localSheetId="14">#REF!</definedName>
    <definedName name="________________LIA2">#REF!</definedName>
    <definedName name="________________pav8" localSheetId="23">#REF!</definedName>
    <definedName name="________________pav8" localSheetId="24">#REF!</definedName>
    <definedName name="________________pav8">#REF!</definedName>
    <definedName name="________________pvc1" localSheetId="23">#REF!</definedName>
    <definedName name="________________pvc1" localSheetId="24">#REF!</definedName>
    <definedName name="________________pvc1">#REF!</definedName>
    <definedName name="________________pvc12" localSheetId="23">#REF!</definedName>
    <definedName name="________________pvc12" localSheetId="24">#REF!</definedName>
    <definedName name="________________pvc12">#REF!</definedName>
    <definedName name="________________pvc3" localSheetId="23">#REF!</definedName>
    <definedName name="________________pvc3" localSheetId="24">#REF!</definedName>
    <definedName name="________________pvc3">#REF!</definedName>
    <definedName name="________________pvc34" localSheetId="23">#REF!</definedName>
    <definedName name="________________pvc34" localSheetId="24">#REF!</definedName>
    <definedName name="________________pvc34">#REF!</definedName>
    <definedName name="________________pvc44" localSheetId="23">#REF!</definedName>
    <definedName name="________________pvc44" localSheetId="24">#REF!</definedName>
    <definedName name="________________pvc44">#REF!</definedName>
    <definedName name="________________qwe1">#N/A</definedName>
    <definedName name="________________tbm1" localSheetId="23">#REF!</definedName>
    <definedName name="________________tbm1" localSheetId="24">#REF!</definedName>
    <definedName name="________________tbm1" localSheetId="16">#REF!</definedName>
    <definedName name="________________tbm1" localSheetId="22">#REF!</definedName>
    <definedName name="________________tbm1">#REF!</definedName>
    <definedName name="________________tbm2" localSheetId="23">#REF!</definedName>
    <definedName name="________________tbm2" localSheetId="24">#REF!</definedName>
    <definedName name="________________tbm2" localSheetId="16">#REF!</definedName>
    <definedName name="________________tbm2" localSheetId="22">#REF!</definedName>
    <definedName name="________________tbm2">#REF!</definedName>
    <definedName name="________________tbm3" localSheetId="23">#REF!</definedName>
    <definedName name="________________tbm3" localSheetId="24">#REF!</definedName>
    <definedName name="________________tbm3" localSheetId="16">#REF!</definedName>
    <definedName name="________________tbm3" localSheetId="22">#REF!</definedName>
    <definedName name="________________tbm3">#REF!</definedName>
    <definedName name="________________tbm4" localSheetId="23">#REF!</definedName>
    <definedName name="________________tbm4" localSheetId="24">#REF!</definedName>
    <definedName name="________________tbm4">#REF!</definedName>
    <definedName name="________________tm2" localSheetId="23">[14]TM!#REF!</definedName>
    <definedName name="________________tm2" localSheetId="24">[14]TM!#REF!</definedName>
    <definedName name="________________tm2" localSheetId="16">[14]TM!#REF!</definedName>
    <definedName name="________________tm2" localSheetId="20">[14]TM!#REF!</definedName>
    <definedName name="________________tm2">[14]TM!#REF!</definedName>
    <definedName name="________________TT20021" localSheetId="23">#REF!</definedName>
    <definedName name="________________TT20021" localSheetId="24">#REF!</definedName>
    <definedName name="________________TT20021" localSheetId="16">#REF!</definedName>
    <definedName name="________________TT20021" localSheetId="38">#REF!</definedName>
    <definedName name="________________TT20021" localSheetId="19">#REF!</definedName>
    <definedName name="________________TT20021" localSheetId="14">#REF!</definedName>
    <definedName name="________________TT20021">#REF!</definedName>
    <definedName name="________________TT20022" localSheetId="23">#REF!</definedName>
    <definedName name="________________TT20022" localSheetId="24">#REF!</definedName>
    <definedName name="________________TT20022" localSheetId="16">#REF!</definedName>
    <definedName name="________________TT20022" localSheetId="38">#REF!</definedName>
    <definedName name="________________TT20022" localSheetId="19">#REF!</definedName>
    <definedName name="________________TT20022" localSheetId="14">#REF!</definedName>
    <definedName name="________________TT20022">#REF!</definedName>
    <definedName name="________________TT20023" localSheetId="23">#REF!</definedName>
    <definedName name="________________TT20023" localSheetId="24">#REF!</definedName>
    <definedName name="________________TT20023" localSheetId="16">#REF!</definedName>
    <definedName name="________________TT20023" localSheetId="38">#REF!</definedName>
    <definedName name="________________TT20023" localSheetId="19">#REF!</definedName>
    <definedName name="________________TT20023" localSheetId="14">#REF!</definedName>
    <definedName name="________________TT20023">#REF!</definedName>
    <definedName name="________________TT20031" localSheetId="23">#REF!</definedName>
    <definedName name="________________TT20031" localSheetId="24">#REF!</definedName>
    <definedName name="________________TT20031" localSheetId="16">#REF!</definedName>
    <definedName name="________________TT20031" localSheetId="38">#REF!</definedName>
    <definedName name="________________TT20031" localSheetId="19">#REF!</definedName>
    <definedName name="________________TT20031" localSheetId="14">#REF!</definedName>
    <definedName name="________________TT20031">#REF!</definedName>
    <definedName name="________________TT20032" localSheetId="23">#REF!</definedName>
    <definedName name="________________TT20032" localSheetId="24">#REF!</definedName>
    <definedName name="________________TT20032" localSheetId="16">#REF!</definedName>
    <definedName name="________________TT20032" localSheetId="38">#REF!</definedName>
    <definedName name="________________TT20032" localSheetId="19">#REF!</definedName>
    <definedName name="________________TT20032" localSheetId="14">#REF!</definedName>
    <definedName name="________________TT20032">#REF!</definedName>
    <definedName name="________________TT20033" localSheetId="23">#REF!</definedName>
    <definedName name="________________TT20033" localSheetId="24">#REF!</definedName>
    <definedName name="________________TT20033" localSheetId="16">#REF!</definedName>
    <definedName name="________________TT20033" localSheetId="38">#REF!</definedName>
    <definedName name="________________TT20033" localSheetId="19">#REF!</definedName>
    <definedName name="________________TT20033" localSheetId="14">#REF!</definedName>
    <definedName name="________________TT20033">#REF!</definedName>
    <definedName name="________________TT20041" localSheetId="23">#REF!</definedName>
    <definedName name="________________TT20041" localSheetId="24">#REF!</definedName>
    <definedName name="________________TT20041" localSheetId="16">#REF!</definedName>
    <definedName name="________________TT20041" localSheetId="38">#REF!</definedName>
    <definedName name="________________TT20041" localSheetId="19">#REF!</definedName>
    <definedName name="________________TT20041" localSheetId="14">#REF!</definedName>
    <definedName name="________________TT20041">#REF!</definedName>
    <definedName name="________________TT20042" localSheetId="23">#REF!</definedName>
    <definedName name="________________TT20042" localSheetId="24">#REF!</definedName>
    <definedName name="________________TT20042" localSheetId="16">#REF!</definedName>
    <definedName name="________________TT20042" localSheetId="38">#REF!</definedName>
    <definedName name="________________TT20042" localSheetId="19">#REF!</definedName>
    <definedName name="________________TT20042" localSheetId="14">#REF!</definedName>
    <definedName name="________________TT20042">#REF!</definedName>
    <definedName name="________________TT20043" localSheetId="23">#REF!</definedName>
    <definedName name="________________TT20043" localSheetId="24">#REF!</definedName>
    <definedName name="________________TT20043" localSheetId="16">#REF!</definedName>
    <definedName name="________________TT20043" localSheetId="38">#REF!</definedName>
    <definedName name="________________TT20043" localSheetId="19">#REF!</definedName>
    <definedName name="________________TT20043" localSheetId="14">#REF!</definedName>
    <definedName name="________________TT20043">#REF!</definedName>
    <definedName name="________________TT20051" localSheetId="23">#REF!</definedName>
    <definedName name="________________TT20051" localSheetId="24">#REF!</definedName>
    <definedName name="________________TT20051" localSheetId="16">#REF!</definedName>
    <definedName name="________________TT20051" localSheetId="38">#REF!</definedName>
    <definedName name="________________TT20051" localSheetId="19">#REF!</definedName>
    <definedName name="________________TT20051" localSheetId="14">#REF!</definedName>
    <definedName name="________________TT20051">#REF!</definedName>
    <definedName name="________________TT20052" localSheetId="23">#REF!</definedName>
    <definedName name="________________TT20052" localSheetId="24">#REF!</definedName>
    <definedName name="________________TT20052" localSheetId="16">#REF!</definedName>
    <definedName name="________________TT20052" localSheetId="38">#REF!</definedName>
    <definedName name="________________TT20052" localSheetId="19">#REF!</definedName>
    <definedName name="________________TT20052" localSheetId="14">#REF!</definedName>
    <definedName name="________________TT20052">#REF!</definedName>
    <definedName name="________________TT20053" localSheetId="23">#REF!</definedName>
    <definedName name="________________TT20053" localSheetId="24">#REF!</definedName>
    <definedName name="________________TT20053" localSheetId="16">#REF!</definedName>
    <definedName name="________________TT20053" localSheetId="38">#REF!</definedName>
    <definedName name="________________TT20053" localSheetId="19">#REF!</definedName>
    <definedName name="________________TT20053" localSheetId="14">#REF!</definedName>
    <definedName name="________________TT20053">#REF!</definedName>
    <definedName name="________________TT20061" localSheetId="23">#REF!</definedName>
    <definedName name="________________TT20061" localSheetId="24">#REF!</definedName>
    <definedName name="________________TT20061" localSheetId="16">#REF!</definedName>
    <definedName name="________________TT20061" localSheetId="38">#REF!</definedName>
    <definedName name="________________TT20061" localSheetId="19">#REF!</definedName>
    <definedName name="________________TT20061" localSheetId="14">#REF!</definedName>
    <definedName name="________________TT20061">#REF!</definedName>
    <definedName name="________________TT20062" localSheetId="23">#REF!</definedName>
    <definedName name="________________TT20062" localSheetId="24">#REF!</definedName>
    <definedName name="________________TT20062" localSheetId="16">#REF!</definedName>
    <definedName name="________________TT20062" localSheetId="38">#REF!</definedName>
    <definedName name="________________TT20062" localSheetId="19">#REF!</definedName>
    <definedName name="________________TT20062" localSheetId="14">#REF!</definedName>
    <definedName name="________________TT20062">#REF!</definedName>
    <definedName name="________________TT20063" localSheetId="23">#REF!</definedName>
    <definedName name="________________TT20063" localSheetId="24">#REF!</definedName>
    <definedName name="________________TT20063" localSheetId="16">#REF!</definedName>
    <definedName name="________________TT20063" localSheetId="38">#REF!</definedName>
    <definedName name="________________TT20063" localSheetId="19">#REF!</definedName>
    <definedName name="________________TT20063" localSheetId="14">#REF!</definedName>
    <definedName name="________________TT20063">#REF!</definedName>
    <definedName name="________________tt20071" localSheetId="23">#REF!</definedName>
    <definedName name="________________tt20071" localSheetId="24">#REF!</definedName>
    <definedName name="________________tt20071" localSheetId="16">#REF!</definedName>
    <definedName name="________________tt20071" localSheetId="38">#REF!</definedName>
    <definedName name="________________tt20071" localSheetId="19">#REF!</definedName>
    <definedName name="________________tt20071" localSheetId="14">#REF!</definedName>
    <definedName name="________________tt20071">#REF!</definedName>
    <definedName name="________________tt20072" localSheetId="23">#REF!</definedName>
    <definedName name="________________tt20072" localSheetId="24">#REF!</definedName>
    <definedName name="________________tt20072" localSheetId="16">#REF!</definedName>
    <definedName name="________________tt20072" localSheetId="38">#REF!</definedName>
    <definedName name="________________tt20072" localSheetId="19">#REF!</definedName>
    <definedName name="________________tt20072" localSheetId="14">#REF!</definedName>
    <definedName name="________________tt20072">#REF!</definedName>
    <definedName name="________________tt20073" localSheetId="23">#REF!</definedName>
    <definedName name="________________tt20073" localSheetId="24">#REF!</definedName>
    <definedName name="________________tt20073" localSheetId="16">#REF!</definedName>
    <definedName name="________________tt20073" localSheetId="38">#REF!</definedName>
    <definedName name="________________tt20073" localSheetId="19">#REF!</definedName>
    <definedName name="________________tt20073" localSheetId="14">#REF!</definedName>
    <definedName name="________________tt20073">#REF!</definedName>
    <definedName name="________________tt20081" localSheetId="23">#REF!</definedName>
    <definedName name="________________tt20081" localSheetId="24">#REF!</definedName>
    <definedName name="________________tt20081" localSheetId="16">#REF!</definedName>
    <definedName name="________________tt20081" localSheetId="38">#REF!</definedName>
    <definedName name="________________tt20081" localSheetId="19">#REF!</definedName>
    <definedName name="________________tt20081" localSheetId="14">#REF!</definedName>
    <definedName name="________________tt20081">#REF!</definedName>
    <definedName name="________________tt20082" localSheetId="23">#REF!</definedName>
    <definedName name="________________tt20082" localSheetId="24">#REF!</definedName>
    <definedName name="________________tt20082" localSheetId="16">#REF!</definedName>
    <definedName name="________________tt20082" localSheetId="38">#REF!</definedName>
    <definedName name="________________tt20082" localSheetId="19">#REF!</definedName>
    <definedName name="________________tt20082" localSheetId="14">#REF!</definedName>
    <definedName name="________________tt20082">#REF!</definedName>
    <definedName name="________________tt20083" localSheetId="23">#REF!</definedName>
    <definedName name="________________tt20083" localSheetId="24">#REF!</definedName>
    <definedName name="________________tt20083" localSheetId="16">#REF!</definedName>
    <definedName name="________________tt20083" localSheetId="38">#REF!</definedName>
    <definedName name="________________tt20083" localSheetId="19">#REF!</definedName>
    <definedName name="________________tt20083" localSheetId="14">#REF!</definedName>
    <definedName name="________________tt20083">#REF!</definedName>
    <definedName name="________________z2">#N/A</definedName>
    <definedName name="_______________1.LAPORAN" localSheetId="23">#REF!</definedName>
    <definedName name="_______________1.LAPORAN" localSheetId="24">#REF!</definedName>
    <definedName name="_______________1.LAPORAN" localSheetId="16">#REF!</definedName>
    <definedName name="_______________1.LAPORAN" localSheetId="22">#REF!</definedName>
    <definedName name="_______________1.LAPORAN">#REF!</definedName>
    <definedName name="_______________2" localSheetId="23">#REF!</definedName>
    <definedName name="_______________2" localSheetId="24">#REF!</definedName>
    <definedName name="_______________2" localSheetId="16">#REF!</definedName>
    <definedName name="_______________2" localSheetId="22">#REF!</definedName>
    <definedName name="_______________2" localSheetId="20">#REF!</definedName>
    <definedName name="_______________2">#REF!</definedName>
    <definedName name="_______________2.ASSET" localSheetId="23">#REF!</definedName>
    <definedName name="_______________2.ASSET" localSheetId="24">#REF!</definedName>
    <definedName name="_______________2.ASSET">#REF!</definedName>
    <definedName name="_______________3" localSheetId="23">#REF!</definedName>
    <definedName name="_______________3" localSheetId="24">#REF!</definedName>
    <definedName name="_______________3" localSheetId="20">#REF!</definedName>
    <definedName name="_______________3">#REF!</definedName>
    <definedName name="_______________3.EXPORT" localSheetId="23">[19]Export!#REF!</definedName>
    <definedName name="_______________3.EXPORT" localSheetId="24">[19]Export!#REF!</definedName>
    <definedName name="_______________3.EXPORT" localSheetId="16">[20]Export!#REF!</definedName>
    <definedName name="_______________3.EXPORT" localSheetId="22">[19]Export!#REF!</definedName>
    <definedName name="_______________3.EXPORT">[19]Export!#REF!</definedName>
    <definedName name="_______________a1" localSheetId="23">'Foto dan Layout'!_PA7+Extra_Payment</definedName>
    <definedName name="_______________a1" localSheetId="34">'Foto dan Layout'!_PA7+Extra_Payment</definedName>
    <definedName name="_______________a1" localSheetId="33">'Foto dan Layout'!_PA7+Extra_Payment</definedName>
    <definedName name="_______________a1" localSheetId="35">#N/A</definedName>
    <definedName name="_______________a1" localSheetId="24">'Foto dan Layout'!_PA7+Extra_Payment</definedName>
    <definedName name="_______________a1" localSheetId="13">'Foto dan Layout'!_PA7+Extra_Payment</definedName>
    <definedName name="_______________a1" localSheetId="16">Scheduled_Payment+Extra_Payment</definedName>
    <definedName name="_______________a1" localSheetId="22">'Foto dan Layout'!_PA7+Extra_Payment</definedName>
    <definedName name="_______________a1" localSheetId="20">'Foto dan Layout'!_PA7+Extra_Payment</definedName>
    <definedName name="_______________a1">'Foto dan Layout'!_PA7+Extra_Payment</definedName>
    <definedName name="_______________AF3">#N/A</definedName>
    <definedName name="_______________af4">#N/A</definedName>
    <definedName name="_______________AST1" localSheetId="23">#REF!</definedName>
    <definedName name="_______________AST1" localSheetId="24">#REF!</definedName>
    <definedName name="_______________AST1" localSheetId="16">#REF!</definedName>
    <definedName name="_______________AST1" localSheetId="38">#REF!</definedName>
    <definedName name="_______________AST1" localSheetId="19">#REF!</definedName>
    <definedName name="_______________AST1" localSheetId="14">#REF!</definedName>
    <definedName name="_______________AST1">#REF!</definedName>
    <definedName name="_______________AST2" localSheetId="23">#REF!</definedName>
    <definedName name="_______________AST2" localSheetId="24">#REF!</definedName>
    <definedName name="_______________AST2" localSheetId="16">#REF!</definedName>
    <definedName name="_______________AST2" localSheetId="38">#REF!</definedName>
    <definedName name="_______________AST2" localSheetId="19">#REF!</definedName>
    <definedName name="_______________AST2" localSheetId="14">#REF!</definedName>
    <definedName name="_______________AST2">#REF!</definedName>
    <definedName name="_______________bsc100" localSheetId="23">#REF!</definedName>
    <definedName name="_______________bsc100" localSheetId="24">#REF!</definedName>
    <definedName name="_______________bsc100">#REF!</definedName>
    <definedName name="_______________CFL1" localSheetId="23">#REF!</definedName>
    <definedName name="_______________CFL1" localSheetId="24">#REF!</definedName>
    <definedName name="_______________CFL1" localSheetId="16">#REF!</definedName>
    <definedName name="_______________CFL1" localSheetId="38">#REF!</definedName>
    <definedName name="_______________CFL1" localSheetId="19">#REF!</definedName>
    <definedName name="_______________CFL1" localSheetId="14">#REF!</definedName>
    <definedName name="_______________CFL1">#REF!</definedName>
    <definedName name="_______________CFL2" localSheetId="23">#REF!</definedName>
    <definedName name="_______________CFL2" localSheetId="24">#REF!</definedName>
    <definedName name="_______________CFL2" localSheetId="16">#REF!</definedName>
    <definedName name="_______________CFL2" localSheetId="38">#REF!</definedName>
    <definedName name="_______________CFL2" localSheetId="19">#REF!</definedName>
    <definedName name="_______________CFL2" localSheetId="14">#REF!</definedName>
    <definedName name="_______________CFL2">#REF!</definedName>
    <definedName name="_______________DBP1">#N/A</definedName>
    <definedName name="_______________DBP2">#N/A</definedName>
    <definedName name="_______________ed3" localSheetId="23">'Foto dan Layout'!_PA7+Extra_Payment</definedName>
    <definedName name="_______________ed3" localSheetId="34">'Foto dan Layout'!_PA7+Extra_Payment</definedName>
    <definedName name="_______________ed3" localSheetId="33">'Foto dan Layout'!_PA7+Extra_Payment</definedName>
    <definedName name="_______________ed3" localSheetId="35">#N/A</definedName>
    <definedName name="_______________ed3" localSheetId="24">'Foto dan Layout'!_PA7+Extra_Payment</definedName>
    <definedName name="_______________ed3" localSheetId="13">'Foto dan Layout'!_PA7+Extra_Payment</definedName>
    <definedName name="_______________ed3" localSheetId="16">Scheduled_Payment+Extra_Payment</definedName>
    <definedName name="_______________ed3" localSheetId="22">'Foto dan Layout'!_PA7+Extra_Payment</definedName>
    <definedName name="_______________ed3" localSheetId="38">'Foto dan Layout'!_PA7+Extra_Payment</definedName>
    <definedName name="_______________ed3" localSheetId="19">'Foto dan Layout'!_PA7+Extra_Payment</definedName>
    <definedName name="_______________ed3" localSheetId="20">'Foto dan Layout'!_PA7+Extra_Payment</definedName>
    <definedName name="_______________ed3" localSheetId="14">'Foto dan Layout'!_PA7+Extra_Payment</definedName>
    <definedName name="_______________ed3">'Foto dan Layout'!_PA7+Extra_Payment</definedName>
    <definedName name="_______________FAC1" localSheetId="23">#REF!</definedName>
    <definedName name="_______________FAC1" localSheetId="24">#REF!</definedName>
    <definedName name="_______________FAC1" localSheetId="16">#REF!</definedName>
    <definedName name="_______________FAC1" localSheetId="38">#REF!</definedName>
    <definedName name="_______________FAC1" localSheetId="19">#REF!</definedName>
    <definedName name="_______________FAC1" localSheetId="14">#REF!</definedName>
    <definedName name="_______________FAC1">#REF!</definedName>
    <definedName name="_______________FAC2" localSheetId="23">#REF!</definedName>
    <definedName name="_______________FAC2" localSheetId="24">#REF!</definedName>
    <definedName name="_______________FAC2" localSheetId="16">#REF!</definedName>
    <definedName name="_______________FAC2" localSheetId="38">#REF!</definedName>
    <definedName name="_______________FAC2" localSheetId="19">#REF!</definedName>
    <definedName name="_______________FAC2" localSheetId="14">#REF!</definedName>
    <definedName name="_______________FAC2">#REF!</definedName>
    <definedName name="_______________HDG2" localSheetId="23">#REF!</definedName>
    <definedName name="_______________HDG2" localSheetId="24">#REF!</definedName>
    <definedName name="_______________HDG2" localSheetId="16">#REF!</definedName>
    <definedName name="_______________HDG2" localSheetId="38">#REF!</definedName>
    <definedName name="_______________HDG2" localSheetId="19">#REF!</definedName>
    <definedName name="_______________HDG2" localSheetId="14">#REF!</definedName>
    <definedName name="_______________HDG2">#REF!</definedName>
    <definedName name="_______________Inv2" localSheetId="23">[13]JSiar!#REF!</definedName>
    <definedName name="_______________Inv2" localSheetId="24">[13]JSiar!#REF!</definedName>
    <definedName name="_______________Inv2" localSheetId="16">[13]JSiar!#REF!</definedName>
    <definedName name="_______________Inv2" localSheetId="22">[13]JSiar!#REF!</definedName>
    <definedName name="_______________Inv2">[13]JSiar!#REF!</definedName>
    <definedName name="_______________ker1020" localSheetId="23">#REF!</definedName>
    <definedName name="_______________ker1020" localSheetId="24">#REF!</definedName>
    <definedName name="_______________ker1020" localSheetId="16">#REF!</definedName>
    <definedName name="_______________ker1020" localSheetId="22">#REF!</definedName>
    <definedName name="_______________ker1020" localSheetId="20">#REF!</definedName>
    <definedName name="_______________ker1020">#REF!</definedName>
    <definedName name="_______________ker2020" localSheetId="23">#REF!</definedName>
    <definedName name="_______________ker2020" localSheetId="24">#REF!</definedName>
    <definedName name="_______________ker2020" localSheetId="16">#REF!</definedName>
    <definedName name="_______________ker2020" localSheetId="22">#REF!</definedName>
    <definedName name="_______________ker2020">#REF!</definedName>
    <definedName name="_______________ker2025" localSheetId="23">#REF!</definedName>
    <definedName name="_______________ker2025" localSheetId="24">#REF!</definedName>
    <definedName name="_______________ker2025">#REF!</definedName>
    <definedName name="_______________ker3030" localSheetId="23">#REF!</definedName>
    <definedName name="_______________ker3030" localSheetId="24">#REF!</definedName>
    <definedName name="_______________ker3030">#REF!</definedName>
    <definedName name="_______________ker40" localSheetId="23">'[17]HB '!#REF!</definedName>
    <definedName name="_______________ker40" localSheetId="24">'[17]HB '!#REF!</definedName>
    <definedName name="_______________ker40" localSheetId="16">'[17]HB '!#REF!</definedName>
    <definedName name="_______________ker40" localSheetId="20">'[17]HB '!#REF!</definedName>
    <definedName name="_______________ker40">'[17]HB '!#REF!</definedName>
    <definedName name="_______________ko2" localSheetId="23">#REF!</definedName>
    <definedName name="_______________ko2" localSheetId="24">#REF!</definedName>
    <definedName name="_______________ko2" localSheetId="16">#REF!</definedName>
    <definedName name="_______________ko2" localSheetId="22">#REF!</definedName>
    <definedName name="_______________ko2" localSheetId="20">#REF!</definedName>
    <definedName name="_______________ko2">#REF!</definedName>
    <definedName name="_______________LIA1" localSheetId="23">#REF!</definedName>
    <definedName name="_______________LIA1" localSheetId="24">#REF!</definedName>
    <definedName name="_______________LIA1" localSheetId="16">#REF!</definedName>
    <definedName name="_______________LIA1" localSheetId="38">#REF!</definedName>
    <definedName name="_______________LIA1" localSheetId="19">#REF!</definedName>
    <definedName name="_______________LIA1" localSheetId="14">#REF!</definedName>
    <definedName name="_______________LIA1">#REF!</definedName>
    <definedName name="_______________LIA2" localSheetId="23">#REF!</definedName>
    <definedName name="_______________LIA2" localSheetId="24">#REF!</definedName>
    <definedName name="_______________LIA2" localSheetId="16">#REF!</definedName>
    <definedName name="_______________LIA2" localSheetId="38">#REF!</definedName>
    <definedName name="_______________LIA2" localSheetId="19">#REF!</definedName>
    <definedName name="_______________LIA2" localSheetId="14">#REF!</definedName>
    <definedName name="_______________LIA2">#REF!</definedName>
    <definedName name="_______________pav8" localSheetId="23">#REF!</definedName>
    <definedName name="_______________pav8" localSheetId="24">#REF!</definedName>
    <definedName name="_______________pav8">#REF!</definedName>
    <definedName name="_______________pvc1" localSheetId="23">#REF!</definedName>
    <definedName name="_______________pvc1" localSheetId="24">#REF!</definedName>
    <definedName name="_______________pvc1">#REF!</definedName>
    <definedName name="_______________pvc12" localSheetId="23">#REF!</definedName>
    <definedName name="_______________pvc12" localSheetId="24">#REF!</definedName>
    <definedName name="_______________pvc12">#REF!</definedName>
    <definedName name="_______________pvc3" localSheetId="23">#REF!</definedName>
    <definedName name="_______________pvc3" localSheetId="24">#REF!</definedName>
    <definedName name="_______________pvc3">#REF!</definedName>
    <definedName name="_______________pvc34" localSheetId="23">#REF!</definedName>
    <definedName name="_______________pvc34" localSheetId="24">#REF!</definedName>
    <definedName name="_______________pvc34">#REF!</definedName>
    <definedName name="_______________pvc44" localSheetId="23">#REF!</definedName>
    <definedName name="_______________pvc44" localSheetId="24">#REF!</definedName>
    <definedName name="_______________pvc44">#REF!</definedName>
    <definedName name="_______________qwe1">#N/A</definedName>
    <definedName name="_______________tbm1" localSheetId="23">#REF!</definedName>
    <definedName name="_______________tbm1" localSheetId="24">#REF!</definedName>
    <definedName name="_______________tbm1" localSheetId="16">#REF!</definedName>
    <definedName name="_______________tbm1" localSheetId="22">#REF!</definedName>
    <definedName name="_______________tbm1">#REF!</definedName>
    <definedName name="_______________tbm2" localSheetId="23">#REF!</definedName>
    <definedName name="_______________tbm2" localSheetId="24">#REF!</definedName>
    <definedName name="_______________tbm2" localSheetId="16">#REF!</definedName>
    <definedName name="_______________tbm2" localSheetId="22">#REF!</definedName>
    <definedName name="_______________tbm2">#REF!</definedName>
    <definedName name="_______________tbm3" localSheetId="23">#REF!</definedName>
    <definedName name="_______________tbm3" localSheetId="24">#REF!</definedName>
    <definedName name="_______________tbm3" localSheetId="16">#REF!</definedName>
    <definedName name="_______________tbm3" localSheetId="22">#REF!</definedName>
    <definedName name="_______________tbm3">#REF!</definedName>
    <definedName name="_______________tbm4" localSheetId="23">#REF!</definedName>
    <definedName name="_______________tbm4" localSheetId="24">#REF!</definedName>
    <definedName name="_______________tbm4">#REF!</definedName>
    <definedName name="_______________tm2" localSheetId="23">[14]TM!#REF!</definedName>
    <definedName name="_______________tm2" localSheetId="24">[14]TM!#REF!</definedName>
    <definedName name="_______________tm2" localSheetId="16">[14]TM!#REF!</definedName>
    <definedName name="_______________tm2" localSheetId="20">[14]TM!#REF!</definedName>
    <definedName name="_______________tm2">[14]TM!#REF!</definedName>
    <definedName name="_______________TT20021" localSheetId="23">#REF!</definedName>
    <definedName name="_______________TT20021" localSheetId="24">#REF!</definedName>
    <definedName name="_______________TT20021" localSheetId="16">#REF!</definedName>
    <definedName name="_______________TT20021" localSheetId="38">#REF!</definedName>
    <definedName name="_______________TT20021" localSheetId="19">#REF!</definedName>
    <definedName name="_______________TT20021" localSheetId="14">#REF!</definedName>
    <definedName name="_______________TT20021">#REF!</definedName>
    <definedName name="_______________TT20022" localSheetId="23">#REF!</definedName>
    <definedName name="_______________TT20022" localSheetId="24">#REF!</definedName>
    <definedName name="_______________TT20022" localSheetId="16">#REF!</definedName>
    <definedName name="_______________TT20022" localSheetId="38">#REF!</definedName>
    <definedName name="_______________TT20022" localSheetId="19">#REF!</definedName>
    <definedName name="_______________TT20022" localSheetId="14">#REF!</definedName>
    <definedName name="_______________TT20022">#REF!</definedName>
    <definedName name="_______________TT20023" localSheetId="23">#REF!</definedName>
    <definedName name="_______________TT20023" localSheetId="24">#REF!</definedName>
    <definedName name="_______________TT20023" localSheetId="16">#REF!</definedName>
    <definedName name="_______________TT20023" localSheetId="38">#REF!</definedName>
    <definedName name="_______________TT20023" localSheetId="19">#REF!</definedName>
    <definedName name="_______________TT20023" localSheetId="14">#REF!</definedName>
    <definedName name="_______________TT20023">#REF!</definedName>
    <definedName name="_______________TT20031" localSheetId="23">#REF!</definedName>
    <definedName name="_______________TT20031" localSheetId="24">#REF!</definedName>
    <definedName name="_______________TT20031" localSheetId="16">#REF!</definedName>
    <definedName name="_______________TT20031" localSheetId="38">#REF!</definedName>
    <definedName name="_______________TT20031" localSheetId="19">#REF!</definedName>
    <definedName name="_______________TT20031" localSheetId="14">#REF!</definedName>
    <definedName name="_______________TT20031">#REF!</definedName>
    <definedName name="_______________TT20032" localSheetId="23">#REF!</definedName>
    <definedName name="_______________TT20032" localSheetId="24">#REF!</definedName>
    <definedName name="_______________TT20032" localSheetId="16">#REF!</definedName>
    <definedName name="_______________TT20032" localSheetId="38">#REF!</definedName>
    <definedName name="_______________TT20032" localSheetId="19">#REF!</definedName>
    <definedName name="_______________TT20032" localSheetId="14">#REF!</definedName>
    <definedName name="_______________TT20032">#REF!</definedName>
    <definedName name="_______________TT20033" localSheetId="23">#REF!</definedName>
    <definedName name="_______________TT20033" localSheetId="24">#REF!</definedName>
    <definedName name="_______________TT20033" localSheetId="16">#REF!</definedName>
    <definedName name="_______________TT20033" localSheetId="38">#REF!</definedName>
    <definedName name="_______________TT20033" localSheetId="19">#REF!</definedName>
    <definedName name="_______________TT20033" localSheetId="14">#REF!</definedName>
    <definedName name="_______________TT20033">#REF!</definedName>
    <definedName name="_______________TT20041" localSheetId="23">#REF!</definedName>
    <definedName name="_______________TT20041" localSheetId="24">#REF!</definedName>
    <definedName name="_______________TT20041" localSheetId="16">#REF!</definedName>
    <definedName name="_______________TT20041" localSheetId="38">#REF!</definedName>
    <definedName name="_______________TT20041" localSheetId="19">#REF!</definedName>
    <definedName name="_______________TT20041" localSheetId="14">#REF!</definedName>
    <definedName name="_______________TT20041">#REF!</definedName>
    <definedName name="_______________TT20042" localSheetId="23">#REF!</definedName>
    <definedName name="_______________TT20042" localSheetId="24">#REF!</definedName>
    <definedName name="_______________TT20042" localSheetId="16">#REF!</definedName>
    <definedName name="_______________TT20042" localSheetId="38">#REF!</definedName>
    <definedName name="_______________TT20042" localSheetId="19">#REF!</definedName>
    <definedName name="_______________TT20042" localSheetId="14">#REF!</definedName>
    <definedName name="_______________TT20042">#REF!</definedName>
    <definedName name="_______________TT20043" localSheetId="23">#REF!</definedName>
    <definedName name="_______________TT20043" localSheetId="24">#REF!</definedName>
    <definedName name="_______________TT20043" localSheetId="16">#REF!</definedName>
    <definedName name="_______________TT20043" localSheetId="38">#REF!</definedName>
    <definedName name="_______________TT20043" localSheetId="19">#REF!</definedName>
    <definedName name="_______________TT20043" localSheetId="14">#REF!</definedName>
    <definedName name="_______________TT20043">#REF!</definedName>
    <definedName name="_______________TT20051" localSheetId="23">#REF!</definedName>
    <definedName name="_______________TT20051" localSheetId="24">#REF!</definedName>
    <definedName name="_______________TT20051" localSheetId="16">#REF!</definedName>
    <definedName name="_______________TT20051" localSheetId="38">#REF!</definedName>
    <definedName name="_______________TT20051" localSheetId="19">#REF!</definedName>
    <definedName name="_______________TT20051" localSheetId="14">#REF!</definedName>
    <definedName name="_______________TT20051">#REF!</definedName>
    <definedName name="_______________TT20052" localSheetId="23">#REF!</definedName>
    <definedName name="_______________TT20052" localSheetId="24">#REF!</definedName>
    <definedName name="_______________TT20052" localSheetId="16">#REF!</definedName>
    <definedName name="_______________TT20052" localSheetId="38">#REF!</definedName>
    <definedName name="_______________TT20052" localSheetId="19">#REF!</definedName>
    <definedName name="_______________TT20052" localSheetId="14">#REF!</definedName>
    <definedName name="_______________TT20052">#REF!</definedName>
    <definedName name="_______________TT20053" localSheetId="23">#REF!</definedName>
    <definedName name="_______________TT20053" localSheetId="24">#REF!</definedName>
    <definedName name="_______________TT20053" localSheetId="16">#REF!</definedName>
    <definedName name="_______________TT20053" localSheetId="38">#REF!</definedName>
    <definedName name="_______________TT20053" localSheetId="19">#REF!</definedName>
    <definedName name="_______________TT20053" localSheetId="14">#REF!</definedName>
    <definedName name="_______________TT20053">#REF!</definedName>
    <definedName name="_______________TT20061" localSheetId="23">#REF!</definedName>
    <definedName name="_______________TT20061" localSheetId="24">#REF!</definedName>
    <definedName name="_______________TT20061" localSheetId="16">#REF!</definedName>
    <definedName name="_______________TT20061" localSheetId="38">#REF!</definedName>
    <definedName name="_______________TT20061" localSheetId="19">#REF!</definedName>
    <definedName name="_______________TT20061" localSheetId="14">#REF!</definedName>
    <definedName name="_______________TT20061">#REF!</definedName>
    <definedName name="_______________TT20062" localSheetId="23">#REF!</definedName>
    <definedName name="_______________TT20062" localSheetId="24">#REF!</definedName>
    <definedName name="_______________TT20062" localSheetId="16">#REF!</definedName>
    <definedName name="_______________TT20062" localSheetId="38">#REF!</definedName>
    <definedName name="_______________TT20062" localSheetId="19">#REF!</definedName>
    <definedName name="_______________TT20062" localSheetId="14">#REF!</definedName>
    <definedName name="_______________TT20062">#REF!</definedName>
    <definedName name="_______________TT20063" localSheetId="23">#REF!</definedName>
    <definedName name="_______________TT20063" localSheetId="24">#REF!</definedName>
    <definedName name="_______________TT20063" localSheetId="16">#REF!</definedName>
    <definedName name="_______________TT20063" localSheetId="38">#REF!</definedName>
    <definedName name="_______________TT20063" localSheetId="19">#REF!</definedName>
    <definedName name="_______________TT20063" localSheetId="14">#REF!</definedName>
    <definedName name="_______________TT20063">#REF!</definedName>
    <definedName name="_______________tt20071" localSheetId="23">#REF!</definedName>
    <definedName name="_______________tt20071" localSheetId="24">#REF!</definedName>
    <definedName name="_______________tt20071" localSheetId="16">#REF!</definedName>
    <definedName name="_______________tt20071" localSheetId="38">#REF!</definedName>
    <definedName name="_______________tt20071" localSheetId="19">#REF!</definedName>
    <definedName name="_______________tt20071" localSheetId="14">#REF!</definedName>
    <definedName name="_______________tt20071">#REF!</definedName>
    <definedName name="_______________tt20072" localSheetId="23">#REF!</definedName>
    <definedName name="_______________tt20072" localSheetId="24">#REF!</definedName>
    <definedName name="_______________tt20072" localSheetId="16">#REF!</definedName>
    <definedName name="_______________tt20072" localSheetId="38">#REF!</definedName>
    <definedName name="_______________tt20072" localSheetId="19">#REF!</definedName>
    <definedName name="_______________tt20072" localSheetId="14">#REF!</definedName>
    <definedName name="_______________tt20072">#REF!</definedName>
    <definedName name="_______________tt20073" localSheetId="23">#REF!</definedName>
    <definedName name="_______________tt20073" localSheetId="24">#REF!</definedName>
    <definedName name="_______________tt20073" localSheetId="16">#REF!</definedName>
    <definedName name="_______________tt20073" localSheetId="38">#REF!</definedName>
    <definedName name="_______________tt20073" localSheetId="19">#REF!</definedName>
    <definedName name="_______________tt20073" localSheetId="14">#REF!</definedName>
    <definedName name="_______________tt20073">#REF!</definedName>
    <definedName name="_______________tt20081" localSheetId="23">#REF!</definedName>
    <definedName name="_______________tt20081" localSheetId="24">#REF!</definedName>
    <definedName name="_______________tt20081" localSheetId="16">#REF!</definedName>
    <definedName name="_______________tt20081" localSheetId="38">#REF!</definedName>
    <definedName name="_______________tt20081" localSheetId="19">#REF!</definedName>
    <definedName name="_______________tt20081" localSheetId="14">#REF!</definedName>
    <definedName name="_______________tt20081">#REF!</definedName>
    <definedName name="_______________tt20082" localSheetId="23">#REF!</definedName>
    <definedName name="_______________tt20082" localSheetId="24">#REF!</definedName>
    <definedName name="_______________tt20082" localSheetId="16">#REF!</definedName>
    <definedName name="_______________tt20082" localSheetId="38">#REF!</definedName>
    <definedName name="_______________tt20082" localSheetId="19">#REF!</definedName>
    <definedName name="_______________tt20082" localSheetId="14">#REF!</definedName>
    <definedName name="_______________tt20082">#REF!</definedName>
    <definedName name="_______________tt20083" localSheetId="23">#REF!</definedName>
    <definedName name="_______________tt20083" localSheetId="24">#REF!</definedName>
    <definedName name="_______________tt20083" localSheetId="16">#REF!</definedName>
    <definedName name="_______________tt20083" localSheetId="38">#REF!</definedName>
    <definedName name="_______________tt20083" localSheetId="19">#REF!</definedName>
    <definedName name="_______________tt20083" localSheetId="14">#REF!</definedName>
    <definedName name="_______________tt20083">#REF!</definedName>
    <definedName name="_______________z2">#N/A</definedName>
    <definedName name="______________1.LAPORAN" localSheetId="23">#REF!</definedName>
    <definedName name="______________1.LAPORAN" localSheetId="24">#REF!</definedName>
    <definedName name="______________1.LAPORAN" localSheetId="16">#REF!</definedName>
    <definedName name="______________1.LAPORAN" localSheetId="22">#REF!</definedName>
    <definedName name="______________1.LAPORAN">#REF!</definedName>
    <definedName name="______________2" localSheetId="23">#REF!</definedName>
    <definedName name="______________2" localSheetId="24">#REF!</definedName>
    <definedName name="______________2" localSheetId="16">#REF!</definedName>
    <definedName name="______________2" localSheetId="22">#REF!</definedName>
    <definedName name="______________2" localSheetId="20">#REF!</definedName>
    <definedName name="______________2">#REF!</definedName>
    <definedName name="______________2.ASSET" localSheetId="23">#REF!</definedName>
    <definedName name="______________2.ASSET" localSheetId="24">#REF!</definedName>
    <definedName name="______________2.ASSET">#REF!</definedName>
    <definedName name="______________3" localSheetId="23">#REF!</definedName>
    <definedName name="______________3" localSheetId="24">#REF!</definedName>
    <definedName name="______________3" localSheetId="20">#REF!</definedName>
    <definedName name="______________3">#REF!</definedName>
    <definedName name="______________3.EXPORT" localSheetId="23">[19]Export!#REF!</definedName>
    <definedName name="______________3.EXPORT" localSheetId="24">[19]Export!#REF!</definedName>
    <definedName name="______________3.EXPORT" localSheetId="16">[20]Export!#REF!</definedName>
    <definedName name="______________3.EXPORT" localSheetId="22">[19]Export!#REF!</definedName>
    <definedName name="______________3.EXPORT">[19]Export!#REF!</definedName>
    <definedName name="______________a1" localSheetId="23">'Foto dan Layout'!_PA7+Extra_Payment</definedName>
    <definedName name="______________a1" localSheetId="34">'Foto dan Layout'!_PA7+Extra_Payment</definedName>
    <definedName name="______________a1" localSheetId="33">'Foto dan Layout'!_PA7+Extra_Payment</definedName>
    <definedName name="______________a1" localSheetId="35">#N/A</definedName>
    <definedName name="______________a1" localSheetId="24">'Foto dan Layout'!_PA7+Extra_Payment</definedName>
    <definedName name="______________a1" localSheetId="13">'Foto dan Layout'!_PA7+Extra_Payment</definedName>
    <definedName name="______________a1" localSheetId="16">Scheduled_Payment+Extra_Payment</definedName>
    <definedName name="______________a1" localSheetId="22">'Foto dan Layout'!_PA7+Extra_Payment</definedName>
    <definedName name="______________a1" localSheetId="20">'Foto dan Layout'!_PA7+Extra_Payment</definedName>
    <definedName name="______________a1">'Foto dan Layout'!_PA7+Extra_Payment</definedName>
    <definedName name="______________AF3">#N/A</definedName>
    <definedName name="______________af4">#N/A</definedName>
    <definedName name="______________AST1" localSheetId="23">#REF!</definedName>
    <definedName name="______________AST1" localSheetId="24">#REF!</definedName>
    <definedName name="______________AST1" localSheetId="16">#REF!</definedName>
    <definedName name="______________AST1" localSheetId="38">#REF!</definedName>
    <definedName name="______________AST1" localSheetId="19">#REF!</definedName>
    <definedName name="______________AST1" localSheetId="14">#REF!</definedName>
    <definedName name="______________AST1">#REF!</definedName>
    <definedName name="______________AST2" localSheetId="23">#REF!</definedName>
    <definedName name="______________AST2" localSheetId="24">#REF!</definedName>
    <definedName name="______________AST2" localSheetId="16">#REF!</definedName>
    <definedName name="______________AST2" localSheetId="38">#REF!</definedName>
    <definedName name="______________AST2" localSheetId="19">#REF!</definedName>
    <definedName name="______________AST2" localSheetId="14">#REF!</definedName>
    <definedName name="______________AST2">#REF!</definedName>
    <definedName name="______________bsc100" localSheetId="23">#REF!</definedName>
    <definedName name="______________bsc100" localSheetId="24">#REF!</definedName>
    <definedName name="______________bsc100">#REF!</definedName>
    <definedName name="______________CFL1" localSheetId="23">#REF!</definedName>
    <definedName name="______________CFL1" localSheetId="24">#REF!</definedName>
    <definedName name="______________CFL1" localSheetId="16">#REF!</definedName>
    <definedName name="______________CFL1" localSheetId="38">#REF!</definedName>
    <definedName name="______________CFL1" localSheetId="19">#REF!</definedName>
    <definedName name="______________CFL1" localSheetId="14">#REF!</definedName>
    <definedName name="______________CFL1">#REF!</definedName>
    <definedName name="______________CFL2" localSheetId="23">#REF!</definedName>
    <definedName name="______________CFL2" localSheetId="24">#REF!</definedName>
    <definedName name="______________CFL2" localSheetId="16">#REF!</definedName>
    <definedName name="______________CFL2" localSheetId="38">#REF!</definedName>
    <definedName name="______________CFL2" localSheetId="19">#REF!</definedName>
    <definedName name="______________CFL2" localSheetId="14">#REF!</definedName>
    <definedName name="______________CFL2">#REF!</definedName>
    <definedName name="______________DBP1">#N/A</definedName>
    <definedName name="______________DBP2">#N/A</definedName>
    <definedName name="______________ed3" localSheetId="23">'Foto dan Layout'!_PA7+Extra_Payment</definedName>
    <definedName name="______________ed3" localSheetId="34">'Foto dan Layout'!_PA7+Extra_Payment</definedName>
    <definedName name="______________ed3" localSheetId="33">'Foto dan Layout'!_PA7+Extra_Payment</definedName>
    <definedName name="______________ed3" localSheetId="35">#N/A</definedName>
    <definedName name="______________ed3" localSheetId="24">'Foto dan Layout'!_PA7+Extra_Payment</definedName>
    <definedName name="______________ed3" localSheetId="13">'Foto dan Layout'!_PA7+Extra_Payment</definedName>
    <definedName name="______________ed3" localSheetId="16">Scheduled_Payment+Extra_Payment</definedName>
    <definedName name="______________ed3" localSheetId="22">'Foto dan Layout'!_PA7+Extra_Payment</definedName>
    <definedName name="______________ed3" localSheetId="38">'Foto dan Layout'!_PA7+Extra_Payment</definedName>
    <definedName name="______________ed3" localSheetId="19">'Foto dan Layout'!_PA7+Extra_Payment</definedName>
    <definedName name="______________ed3" localSheetId="20">'Foto dan Layout'!_PA7+Extra_Payment</definedName>
    <definedName name="______________ed3" localSheetId="14">'Foto dan Layout'!_PA7+Extra_Payment</definedName>
    <definedName name="______________ed3">'Foto dan Layout'!_PA7+Extra_Payment</definedName>
    <definedName name="______________FAC1" localSheetId="23">#REF!</definedName>
    <definedName name="______________FAC1" localSheetId="24">#REF!</definedName>
    <definedName name="______________FAC1" localSheetId="16">#REF!</definedName>
    <definedName name="______________FAC1" localSheetId="38">#REF!</definedName>
    <definedName name="______________FAC1" localSheetId="19">#REF!</definedName>
    <definedName name="______________FAC1" localSheetId="14">#REF!</definedName>
    <definedName name="______________FAC1">#REF!</definedName>
    <definedName name="______________FAC2" localSheetId="23">#REF!</definedName>
    <definedName name="______________FAC2" localSheetId="24">#REF!</definedName>
    <definedName name="______________FAC2" localSheetId="16">#REF!</definedName>
    <definedName name="______________FAC2" localSheetId="38">#REF!</definedName>
    <definedName name="______________FAC2" localSheetId="19">#REF!</definedName>
    <definedName name="______________FAC2" localSheetId="14">#REF!</definedName>
    <definedName name="______________FAC2">#REF!</definedName>
    <definedName name="______________HDG2" localSheetId="23">#REF!</definedName>
    <definedName name="______________HDG2" localSheetId="24">#REF!</definedName>
    <definedName name="______________HDG2" localSheetId="16">#REF!</definedName>
    <definedName name="______________HDG2" localSheetId="38">#REF!</definedName>
    <definedName name="______________HDG2" localSheetId="19">#REF!</definedName>
    <definedName name="______________HDG2" localSheetId="14">#REF!</definedName>
    <definedName name="______________HDG2">#REF!</definedName>
    <definedName name="______________Inv2" localSheetId="23">[13]JSiar!#REF!</definedName>
    <definedName name="______________Inv2" localSheetId="24">[13]JSiar!#REF!</definedName>
    <definedName name="______________Inv2" localSheetId="16">[13]JSiar!#REF!</definedName>
    <definedName name="______________Inv2" localSheetId="22">[13]JSiar!#REF!</definedName>
    <definedName name="______________Inv2">[13]JSiar!#REF!</definedName>
    <definedName name="______________ker1020" localSheetId="23">#REF!</definedName>
    <definedName name="______________ker1020" localSheetId="24">#REF!</definedName>
    <definedName name="______________ker1020" localSheetId="16">#REF!</definedName>
    <definedName name="______________ker1020" localSheetId="22">#REF!</definedName>
    <definedName name="______________ker1020" localSheetId="20">#REF!</definedName>
    <definedName name="______________ker1020">#REF!</definedName>
    <definedName name="______________ker2020" localSheetId="23">#REF!</definedName>
    <definedName name="______________ker2020" localSheetId="24">#REF!</definedName>
    <definedName name="______________ker2020" localSheetId="16">#REF!</definedName>
    <definedName name="______________ker2020" localSheetId="22">#REF!</definedName>
    <definedName name="______________ker2020">#REF!</definedName>
    <definedName name="______________ker2025" localSheetId="23">#REF!</definedName>
    <definedName name="______________ker2025" localSheetId="24">#REF!</definedName>
    <definedName name="______________ker2025">#REF!</definedName>
    <definedName name="______________ker3030" localSheetId="23">#REF!</definedName>
    <definedName name="______________ker3030" localSheetId="24">#REF!</definedName>
    <definedName name="______________ker3030">#REF!</definedName>
    <definedName name="______________ker40" localSheetId="23">'[21]HB '!#REF!</definedName>
    <definedName name="______________ker40" localSheetId="24">'[21]HB '!#REF!</definedName>
    <definedName name="______________ker40" localSheetId="16">'[21]HB '!#REF!</definedName>
    <definedName name="______________ker40" localSheetId="20">'[21]HB '!#REF!</definedName>
    <definedName name="______________ker40">'[21]HB '!#REF!</definedName>
    <definedName name="______________KEY001" localSheetId="23" hidden="1">[18]LOADDAT!#REF!</definedName>
    <definedName name="______________KEY001" localSheetId="24" hidden="1">[18]LOADDAT!#REF!</definedName>
    <definedName name="______________KEY001" localSheetId="16" hidden="1">[18]LOADDAT!#REF!</definedName>
    <definedName name="______________KEY001" localSheetId="9" hidden="1">[18]LOADDAT!#REF!</definedName>
    <definedName name="______________KEY001" localSheetId="19" hidden="1">[18]LOADDAT!#REF!</definedName>
    <definedName name="______________KEY001" localSheetId="4" hidden="1">[18]LOADDAT!#REF!</definedName>
    <definedName name="______________KEY001" localSheetId="20" hidden="1">[18]LOADDAT!#REF!</definedName>
    <definedName name="______________KEY001" localSheetId="0" hidden="1">[18]LOADDAT!#REF!</definedName>
    <definedName name="______________KEY001" localSheetId="1" hidden="1">[18]LOADDAT!#REF!</definedName>
    <definedName name="______________KEY001" localSheetId="14" hidden="1">[18]LOADDAT!#REF!</definedName>
    <definedName name="______________KEY001" hidden="1">[18]LOADDAT!#REF!</definedName>
    <definedName name="______________KEY002" localSheetId="23" hidden="1">[18]LOADDAT!#REF!</definedName>
    <definedName name="______________KEY002" localSheetId="24" hidden="1">[18]LOADDAT!#REF!</definedName>
    <definedName name="______________KEY002" localSheetId="16" hidden="1">[18]LOADDAT!#REF!</definedName>
    <definedName name="______________KEY002" localSheetId="9" hidden="1">[18]LOADDAT!#REF!</definedName>
    <definedName name="______________KEY002" localSheetId="19" hidden="1">[18]LOADDAT!#REF!</definedName>
    <definedName name="______________KEY002" localSheetId="4" hidden="1">[18]LOADDAT!#REF!</definedName>
    <definedName name="______________KEY002" localSheetId="20" hidden="1">[18]LOADDAT!#REF!</definedName>
    <definedName name="______________KEY002" localSheetId="0" hidden="1">[18]LOADDAT!#REF!</definedName>
    <definedName name="______________KEY002" localSheetId="1" hidden="1">[18]LOADDAT!#REF!</definedName>
    <definedName name="______________KEY002" localSheetId="14" hidden="1">[18]LOADDAT!#REF!</definedName>
    <definedName name="______________KEY002" hidden="1">[18]LOADDAT!#REF!</definedName>
    <definedName name="______________KEY01" localSheetId="23" hidden="1">[18]LOADDAT!#REF!</definedName>
    <definedName name="______________KEY01" localSheetId="24" hidden="1">[18]LOADDAT!#REF!</definedName>
    <definedName name="______________KEY01" localSheetId="16" hidden="1">[18]LOADDAT!#REF!</definedName>
    <definedName name="______________KEY01" localSheetId="9" hidden="1">[18]LOADDAT!#REF!</definedName>
    <definedName name="______________KEY01" localSheetId="19" hidden="1">[18]LOADDAT!#REF!</definedName>
    <definedName name="______________KEY01" localSheetId="4" hidden="1">[18]LOADDAT!#REF!</definedName>
    <definedName name="______________KEY01" localSheetId="20" hidden="1">[18]LOADDAT!#REF!</definedName>
    <definedName name="______________KEY01" localSheetId="0" hidden="1">[18]LOADDAT!#REF!</definedName>
    <definedName name="______________KEY01" localSheetId="1" hidden="1">[18]LOADDAT!#REF!</definedName>
    <definedName name="______________KEY01" localSheetId="14" hidden="1">[18]LOADDAT!#REF!</definedName>
    <definedName name="______________KEY01" hidden="1">[18]LOADDAT!#REF!</definedName>
    <definedName name="______________KEY02" localSheetId="23" hidden="1">[18]LOADDAT!#REF!</definedName>
    <definedName name="______________KEY02" localSheetId="24" hidden="1">[18]LOADDAT!#REF!</definedName>
    <definedName name="______________KEY02" localSheetId="16" hidden="1">[18]LOADDAT!#REF!</definedName>
    <definedName name="______________KEY02" localSheetId="9" hidden="1">[18]LOADDAT!#REF!</definedName>
    <definedName name="______________KEY02" localSheetId="19" hidden="1">[18]LOADDAT!#REF!</definedName>
    <definedName name="______________KEY02" localSheetId="4" hidden="1">[18]LOADDAT!#REF!</definedName>
    <definedName name="______________KEY02" localSheetId="20" hidden="1">[18]LOADDAT!#REF!</definedName>
    <definedName name="______________KEY02" localSheetId="0" hidden="1">[18]LOADDAT!#REF!</definedName>
    <definedName name="______________KEY02" localSheetId="1" hidden="1">[18]LOADDAT!#REF!</definedName>
    <definedName name="______________KEY02" localSheetId="14" hidden="1">[18]LOADDAT!#REF!</definedName>
    <definedName name="______________KEY02" hidden="1">[18]LOADDAT!#REF!</definedName>
    <definedName name="______________ko2" localSheetId="23">#REF!</definedName>
    <definedName name="______________ko2" localSheetId="24">#REF!</definedName>
    <definedName name="______________ko2" localSheetId="16">#REF!</definedName>
    <definedName name="______________ko2" localSheetId="20">#REF!</definedName>
    <definedName name="______________ko2">#REF!</definedName>
    <definedName name="______________LIA1" localSheetId="23">#REF!</definedName>
    <definedName name="______________LIA1" localSheetId="24">#REF!</definedName>
    <definedName name="______________LIA1" localSheetId="16">#REF!</definedName>
    <definedName name="______________LIA1" localSheetId="38">#REF!</definedName>
    <definedName name="______________LIA1" localSheetId="19">#REF!</definedName>
    <definedName name="______________LIA1" localSheetId="14">#REF!</definedName>
    <definedName name="______________LIA1">#REF!</definedName>
    <definedName name="______________LIA2" localSheetId="23">#REF!</definedName>
    <definedName name="______________LIA2" localSheetId="24">#REF!</definedName>
    <definedName name="______________LIA2" localSheetId="16">#REF!</definedName>
    <definedName name="______________LIA2" localSheetId="38">#REF!</definedName>
    <definedName name="______________LIA2" localSheetId="19">#REF!</definedName>
    <definedName name="______________LIA2" localSheetId="14">#REF!</definedName>
    <definedName name="______________LIA2">#REF!</definedName>
    <definedName name="______________pav8" localSheetId="23">#REF!</definedName>
    <definedName name="______________pav8" localSheetId="24">#REF!</definedName>
    <definedName name="______________pav8">#REF!</definedName>
    <definedName name="______________pvc1" localSheetId="23">#REF!</definedName>
    <definedName name="______________pvc1" localSheetId="24">#REF!</definedName>
    <definedName name="______________pvc1">#REF!</definedName>
    <definedName name="______________pvc12" localSheetId="23">#REF!</definedName>
    <definedName name="______________pvc12" localSheetId="24">#REF!</definedName>
    <definedName name="______________pvc12">#REF!</definedName>
    <definedName name="______________pvc3" localSheetId="23">#REF!</definedName>
    <definedName name="______________pvc3" localSheetId="24">#REF!</definedName>
    <definedName name="______________pvc3">#REF!</definedName>
    <definedName name="______________pvc34" localSheetId="23">#REF!</definedName>
    <definedName name="______________pvc34" localSheetId="24">#REF!</definedName>
    <definedName name="______________pvc34">#REF!</definedName>
    <definedName name="______________pvc44" localSheetId="23">#REF!</definedName>
    <definedName name="______________pvc44" localSheetId="24">#REF!</definedName>
    <definedName name="______________pvc44">#REF!</definedName>
    <definedName name="______________qwe1">#N/A</definedName>
    <definedName name="______________tbm1" localSheetId="23">#REF!</definedName>
    <definedName name="______________tbm1" localSheetId="24">#REF!</definedName>
    <definedName name="______________tbm1" localSheetId="16">#REF!</definedName>
    <definedName name="______________tbm1" localSheetId="22">#REF!</definedName>
    <definedName name="______________tbm1">#REF!</definedName>
    <definedName name="______________tbm2" localSheetId="23">#REF!</definedName>
    <definedName name="______________tbm2" localSheetId="24">#REF!</definedName>
    <definedName name="______________tbm2" localSheetId="16">#REF!</definedName>
    <definedName name="______________tbm2" localSheetId="22">#REF!</definedName>
    <definedName name="______________tbm2">#REF!</definedName>
    <definedName name="______________tbm3" localSheetId="23">#REF!</definedName>
    <definedName name="______________tbm3" localSheetId="24">#REF!</definedName>
    <definedName name="______________tbm3" localSheetId="16">#REF!</definedName>
    <definedName name="______________tbm3" localSheetId="22">#REF!</definedName>
    <definedName name="______________tbm3">#REF!</definedName>
    <definedName name="______________tbm4" localSheetId="23">#REF!</definedName>
    <definedName name="______________tbm4" localSheetId="24">#REF!</definedName>
    <definedName name="______________tbm4">#REF!</definedName>
    <definedName name="______________tm2" localSheetId="23">[14]TM!#REF!</definedName>
    <definedName name="______________tm2" localSheetId="24">[14]TM!#REF!</definedName>
    <definedName name="______________tm2" localSheetId="16">[14]TM!#REF!</definedName>
    <definedName name="______________tm2" localSheetId="20">[14]TM!#REF!</definedName>
    <definedName name="______________tm2">[14]TM!#REF!</definedName>
    <definedName name="______________TT20021" localSheetId="23">#REF!</definedName>
    <definedName name="______________TT20021" localSheetId="24">#REF!</definedName>
    <definedName name="______________TT20021" localSheetId="16">#REF!</definedName>
    <definedName name="______________TT20021" localSheetId="38">#REF!</definedName>
    <definedName name="______________TT20021" localSheetId="19">#REF!</definedName>
    <definedName name="______________TT20021" localSheetId="14">#REF!</definedName>
    <definedName name="______________TT20021">#REF!</definedName>
    <definedName name="______________TT20022" localSheetId="23">#REF!</definedName>
    <definedName name="______________TT20022" localSheetId="24">#REF!</definedName>
    <definedName name="______________TT20022" localSheetId="16">#REF!</definedName>
    <definedName name="______________TT20022" localSheetId="38">#REF!</definedName>
    <definedName name="______________TT20022" localSheetId="19">#REF!</definedName>
    <definedName name="______________TT20022" localSheetId="14">#REF!</definedName>
    <definedName name="______________TT20022">#REF!</definedName>
    <definedName name="______________TT20023" localSheetId="23">#REF!</definedName>
    <definedName name="______________TT20023" localSheetId="24">#REF!</definedName>
    <definedName name="______________TT20023" localSheetId="16">#REF!</definedName>
    <definedName name="______________TT20023" localSheetId="38">#REF!</definedName>
    <definedName name="______________TT20023" localSheetId="19">#REF!</definedName>
    <definedName name="______________TT20023" localSheetId="14">#REF!</definedName>
    <definedName name="______________TT20023">#REF!</definedName>
    <definedName name="______________TT20031" localSheetId="23">#REF!</definedName>
    <definedName name="______________TT20031" localSheetId="24">#REF!</definedName>
    <definedName name="______________TT20031" localSheetId="16">#REF!</definedName>
    <definedName name="______________TT20031" localSheetId="38">#REF!</definedName>
    <definedName name="______________TT20031" localSheetId="19">#REF!</definedName>
    <definedName name="______________TT20031" localSheetId="14">#REF!</definedName>
    <definedName name="______________TT20031">#REF!</definedName>
    <definedName name="______________TT20032" localSheetId="23">#REF!</definedName>
    <definedName name="______________TT20032" localSheetId="24">#REF!</definedName>
    <definedName name="______________TT20032" localSheetId="16">#REF!</definedName>
    <definedName name="______________TT20032" localSheetId="38">#REF!</definedName>
    <definedName name="______________TT20032" localSheetId="19">#REF!</definedName>
    <definedName name="______________TT20032" localSheetId="14">#REF!</definedName>
    <definedName name="______________TT20032">#REF!</definedName>
    <definedName name="______________TT20033" localSheetId="23">#REF!</definedName>
    <definedName name="______________TT20033" localSheetId="24">#REF!</definedName>
    <definedName name="______________TT20033" localSheetId="16">#REF!</definedName>
    <definedName name="______________TT20033" localSheetId="38">#REF!</definedName>
    <definedName name="______________TT20033" localSheetId="19">#REF!</definedName>
    <definedName name="______________TT20033" localSheetId="14">#REF!</definedName>
    <definedName name="______________TT20033">#REF!</definedName>
    <definedName name="______________TT20041" localSheetId="23">#REF!</definedName>
    <definedName name="______________TT20041" localSheetId="24">#REF!</definedName>
    <definedName name="______________TT20041" localSheetId="16">#REF!</definedName>
    <definedName name="______________TT20041" localSheetId="38">#REF!</definedName>
    <definedName name="______________TT20041" localSheetId="19">#REF!</definedName>
    <definedName name="______________TT20041" localSheetId="14">#REF!</definedName>
    <definedName name="______________TT20041">#REF!</definedName>
    <definedName name="______________TT20042" localSheetId="23">#REF!</definedName>
    <definedName name="______________TT20042" localSheetId="24">#REF!</definedName>
    <definedName name="______________TT20042" localSheetId="16">#REF!</definedName>
    <definedName name="______________TT20042" localSheetId="38">#REF!</definedName>
    <definedName name="______________TT20042" localSheetId="19">#REF!</definedName>
    <definedName name="______________TT20042" localSheetId="14">#REF!</definedName>
    <definedName name="______________TT20042">#REF!</definedName>
    <definedName name="______________TT20043" localSheetId="23">#REF!</definedName>
    <definedName name="______________TT20043" localSheetId="24">#REF!</definedName>
    <definedName name="______________TT20043" localSheetId="16">#REF!</definedName>
    <definedName name="______________TT20043" localSheetId="38">#REF!</definedName>
    <definedName name="______________TT20043" localSheetId="19">#REF!</definedName>
    <definedName name="______________TT20043" localSheetId="14">#REF!</definedName>
    <definedName name="______________TT20043">#REF!</definedName>
    <definedName name="______________TT20051" localSheetId="23">#REF!</definedName>
    <definedName name="______________TT20051" localSheetId="24">#REF!</definedName>
    <definedName name="______________TT20051" localSheetId="16">#REF!</definedName>
    <definedName name="______________TT20051" localSheetId="38">#REF!</definedName>
    <definedName name="______________TT20051" localSheetId="19">#REF!</definedName>
    <definedName name="______________TT20051" localSheetId="14">#REF!</definedName>
    <definedName name="______________TT20051">#REF!</definedName>
    <definedName name="______________TT20052" localSheetId="23">#REF!</definedName>
    <definedName name="______________TT20052" localSheetId="24">#REF!</definedName>
    <definedName name="______________TT20052" localSheetId="16">#REF!</definedName>
    <definedName name="______________TT20052" localSheetId="38">#REF!</definedName>
    <definedName name="______________TT20052" localSheetId="19">#REF!</definedName>
    <definedName name="______________TT20052" localSheetId="14">#REF!</definedName>
    <definedName name="______________TT20052">#REF!</definedName>
    <definedName name="______________TT20053" localSheetId="23">#REF!</definedName>
    <definedName name="______________TT20053" localSheetId="24">#REF!</definedName>
    <definedName name="______________TT20053" localSheetId="16">#REF!</definedName>
    <definedName name="______________TT20053" localSheetId="38">#REF!</definedName>
    <definedName name="______________TT20053" localSheetId="19">#REF!</definedName>
    <definedName name="______________TT20053" localSheetId="14">#REF!</definedName>
    <definedName name="______________TT20053">#REF!</definedName>
    <definedName name="______________TT20061" localSheetId="23">#REF!</definedName>
    <definedName name="______________TT20061" localSheetId="24">#REF!</definedName>
    <definedName name="______________TT20061" localSheetId="16">#REF!</definedName>
    <definedName name="______________TT20061" localSheetId="38">#REF!</definedName>
    <definedName name="______________TT20061" localSheetId="19">#REF!</definedName>
    <definedName name="______________TT20061" localSheetId="14">#REF!</definedName>
    <definedName name="______________TT20061">#REF!</definedName>
    <definedName name="______________TT20062" localSheetId="23">#REF!</definedName>
    <definedName name="______________TT20062" localSheetId="24">#REF!</definedName>
    <definedName name="______________TT20062" localSheetId="16">#REF!</definedName>
    <definedName name="______________TT20062" localSheetId="38">#REF!</definedName>
    <definedName name="______________TT20062" localSheetId="19">#REF!</definedName>
    <definedName name="______________TT20062" localSheetId="14">#REF!</definedName>
    <definedName name="______________TT20062">#REF!</definedName>
    <definedName name="______________TT20063" localSheetId="23">#REF!</definedName>
    <definedName name="______________TT20063" localSheetId="24">#REF!</definedName>
    <definedName name="______________TT20063" localSheetId="16">#REF!</definedName>
    <definedName name="______________TT20063" localSheetId="38">#REF!</definedName>
    <definedName name="______________TT20063" localSheetId="19">#REF!</definedName>
    <definedName name="______________TT20063" localSheetId="14">#REF!</definedName>
    <definedName name="______________TT20063">#REF!</definedName>
    <definedName name="______________tt20071" localSheetId="23">#REF!</definedName>
    <definedName name="______________tt20071" localSheetId="24">#REF!</definedName>
    <definedName name="______________tt20071" localSheetId="16">#REF!</definedName>
    <definedName name="______________tt20071" localSheetId="38">#REF!</definedName>
    <definedName name="______________tt20071" localSheetId="19">#REF!</definedName>
    <definedName name="______________tt20071" localSheetId="14">#REF!</definedName>
    <definedName name="______________tt20071">#REF!</definedName>
    <definedName name="______________tt20072" localSheetId="23">#REF!</definedName>
    <definedName name="______________tt20072" localSheetId="24">#REF!</definedName>
    <definedName name="______________tt20072" localSheetId="16">#REF!</definedName>
    <definedName name="______________tt20072" localSheetId="38">#REF!</definedName>
    <definedName name="______________tt20072" localSheetId="19">#REF!</definedName>
    <definedName name="______________tt20072" localSheetId="14">#REF!</definedName>
    <definedName name="______________tt20072">#REF!</definedName>
    <definedName name="______________tt20073" localSheetId="23">#REF!</definedName>
    <definedName name="______________tt20073" localSheetId="24">#REF!</definedName>
    <definedName name="______________tt20073" localSheetId="16">#REF!</definedName>
    <definedName name="______________tt20073" localSheetId="38">#REF!</definedName>
    <definedName name="______________tt20073" localSheetId="19">#REF!</definedName>
    <definedName name="______________tt20073" localSheetId="14">#REF!</definedName>
    <definedName name="______________tt20073">#REF!</definedName>
    <definedName name="______________tt20081" localSheetId="23">#REF!</definedName>
    <definedName name="______________tt20081" localSheetId="24">#REF!</definedName>
    <definedName name="______________tt20081" localSheetId="16">#REF!</definedName>
    <definedName name="______________tt20081" localSheetId="38">#REF!</definedName>
    <definedName name="______________tt20081" localSheetId="19">#REF!</definedName>
    <definedName name="______________tt20081" localSheetId="14">#REF!</definedName>
    <definedName name="______________tt20081">#REF!</definedName>
    <definedName name="______________tt20082" localSheetId="23">#REF!</definedName>
    <definedName name="______________tt20082" localSheetId="24">#REF!</definedName>
    <definedName name="______________tt20082" localSheetId="16">#REF!</definedName>
    <definedName name="______________tt20082" localSheetId="38">#REF!</definedName>
    <definedName name="______________tt20082" localSheetId="19">#REF!</definedName>
    <definedName name="______________tt20082" localSheetId="14">#REF!</definedName>
    <definedName name="______________tt20082">#REF!</definedName>
    <definedName name="______________tt20083" localSheetId="23">#REF!</definedName>
    <definedName name="______________tt20083" localSheetId="24">#REF!</definedName>
    <definedName name="______________tt20083" localSheetId="16">#REF!</definedName>
    <definedName name="______________tt20083" localSheetId="38">#REF!</definedName>
    <definedName name="______________tt20083" localSheetId="19">#REF!</definedName>
    <definedName name="______________tt20083" localSheetId="14">#REF!</definedName>
    <definedName name="______________tt20083">#REF!</definedName>
    <definedName name="______________z2">#N/A</definedName>
    <definedName name="_____________1" localSheetId="23">#REF!</definedName>
    <definedName name="_____________1" localSheetId="24">#REF!</definedName>
    <definedName name="_____________1" localSheetId="16">#REF!</definedName>
    <definedName name="_____________1" localSheetId="22">#REF!</definedName>
    <definedName name="_____________1">#REF!</definedName>
    <definedName name="_____________1.LAPORAN" localSheetId="23">#REF!</definedName>
    <definedName name="_____________1.LAPORAN" localSheetId="24">#REF!</definedName>
    <definedName name="_____________1.LAPORAN" localSheetId="16">#REF!</definedName>
    <definedName name="_____________1.LAPORAN" localSheetId="22">#REF!</definedName>
    <definedName name="_____________1.LAPORAN">#REF!</definedName>
    <definedName name="_____________2" localSheetId="23">#REF!</definedName>
    <definedName name="_____________2" localSheetId="24">#REF!</definedName>
    <definedName name="_____________2" localSheetId="20">#REF!</definedName>
    <definedName name="_____________2">#REF!</definedName>
    <definedName name="_____________2.ASSET" localSheetId="23">#REF!</definedName>
    <definedName name="_____________2.ASSET" localSheetId="24">#REF!</definedName>
    <definedName name="_____________2.ASSET">#REF!</definedName>
    <definedName name="_____________3" localSheetId="23">#REF!</definedName>
    <definedName name="_____________3" localSheetId="24">#REF!</definedName>
    <definedName name="_____________3" localSheetId="20">#REF!</definedName>
    <definedName name="_____________3">#REF!</definedName>
    <definedName name="_____________3.EXPORT" localSheetId="23">[22]Export!#REF!</definedName>
    <definedName name="_____________3.EXPORT" localSheetId="24">[22]Export!#REF!</definedName>
    <definedName name="_____________3.EXPORT" localSheetId="16">[23]Export!#REF!</definedName>
    <definedName name="_____________3.EXPORT" localSheetId="22">[22]Export!#REF!</definedName>
    <definedName name="_____________3.EXPORT">[22]Export!#REF!</definedName>
    <definedName name="_____________6" localSheetId="23">#REF!</definedName>
    <definedName name="_____________6" localSheetId="24">#REF!</definedName>
    <definedName name="_____________6" localSheetId="16">#REF!</definedName>
    <definedName name="_____________6" localSheetId="22">#REF!</definedName>
    <definedName name="_____________6" localSheetId="20">#REF!</definedName>
    <definedName name="_____________6">#REF!</definedName>
    <definedName name="_____________a1" localSheetId="23">'Foto dan Layout'!_PA7+Extra_Payment</definedName>
    <definedName name="_____________a1" localSheetId="34">'Foto dan Layout'!_PA7+Extra_Payment</definedName>
    <definedName name="_____________a1" localSheetId="33">'Foto dan Layout'!_PA7+Extra_Payment</definedName>
    <definedName name="_____________a1" localSheetId="35">#N/A</definedName>
    <definedName name="_____________a1" localSheetId="24">'Foto dan Layout'!_PA7+Extra_Payment</definedName>
    <definedName name="_____________a1" localSheetId="13">'Foto dan Layout'!_PA7+Extra_Payment</definedName>
    <definedName name="_____________a1" localSheetId="16">Scheduled_Payment+Extra_Payment</definedName>
    <definedName name="_____________a1" localSheetId="22">'Foto dan Layout'!_PA7+Extra_Payment</definedName>
    <definedName name="_____________a1" localSheetId="20">'Foto dan Layout'!_PA7+Extra_Payment</definedName>
    <definedName name="_____________a1">'Foto dan Layout'!_PA7+Extra_Payment</definedName>
    <definedName name="_____________AF3">#N/A</definedName>
    <definedName name="_____________af4">#N/A</definedName>
    <definedName name="_____________AST1" localSheetId="23">#REF!</definedName>
    <definedName name="_____________AST1" localSheetId="24">#REF!</definedName>
    <definedName name="_____________AST1" localSheetId="16">#REF!</definedName>
    <definedName name="_____________AST1" localSheetId="38">#REF!</definedName>
    <definedName name="_____________AST1" localSheetId="19">#REF!</definedName>
    <definedName name="_____________AST1" localSheetId="14">#REF!</definedName>
    <definedName name="_____________AST1">#REF!</definedName>
    <definedName name="_____________AST2" localSheetId="23">#REF!</definedName>
    <definedName name="_____________AST2" localSheetId="24">#REF!</definedName>
    <definedName name="_____________AST2" localSheetId="16">#REF!</definedName>
    <definedName name="_____________AST2" localSheetId="38">#REF!</definedName>
    <definedName name="_____________AST2" localSheetId="19">#REF!</definedName>
    <definedName name="_____________AST2" localSheetId="14">#REF!</definedName>
    <definedName name="_____________AST2">#REF!</definedName>
    <definedName name="_____________bsc100" localSheetId="23">#REF!</definedName>
    <definedName name="_____________bsc100" localSheetId="24">#REF!</definedName>
    <definedName name="_____________bsc100">#REF!</definedName>
    <definedName name="_____________CFL1" localSheetId="23">#REF!</definedName>
    <definedName name="_____________CFL1" localSheetId="24">#REF!</definedName>
    <definedName name="_____________CFL1" localSheetId="16">#REF!</definedName>
    <definedName name="_____________CFL1" localSheetId="38">#REF!</definedName>
    <definedName name="_____________CFL1" localSheetId="19">#REF!</definedName>
    <definedName name="_____________CFL1" localSheetId="14">#REF!</definedName>
    <definedName name="_____________CFL1">#REF!</definedName>
    <definedName name="_____________CFL2" localSheetId="23">#REF!</definedName>
    <definedName name="_____________CFL2" localSheetId="24">#REF!</definedName>
    <definedName name="_____________CFL2" localSheetId="16">#REF!</definedName>
    <definedName name="_____________CFL2" localSheetId="38">#REF!</definedName>
    <definedName name="_____________CFL2" localSheetId="19">#REF!</definedName>
    <definedName name="_____________CFL2" localSheetId="14">#REF!</definedName>
    <definedName name="_____________CFL2">#REF!</definedName>
    <definedName name="_____________cip1" localSheetId="23">#REF!</definedName>
    <definedName name="_____________cip1" localSheetId="24">#REF!</definedName>
    <definedName name="_____________cip1" localSheetId="16">#REF!</definedName>
    <definedName name="_____________cip1" localSheetId="38">#REF!</definedName>
    <definedName name="_____________cip1" localSheetId="19">#REF!</definedName>
    <definedName name="_____________cip1" localSheetId="14">#REF!</definedName>
    <definedName name="_____________cip1">#REF!</definedName>
    <definedName name="_____________cip2" localSheetId="23">#REF!</definedName>
    <definedName name="_____________cip2" localSheetId="24">#REF!</definedName>
    <definedName name="_____________cip2" localSheetId="16">#REF!</definedName>
    <definedName name="_____________cip2" localSheetId="38">#REF!</definedName>
    <definedName name="_____________cip2" localSheetId="19">#REF!</definedName>
    <definedName name="_____________cip2" localSheetId="14">#REF!</definedName>
    <definedName name="_____________cip2">#REF!</definedName>
    <definedName name="_____________cip3" localSheetId="23">#REF!</definedName>
    <definedName name="_____________cip3" localSheetId="24">#REF!</definedName>
    <definedName name="_____________cip3" localSheetId="16">#REF!</definedName>
    <definedName name="_____________cip3" localSheetId="38">#REF!</definedName>
    <definedName name="_____________cip3" localSheetId="19">#REF!</definedName>
    <definedName name="_____________cip3" localSheetId="14">#REF!</definedName>
    <definedName name="_____________cip3">#REF!</definedName>
    <definedName name="_____________ckd1" localSheetId="23">#REF!</definedName>
    <definedName name="_____________ckd1" localSheetId="24">#REF!</definedName>
    <definedName name="_____________ckd1" localSheetId="16">#REF!</definedName>
    <definedName name="_____________ckd1" localSheetId="38">#REF!</definedName>
    <definedName name="_____________ckd1" localSheetId="19">#REF!</definedName>
    <definedName name="_____________ckd1" localSheetId="14">#REF!</definedName>
    <definedName name="_____________ckd1">#REF!</definedName>
    <definedName name="_____________DBP1">#N/A</definedName>
    <definedName name="_____________DBP2">#N/A</definedName>
    <definedName name="_____________ed3" localSheetId="23">'Foto dan Layout'!_PA7+Extra_Payment</definedName>
    <definedName name="_____________ed3" localSheetId="34">'Foto dan Layout'!_PA7+Extra_Payment</definedName>
    <definedName name="_____________ed3" localSheetId="33">'Foto dan Layout'!_PA7+Extra_Payment</definedName>
    <definedName name="_____________ed3" localSheetId="35">#N/A</definedName>
    <definedName name="_____________ed3" localSheetId="24">'Foto dan Layout'!_PA7+Extra_Payment</definedName>
    <definedName name="_____________ed3" localSheetId="13">'Foto dan Layout'!_PA7+Extra_Payment</definedName>
    <definedName name="_____________ed3" localSheetId="16">Scheduled_Payment+Extra_Payment</definedName>
    <definedName name="_____________ed3" localSheetId="22">'Foto dan Layout'!_PA7+Extra_Payment</definedName>
    <definedName name="_____________ed3" localSheetId="38">'Foto dan Layout'!_PA7+Extra_Payment</definedName>
    <definedName name="_____________ed3" localSheetId="19">'Foto dan Layout'!_PA7+Extra_Payment</definedName>
    <definedName name="_____________ed3" localSheetId="20">'Foto dan Layout'!_PA7+Extra_Payment</definedName>
    <definedName name="_____________ed3" localSheetId="14">'Foto dan Layout'!_PA7+Extra_Payment</definedName>
    <definedName name="_____________ed3">'Foto dan Layout'!_PA7+Extra_Payment</definedName>
    <definedName name="_____________FAC1" localSheetId="23">#REF!</definedName>
    <definedName name="_____________FAC1" localSheetId="24">#REF!</definedName>
    <definedName name="_____________FAC1" localSheetId="16">#REF!</definedName>
    <definedName name="_____________FAC1" localSheetId="38">#REF!</definedName>
    <definedName name="_____________FAC1" localSheetId="19">#REF!</definedName>
    <definedName name="_____________FAC1" localSheetId="14">#REF!</definedName>
    <definedName name="_____________FAC1">#REF!</definedName>
    <definedName name="_____________FAC2" localSheetId="23">#REF!</definedName>
    <definedName name="_____________FAC2" localSheetId="24">#REF!</definedName>
    <definedName name="_____________FAC2" localSheetId="16">#REF!</definedName>
    <definedName name="_____________FAC2" localSheetId="38">#REF!</definedName>
    <definedName name="_____________FAC2" localSheetId="19">#REF!</definedName>
    <definedName name="_____________FAC2" localSheetId="14">#REF!</definedName>
    <definedName name="_____________FAC2">#REF!</definedName>
    <definedName name="_____________HDG2" localSheetId="23">#REF!</definedName>
    <definedName name="_____________HDG2" localSheetId="24">#REF!</definedName>
    <definedName name="_____________HDG2" localSheetId="16">#REF!</definedName>
    <definedName name="_____________HDG2" localSheetId="38">#REF!</definedName>
    <definedName name="_____________HDG2" localSheetId="19">#REF!</definedName>
    <definedName name="_____________HDG2" localSheetId="14">#REF!</definedName>
    <definedName name="_____________HDG2">#REF!</definedName>
    <definedName name="_____________int1" localSheetId="23">#REF!</definedName>
    <definedName name="_____________int1" localSheetId="24">#REF!</definedName>
    <definedName name="_____________int1" localSheetId="16">#REF!</definedName>
    <definedName name="_____________int1" localSheetId="38">#REF!</definedName>
    <definedName name="_____________int1" localSheetId="19">#REF!</definedName>
    <definedName name="_____________int1" localSheetId="14">#REF!</definedName>
    <definedName name="_____________int1">#REF!</definedName>
    <definedName name="_____________Inv2" localSheetId="23">[24]JSiar!#REF!</definedName>
    <definedName name="_____________Inv2" localSheetId="24">[24]JSiar!#REF!</definedName>
    <definedName name="_____________Inv2" localSheetId="16">[24]JSiar!#REF!</definedName>
    <definedName name="_____________Inv2" localSheetId="20">[24]JSiar!#REF!</definedName>
    <definedName name="_____________Inv2">[24]JSiar!#REF!</definedName>
    <definedName name="_____________jkt1" localSheetId="23">#REF!</definedName>
    <definedName name="_____________jkt1" localSheetId="24">#REF!</definedName>
    <definedName name="_____________jkt1" localSheetId="16">#REF!</definedName>
    <definedName name="_____________jkt1" localSheetId="38">#REF!</definedName>
    <definedName name="_____________jkt1" localSheetId="19">#REF!</definedName>
    <definedName name="_____________jkt1" localSheetId="14">#REF!</definedName>
    <definedName name="_____________jkt1">#REF!</definedName>
    <definedName name="_____________ker1020" localSheetId="23">#REF!</definedName>
    <definedName name="_____________ker1020" localSheetId="24">#REF!</definedName>
    <definedName name="_____________ker1020">#REF!</definedName>
    <definedName name="_____________ker2020" localSheetId="23">#REF!</definedName>
    <definedName name="_____________ker2020" localSheetId="24">#REF!</definedName>
    <definedName name="_____________ker2020">#REF!</definedName>
    <definedName name="_____________ker2025" localSheetId="23">#REF!</definedName>
    <definedName name="_____________ker2025" localSheetId="24">#REF!</definedName>
    <definedName name="_____________ker2025">#REF!</definedName>
    <definedName name="_____________ker3030" localSheetId="23">#REF!</definedName>
    <definedName name="_____________ker3030" localSheetId="24">#REF!</definedName>
    <definedName name="_____________ker3030">#REF!</definedName>
    <definedName name="_____________ker40" localSheetId="23">'[21]HB '!#REF!</definedName>
    <definedName name="_____________ker40" localSheetId="24">'[21]HB '!#REF!</definedName>
    <definedName name="_____________ker40" localSheetId="16">'[21]HB '!#REF!</definedName>
    <definedName name="_____________ker40" localSheetId="20">'[21]HB '!#REF!</definedName>
    <definedName name="_____________ker40">'[21]HB '!#REF!</definedName>
    <definedName name="_____________kim1" localSheetId="23">#REF!</definedName>
    <definedName name="_____________kim1" localSheetId="24">#REF!</definedName>
    <definedName name="_____________kim1" localSheetId="16">#REF!</definedName>
    <definedName name="_____________kim1" localSheetId="38">#REF!</definedName>
    <definedName name="_____________kim1" localSheetId="19">#REF!</definedName>
    <definedName name="_____________kim1" localSheetId="14">#REF!</definedName>
    <definedName name="_____________kim1">#REF!</definedName>
    <definedName name="_____________ko2" localSheetId="23">#REF!</definedName>
    <definedName name="_____________ko2" localSheetId="24">#REF!</definedName>
    <definedName name="_____________ko2">#REF!</definedName>
    <definedName name="_____________LIA1" localSheetId="23">#REF!</definedName>
    <definedName name="_____________LIA1" localSheetId="24">#REF!</definedName>
    <definedName name="_____________LIA1" localSheetId="16">#REF!</definedName>
    <definedName name="_____________LIA1" localSheetId="38">#REF!</definedName>
    <definedName name="_____________LIA1" localSheetId="19">#REF!</definedName>
    <definedName name="_____________LIA1" localSheetId="14">#REF!</definedName>
    <definedName name="_____________LIA1">#REF!</definedName>
    <definedName name="_____________LIA2" localSheetId="23">#REF!</definedName>
    <definedName name="_____________LIA2" localSheetId="24">#REF!</definedName>
    <definedName name="_____________LIA2" localSheetId="16">#REF!</definedName>
    <definedName name="_____________LIA2" localSheetId="38">#REF!</definedName>
    <definedName name="_____________LIA2" localSheetId="19">#REF!</definedName>
    <definedName name="_____________LIA2" localSheetId="14">#REF!</definedName>
    <definedName name="_____________LIA2">#REF!</definedName>
    <definedName name="_____________lpg1" localSheetId="23">#REF!</definedName>
    <definedName name="_____________lpg1" localSheetId="24">#REF!</definedName>
    <definedName name="_____________lpg1" localSheetId="16">#REF!</definedName>
    <definedName name="_____________lpg1" localSheetId="38">#REF!</definedName>
    <definedName name="_____________lpg1" localSheetId="19">#REF!</definedName>
    <definedName name="_____________lpg1" localSheetId="14">#REF!</definedName>
    <definedName name="_____________lpg1">#REF!</definedName>
    <definedName name="_____________mdn1" localSheetId="23">#REF!</definedName>
    <definedName name="_____________mdn1" localSheetId="24">#REF!</definedName>
    <definedName name="_____________mdn1" localSheetId="16">#REF!</definedName>
    <definedName name="_____________mdn1" localSheetId="38">#REF!</definedName>
    <definedName name="_____________mdn1" localSheetId="19">#REF!</definedName>
    <definedName name="_____________mdn1" localSheetId="14">#REF!</definedName>
    <definedName name="_____________mdn1">#REF!</definedName>
    <definedName name="_____________pav8" localSheetId="23">#REF!</definedName>
    <definedName name="_____________pav8" localSheetId="24">#REF!</definedName>
    <definedName name="_____________pav8">#REF!</definedName>
    <definedName name="_____________pe1" localSheetId="23">#REF!</definedName>
    <definedName name="_____________pe1" localSheetId="24">#REF!</definedName>
    <definedName name="_____________pe1" localSheetId="16">#REF!</definedName>
    <definedName name="_____________pe1" localSheetId="38">#REF!</definedName>
    <definedName name="_____________pe1" localSheetId="19">#REF!</definedName>
    <definedName name="_____________pe1" localSheetId="14">#REF!</definedName>
    <definedName name="_____________pe1">#REF!</definedName>
    <definedName name="_____________pir1" localSheetId="23">#REF!</definedName>
    <definedName name="_____________pir1" localSheetId="24">#REF!</definedName>
    <definedName name="_____________pir1" localSheetId="16">#REF!</definedName>
    <definedName name="_____________pir1" localSheetId="38">#REF!</definedName>
    <definedName name="_____________pir1" localSheetId="19">#REF!</definedName>
    <definedName name="_____________pir1" localSheetId="14">#REF!</definedName>
    <definedName name="_____________pir1">#REF!</definedName>
    <definedName name="_____________pvc1" localSheetId="23">#REF!</definedName>
    <definedName name="_____________pvc1" localSheetId="24">#REF!</definedName>
    <definedName name="_____________pvc1">#REF!</definedName>
    <definedName name="_____________pvc12" localSheetId="23">#REF!</definedName>
    <definedName name="_____________pvc12" localSheetId="24">#REF!</definedName>
    <definedName name="_____________pvc12">#REF!</definedName>
    <definedName name="_____________pvc3" localSheetId="23">#REF!</definedName>
    <definedName name="_____________pvc3" localSheetId="24">#REF!</definedName>
    <definedName name="_____________pvc3">#REF!</definedName>
    <definedName name="_____________pvc34" localSheetId="23">#REF!</definedName>
    <definedName name="_____________pvc34" localSheetId="24">#REF!</definedName>
    <definedName name="_____________pvc34">#REF!</definedName>
    <definedName name="_____________pvc44" localSheetId="23">#REF!</definedName>
    <definedName name="_____________pvc44" localSheetId="24">#REF!</definedName>
    <definedName name="_____________pvc44">#REF!</definedName>
    <definedName name="_____________qwe1">#N/A</definedName>
    <definedName name="_____________spj1" localSheetId="23">#REF!</definedName>
    <definedName name="_____________spj1" localSheetId="24">#REF!</definedName>
    <definedName name="_____________spj1" localSheetId="16">#REF!</definedName>
    <definedName name="_____________spj1" localSheetId="38">#REF!</definedName>
    <definedName name="_____________spj1" localSheetId="19">#REF!</definedName>
    <definedName name="_____________spj1" localSheetId="14">#REF!</definedName>
    <definedName name="_____________spj1">#REF!</definedName>
    <definedName name="_____________tbm1" localSheetId="23">#REF!</definedName>
    <definedName name="_____________tbm1" localSheetId="24">#REF!</definedName>
    <definedName name="_____________tbm1">#REF!</definedName>
    <definedName name="_____________tbm2" localSheetId="23">#REF!</definedName>
    <definedName name="_____________tbm2" localSheetId="24">#REF!</definedName>
    <definedName name="_____________tbm2">#REF!</definedName>
    <definedName name="_____________tbm3" localSheetId="23">#REF!</definedName>
    <definedName name="_____________tbm3" localSheetId="24">#REF!</definedName>
    <definedName name="_____________tbm3">#REF!</definedName>
    <definedName name="_____________tbm4" localSheetId="23">#REF!</definedName>
    <definedName name="_____________tbm4" localSheetId="24">#REF!</definedName>
    <definedName name="_____________tbm4">#REF!</definedName>
    <definedName name="_____________tm2" localSheetId="23">[14]TM!#REF!</definedName>
    <definedName name="_____________tm2" localSheetId="24">[14]TM!#REF!</definedName>
    <definedName name="_____________tm2" localSheetId="16">[14]TM!#REF!</definedName>
    <definedName name="_____________tm2" localSheetId="20">[14]TM!#REF!</definedName>
    <definedName name="_____________tm2">[14]TM!#REF!</definedName>
    <definedName name="_____________TT20021" localSheetId="23">#REF!</definedName>
    <definedName name="_____________TT20021" localSheetId="24">#REF!</definedName>
    <definedName name="_____________TT20021" localSheetId="16">#REF!</definedName>
    <definedName name="_____________TT20021" localSheetId="38">#REF!</definedName>
    <definedName name="_____________TT20021" localSheetId="19">#REF!</definedName>
    <definedName name="_____________TT20021" localSheetId="14">#REF!</definedName>
    <definedName name="_____________TT20021">#REF!</definedName>
    <definedName name="_____________TT20022" localSheetId="23">#REF!</definedName>
    <definedName name="_____________TT20022" localSheetId="24">#REF!</definedName>
    <definedName name="_____________TT20022" localSheetId="16">#REF!</definedName>
    <definedName name="_____________TT20022" localSheetId="38">#REF!</definedName>
    <definedName name="_____________TT20022" localSheetId="19">#REF!</definedName>
    <definedName name="_____________TT20022" localSheetId="14">#REF!</definedName>
    <definedName name="_____________TT20022">#REF!</definedName>
    <definedName name="_____________TT20023" localSheetId="23">#REF!</definedName>
    <definedName name="_____________TT20023" localSheetId="24">#REF!</definedName>
    <definedName name="_____________TT20023" localSheetId="16">#REF!</definedName>
    <definedName name="_____________TT20023" localSheetId="38">#REF!</definedName>
    <definedName name="_____________TT20023" localSheetId="19">#REF!</definedName>
    <definedName name="_____________TT20023" localSheetId="14">#REF!</definedName>
    <definedName name="_____________TT20023">#REF!</definedName>
    <definedName name="_____________TT20031" localSheetId="23">#REF!</definedName>
    <definedName name="_____________TT20031" localSheetId="24">#REF!</definedName>
    <definedName name="_____________TT20031" localSheetId="16">#REF!</definedName>
    <definedName name="_____________TT20031" localSheetId="38">#REF!</definedName>
    <definedName name="_____________TT20031" localSheetId="19">#REF!</definedName>
    <definedName name="_____________TT20031" localSheetId="14">#REF!</definedName>
    <definedName name="_____________TT20031">#REF!</definedName>
    <definedName name="_____________TT20032" localSheetId="23">#REF!</definedName>
    <definedName name="_____________TT20032" localSheetId="24">#REF!</definedName>
    <definedName name="_____________TT20032" localSheetId="16">#REF!</definedName>
    <definedName name="_____________TT20032" localSheetId="38">#REF!</definedName>
    <definedName name="_____________TT20032" localSheetId="19">#REF!</definedName>
    <definedName name="_____________TT20032" localSheetId="14">#REF!</definedName>
    <definedName name="_____________TT20032">#REF!</definedName>
    <definedName name="_____________TT20033" localSheetId="23">#REF!</definedName>
    <definedName name="_____________TT20033" localSheetId="24">#REF!</definedName>
    <definedName name="_____________TT20033" localSheetId="16">#REF!</definedName>
    <definedName name="_____________TT20033" localSheetId="38">#REF!</definedName>
    <definedName name="_____________TT20033" localSheetId="19">#REF!</definedName>
    <definedName name="_____________TT20033" localSheetId="14">#REF!</definedName>
    <definedName name="_____________TT20033">#REF!</definedName>
    <definedName name="_____________TT20041" localSheetId="23">#REF!</definedName>
    <definedName name="_____________TT20041" localSheetId="24">#REF!</definedName>
    <definedName name="_____________TT20041" localSheetId="16">#REF!</definedName>
    <definedName name="_____________TT20041" localSheetId="38">#REF!</definedName>
    <definedName name="_____________TT20041" localSheetId="19">#REF!</definedName>
    <definedName name="_____________TT20041" localSheetId="14">#REF!</definedName>
    <definedName name="_____________TT20041">#REF!</definedName>
    <definedName name="_____________TT20042" localSheetId="23">#REF!</definedName>
    <definedName name="_____________TT20042" localSheetId="24">#REF!</definedName>
    <definedName name="_____________TT20042" localSheetId="16">#REF!</definedName>
    <definedName name="_____________TT20042" localSheetId="38">#REF!</definedName>
    <definedName name="_____________TT20042" localSheetId="19">#REF!</definedName>
    <definedName name="_____________TT20042" localSheetId="14">#REF!</definedName>
    <definedName name="_____________TT20042">#REF!</definedName>
    <definedName name="_____________TT20043" localSheetId="23">#REF!</definedName>
    <definedName name="_____________TT20043" localSheetId="24">#REF!</definedName>
    <definedName name="_____________TT20043" localSheetId="16">#REF!</definedName>
    <definedName name="_____________TT20043" localSheetId="38">#REF!</definedName>
    <definedName name="_____________TT20043" localSheetId="19">#REF!</definedName>
    <definedName name="_____________TT20043" localSheetId="14">#REF!</definedName>
    <definedName name="_____________TT20043">#REF!</definedName>
    <definedName name="_____________TT20051" localSheetId="23">#REF!</definedName>
    <definedName name="_____________TT20051" localSheetId="24">#REF!</definedName>
    <definedName name="_____________TT20051" localSheetId="16">#REF!</definedName>
    <definedName name="_____________TT20051" localSheetId="38">#REF!</definedName>
    <definedName name="_____________TT20051" localSheetId="19">#REF!</definedName>
    <definedName name="_____________TT20051" localSheetId="14">#REF!</definedName>
    <definedName name="_____________TT20051">#REF!</definedName>
    <definedName name="_____________TT20052" localSheetId="23">#REF!</definedName>
    <definedName name="_____________TT20052" localSheetId="24">#REF!</definedName>
    <definedName name="_____________TT20052" localSheetId="16">#REF!</definedName>
    <definedName name="_____________TT20052" localSheetId="38">#REF!</definedName>
    <definedName name="_____________TT20052" localSheetId="19">#REF!</definedName>
    <definedName name="_____________TT20052" localSheetId="14">#REF!</definedName>
    <definedName name="_____________TT20052">#REF!</definedName>
    <definedName name="_____________TT20053" localSheetId="23">#REF!</definedName>
    <definedName name="_____________TT20053" localSheetId="24">#REF!</definedName>
    <definedName name="_____________TT20053" localSheetId="16">#REF!</definedName>
    <definedName name="_____________TT20053" localSheetId="38">#REF!</definedName>
    <definedName name="_____________TT20053" localSheetId="19">#REF!</definedName>
    <definedName name="_____________TT20053" localSheetId="14">#REF!</definedName>
    <definedName name="_____________TT20053">#REF!</definedName>
    <definedName name="_____________TT20061" localSheetId="23">#REF!</definedName>
    <definedName name="_____________TT20061" localSheetId="24">#REF!</definedName>
    <definedName name="_____________TT20061" localSheetId="16">#REF!</definedName>
    <definedName name="_____________TT20061" localSheetId="38">#REF!</definedName>
    <definedName name="_____________TT20061" localSheetId="19">#REF!</definedName>
    <definedName name="_____________TT20061" localSheetId="14">#REF!</definedName>
    <definedName name="_____________TT20061">#REF!</definedName>
    <definedName name="_____________TT20062" localSheetId="23">#REF!</definedName>
    <definedName name="_____________TT20062" localSheetId="24">#REF!</definedName>
    <definedName name="_____________TT20062" localSheetId="16">#REF!</definedName>
    <definedName name="_____________TT20062" localSheetId="38">#REF!</definedName>
    <definedName name="_____________TT20062" localSheetId="19">#REF!</definedName>
    <definedName name="_____________TT20062" localSheetId="14">#REF!</definedName>
    <definedName name="_____________TT20062">#REF!</definedName>
    <definedName name="_____________TT20063" localSheetId="23">#REF!</definedName>
    <definedName name="_____________TT20063" localSheetId="24">#REF!</definedName>
    <definedName name="_____________TT20063" localSheetId="16">#REF!</definedName>
    <definedName name="_____________TT20063" localSheetId="38">#REF!</definedName>
    <definedName name="_____________TT20063" localSheetId="19">#REF!</definedName>
    <definedName name="_____________TT20063" localSheetId="14">#REF!</definedName>
    <definedName name="_____________TT20063">#REF!</definedName>
    <definedName name="_____________tt20071" localSheetId="23">#REF!</definedName>
    <definedName name="_____________tt20071" localSheetId="24">#REF!</definedName>
    <definedName name="_____________tt20071" localSheetId="16">#REF!</definedName>
    <definedName name="_____________tt20071" localSheetId="38">#REF!</definedName>
    <definedName name="_____________tt20071" localSheetId="19">#REF!</definedName>
    <definedName name="_____________tt20071" localSheetId="14">#REF!</definedName>
    <definedName name="_____________tt20071">#REF!</definedName>
    <definedName name="_____________tt20072" localSheetId="23">#REF!</definedName>
    <definedName name="_____________tt20072" localSheetId="24">#REF!</definedName>
    <definedName name="_____________tt20072" localSheetId="16">#REF!</definedName>
    <definedName name="_____________tt20072" localSheetId="38">#REF!</definedName>
    <definedName name="_____________tt20072" localSheetId="19">#REF!</definedName>
    <definedName name="_____________tt20072" localSheetId="14">#REF!</definedName>
    <definedName name="_____________tt20072">#REF!</definedName>
    <definedName name="_____________tt20073" localSheetId="23">#REF!</definedName>
    <definedName name="_____________tt20073" localSheetId="24">#REF!</definedName>
    <definedName name="_____________tt20073" localSheetId="16">#REF!</definedName>
    <definedName name="_____________tt20073" localSheetId="38">#REF!</definedName>
    <definedName name="_____________tt20073" localSheetId="19">#REF!</definedName>
    <definedName name="_____________tt20073" localSheetId="14">#REF!</definedName>
    <definedName name="_____________tt20073">#REF!</definedName>
    <definedName name="_____________tt20081" localSheetId="23">#REF!</definedName>
    <definedName name="_____________tt20081" localSheetId="24">#REF!</definedName>
    <definedName name="_____________tt20081" localSheetId="16">#REF!</definedName>
    <definedName name="_____________tt20081" localSheetId="38">#REF!</definedName>
    <definedName name="_____________tt20081" localSheetId="19">#REF!</definedName>
    <definedName name="_____________tt20081" localSheetId="14">#REF!</definedName>
    <definedName name="_____________tt20081">#REF!</definedName>
    <definedName name="_____________tt20082" localSheetId="23">#REF!</definedName>
    <definedName name="_____________tt20082" localSheetId="24">#REF!</definedName>
    <definedName name="_____________tt20082" localSheetId="16">#REF!</definedName>
    <definedName name="_____________tt20082" localSheetId="38">#REF!</definedName>
    <definedName name="_____________tt20082" localSheetId="19">#REF!</definedName>
    <definedName name="_____________tt20082" localSheetId="14">#REF!</definedName>
    <definedName name="_____________tt20082">#REF!</definedName>
    <definedName name="_____________tt20083" localSheetId="23">#REF!</definedName>
    <definedName name="_____________tt20083" localSheetId="24">#REF!</definedName>
    <definedName name="_____________tt20083" localSheetId="16">#REF!</definedName>
    <definedName name="_____________tt20083" localSheetId="38">#REF!</definedName>
    <definedName name="_____________tt20083" localSheetId="19">#REF!</definedName>
    <definedName name="_____________tt20083" localSheetId="14">#REF!</definedName>
    <definedName name="_____________tt20083">#REF!</definedName>
    <definedName name="_____________wb1" localSheetId="23">#REF!</definedName>
    <definedName name="_____________wb1" localSheetId="24">#REF!</definedName>
    <definedName name="_____________wb1" localSheetId="16">#REF!</definedName>
    <definedName name="_____________wb1" localSheetId="38">#REF!</definedName>
    <definedName name="_____________wb1" localSheetId="19">#REF!</definedName>
    <definedName name="_____________wb1" localSheetId="14">#REF!</definedName>
    <definedName name="_____________wb1">#REF!</definedName>
    <definedName name="_____________z2">#N/A</definedName>
    <definedName name="____________1" localSheetId="23">#REF!</definedName>
    <definedName name="____________1" localSheetId="24">#REF!</definedName>
    <definedName name="____________1" localSheetId="16">#REF!</definedName>
    <definedName name="____________1" localSheetId="22">#REF!</definedName>
    <definedName name="____________1">#REF!</definedName>
    <definedName name="____________1.LAPORAN" localSheetId="23">#REF!</definedName>
    <definedName name="____________1.LAPORAN" localSheetId="24">#REF!</definedName>
    <definedName name="____________1.LAPORAN" localSheetId="16">#REF!</definedName>
    <definedName name="____________1.LAPORAN" localSheetId="22">#REF!</definedName>
    <definedName name="____________1.LAPORAN">#REF!</definedName>
    <definedName name="____________2" localSheetId="23">#REF!</definedName>
    <definedName name="____________2" localSheetId="24">#REF!</definedName>
    <definedName name="____________2" localSheetId="20">#REF!</definedName>
    <definedName name="____________2">#REF!</definedName>
    <definedName name="____________2.ASSET" localSheetId="23">#REF!</definedName>
    <definedName name="____________2.ASSET" localSheetId="24">#REF!</definedName>
    <definedName name="____________2.ASSET">#REF!</definedName>
    <definedName name="____________3" localSheetId="23">#REF!</definedName>
    <definedName name="____________3" localSheetId="24">#REF!</definedName>
    <definedName name="____________3" localSheetId="20">#REF!</definedName>
    <definedName name="____________3">#REF!</definedName>
    <definedName name="____________3.EXPORT" localSheetId="23">[7]Export!#REF!</definedName>
    <definedName name="____________3.EXPORT" localSheetId="24">[7]Export!#REF!</definedName>
    <definedName name="____________3.EXPORT" localSheetId="16">[8]Export!#REF!</definedName>
    <definedName name="____________3.EXPORT" localSheetId="22">[7]Export!#REF!</definedName>
    <definedName name="____________3.EXPORT">[7]Export!#REF!</definedName>
    <definedName name="____________6" localSheetId="23">#REF!</definedName>
    <definedName name="____________6" localSheetId="24">#REF!</definedName>
    <definedName name="____________6" localSheetId="16">#REF!</definedName>
    <definedName name="____________6" localSheetId="22">#REF!</definedName>
    <definedName name="____________6" localSheetId="20">#REF!</definedName>
    <definedName name="____________6">#REF!</definedName>
    <definedName name="____________a1" localSheetId="23">'Foto dan Layout'!_PA7+Extra_Payment</definedName>
    <definedName name="____________a1" localSheetId="34">'Foto dan Layout'!_PA7+Extra_Payment</definedName>
    <definedName name="____________a1" localSheetId="33">'Foto dan Layout'!_PA7+Extra_Payment</definedName>
    <definedName name="____________a1" localSheetId="35">#N/A</definedName>
    <definedName name="____________a1" localSheetId="24">'Foto dan Layout'!_PA7+Extra_Payment</definedName>
    <definedName name="____________a1" localSheetId="13">'Foto dan Layout'!_PA7+Extra_Payment</definedName>
    <definedName name="____________a1" localSheetId="16">Scheduled_Payment+Extra_Payment</definedName>
    <definedName name="____________a1" localSheetId="22">'Foto dan Layout'!_PA7+Extra_Payment</definedName>
    <definedName name="____________a1" localSheetId="20">'Foto dan Layout'!_PA7+Extra_Payment</definedName>
    <definedName name="____________a1">'Foto dan Layout'!_PA7+Extra_Payment</definedName>
    <definedName name="____________AF3">#N/A</definedName>
    <definedName name="____________af4">#N/A</definedName>
    <definedName name="____________AST1" localSheetId="23">#REF!</definedName>
    <definedName name="____________AST1" localSheetId="24">#REF!</definedName>
    <definedName name="____________AST1" localSheetId="16">#REF!</definedName>
    <definedName name="____________AST1" localSheetId="38">#REF!</definedName>
    <definedName name="____________AST1" localSheetId="19">#REF!</definedName>
    <definedName name="____________AST1" localSheetId="14">#REF!</definedName>
    <definedName name="____________AST1">#REF!</definedName>
    <definedName name="____________AST2" localSheetId="23">#REF!</definedName>
    <definedName name="____________AST2" localSheetId="24">#REF!</definedName>
    <definedName name="____________AST2" localSheetId="16">#REF!</definedName>
    <definedName name="____________AST2" localSheetId="38">#REF!</definedName>
    <definedName name="____________AST2" localSheetId="19">#REF!</definedName>
    <definedName name="____________AST2" localSheetId="14">#REF!</definedName>
    <definedName name="____________AST2">#REF!</definedName>
    <definedName name="____________bsc100" localSheetId="23">#REF!</definedName>
    <definedName name="____________bsc100" localSheetId="24">#REF!</definedName>
    <definedName name="____________bsc100">#REF!</definedName>
    <definedName name="____________CFL1" localSheetId="23">#REF!</definedName>
    <definedName name="____________CFL1" localSheetId="24">#REF!</definedName>
    <definedName name="____________CFL1" localSheetId="16">#REF!</definedName>
    <definedName name="____________CFL1" localSheetId="38">#REF!</definedName>
    <definedName name="____________CFL1" localSheetId="19">#REF!</definedName>
    <definedName name="____________CFL1" localSheetId="14">#REF!</definedName>
    <definedName name="____________CFL1">#REF!</definedName>
    <definedName name="____________CFL2" localSheetId="23">#REF!</definedName>
    <definedName name="____________CFL2" localSheetId="24">#REF!</definedName>
    <definedName name="____________CFL2" localSheetId="16">#REF!</definedName>
    <definedName name="____________CFL2" localSheetId="38">#REF!</definedName>
    <definedName name="____________CFL2" localSheetId="19">#REF!</definedName>
    <definedName name="____________CFL2" localSheetId="14">#REF!</definedName>
    <definedName name="____________CFL2">#REF!</definedName>
    <definedName name="____________cip1" localSheetId="23">#REF!</definedName>
    <definedName name="____________cip1" localSheetId="24">#REF!</definedName>
    <definedName name="____________cip1" localSheetId="16">#REF!</definedName>
    <definedName name="____________cip1" localSheetId="38">#REF!</definedName>
    <definedName name="____________cip1" localSheetId="19">#REF!</definedName>
    <definedName name="____________cip1" localSheetId="14">#REF!</definedName>
    <definedName name="____________cip1">#REF!</definedName>
    <definedName name="____________cip2" localSheetId="23">#REF!</definedName>
    <definedName name="____________cip2" localSheetId="24">#REF!</definedName>
    <definedName name="____________cip2" localSheetId="16">#REF!</definedName>
    <definedName name="____________cip2" localSheetId="38">#REF!</definedName>
    <definedName name="____________cip2" localSheetId="19">#REF!</definedName>
    <definedName name="____________cip2" localSheetId="14">#REF!</definedName>
    <definedName name="____________cip2">#REF!</definedName>
    <definedName name="____________cip3" localSheetId="23">#REF!</definedName>
    <definedName name="____________cip3" localSheetId="24">#REF!</definedName>
    <definedName name="____________cip3" localSheetId="16">#REF!</definedName>
    <definedName name="____________cip3" localSheetId="38">#REF!</definedName>
    <definedName name="____________cip3" localSheetId="19">#REF!</definedName>
    <definedName name="____________cip3" localSheetId="14">#REF!</definedName>
    <definedName name="____________cip3">#REF!</definedName>
    <definedName name="____________ckd1" localSheetId="23">#REF!</definedName>
    <definedName name="____________ckd1" localSheetId="24">#REF!</definedName>
    <definedName name="____________ckd1" localSheetId="16">#REF!</definedName>
    <definedName name="____________ckd1" localSheetId="38">#REF!</definedName>
    <definedName name="____________ckd1" localSheetId="19">#REF!</definedName>
    <definedName name="____________ckd1" localSheetId="14">#REF!</definedName>
    <definedName name="____________ckd1">#REF!</definedName>
    <definedName name="____________DBP1">#N/A</definedName>
    <definedName name="____________DBP2">#N/A</definedName>
    <definedName name="____________ed3" localSheetId="23">'Foto dan Layout'!_PA7+Extra_Payment</definedName>
    <definedName name="____________ed3" localSheetId="34">'Foto dan Layout'!_PA7+Extra_Payment</definedName>
    <definedName name="____________ed3" localSheetId="33">'Foto dan Layout'!_PA7+Extra_Payment</definedName>
    <definedName name="____________ed3" localSheetId="35">#N/A</definedName>
    <definedName name="____________ed3" localSheetId="24">'Foto dan Layout'!_PA7+Extra_Payment</definedName>
    <definedName name="____________ed3" localSheetId="13">'Foto dan Layout'!_PA7+Extra_Payment</definedName>
    <definedName name="____________ed3" localSheetId="16">Scheduled_Payment+Extra_Payment</definedName>
    <definedName name="____________ed3" localSheetId="22">'Foto dan Layout'!_PA7+Extra_Payment</definedName>
    <definedName name="____________ed3" localSheetId="38">'Foto dan Layout'!_PA7+Extra_Payment</definedName>
    <definedName name="____________ed3" localSheetId="19">'Foto dan Layout'!_PA7+Extra_Payment</definedName>
    <definedName name="____________ed3" localSheetId="20">'Foto dan Layout'!_PA7+Extra_Payment</definedName>
    <definedName name="____________ed3" localSheetId="14">'Foto dan Layout'!_PA7+Extra_Payment</definedName>
    <definedName name="____________ed3">'Foto dan Layout'!_PA7+Extra_Payment</definedName>
    <definedName name="____________FAC1" localSheetId="23">#REF!</definedName>
    <definedName name="____________FAC1" localSheetId="24">#REF!</definedName>
    <definedName name="____________FAC1" localSheetId="16">#REF!</definedName>
    <definedName name="____________FAC1" localSheetId="38">#REF!</definedName>
    <definedName name="____________FAC1" localSheetId="19">#REF!</definedName>
    <definedName name="____________FAC1" localSheetId="14">#REF!</definedName>
    <definedName name="____________FAC1">#REF!</definedName>
    <definedName name="____________FAC2" localSheetId="23">#REF!</definedName>
    <definedName name="____________FAC2" localSheetId="24">#REF!</definedName>
    <definedName name="____________FAC2" localSheetId="16">#REF!</definedName>
    <definedName name="____________FAC2" localSheetId="38">#REF!</definedName>
    <definedName name="____________FAC2" localSheetId="19">#REF!</definedName>
    <definedName name="____________FAC2" localSheetId="14">#REF!</definedName>
    <definedName name="____________FAC2">#REF!</definedName>
    <definedName name="____________HDG2" localSheetId="23">#REF!</definedName>
    <definedName name="____________HDG2" localSheetId="24">#REF!</definedName>
    <definedName name="____________HDG2" localSheetId="16">#REF!</definedName>
    <definedName name="____________HDG2" localSheetId="38">#REF!</definedName>
    <definedName name="____________HDG2" localSheetId="19">#REF!</definedName>
    <definedName name="____________HDG2" localSheetId="14">#REF!</definedName>
    <definedName name="____________HDG2">#REF!</definedName>
    <definedName name="____________int1" localSheetId="23">#REF!</definedName>
    <definedName name="____________int1" localSheetId="24">#REF!</definedName>
    <definedName name="____________int1" localSheetId="16">#REF!</definedName>
    <definedName name="____________int1" localSheetId="38">#REF!</definedName>
    <definedName name="____________int1" localSheetId="19">#REF!</definedName>
    <definedName name="____________int1" localSheetId="14">#REF!</definedName>
    <definedName name="____________int1">#REF!</definedName>
    <definedName name="____________Inv2" localSheetId="23">[25]JSiar!#REF!</definedName>
    <definedName name="____________Inv2" localSheetId="24">[25]JSiar!#REF!</definedName>
    <definedName name="____________Inv2" localSheetId="16">[26]JSiar!#REF!</definedName>
    <definedName name="____________Inv2" localSheetId="20">[25]JSiar!#REF!</definedName>
    <definedName name="____________Inv2">[25]JSiar!#REF!</definedName>
    <definedName name="____________jkt1" localSheetId="23">#REF!</definedName>
    <definedName name="____________jkt1" localSheetId="24">#REF!</definedName>
    <definedName name="____________jkt1" localSheetId="16">#REF!</definedName>
    <definedName name="____________jkt1" localSheetId="38">#REF!</definedName>
    <definedName name="____________jkt1" localSheetId="19">#REF!</definedName>
    <definedName name="____________jkt1" localSheetId="14">#REF!</definedName>
    <definedName name="____________jkt1">#REF!</definedName>
    <definedName name="____________ker1020" localSheetId="23">#REF!</definedName>
    <definedName name="____________ker1020" localSheetId="24">#REF!</definedName>
    <definedName name="____________ker1020">#REF!</definedName>
    <definedName name="____________ker2020" localSheetId="23">#REF!</definedName>
    <definedName name="____________ker2020" localSheetId="24">#REF!</definedName>
    <definedName name="____________ker2020">#REF!</definedName>
    <definedName name="____________ker2025" localSheetId="23">#REF!</definedName>
    <definedName name="____________ker2025" localSheetId="24">#REF!</definedName>
    <definedName name="____________ker2025">#REF!</definedName>
    <definedName name="____________ker3030" localSheetId="23">#REF!</definedName>
    <definedName name="____________ker3030" localSheetId="24">#REF!</definedName>
    <definedName name="____________ker3030">#REF!</definedName>
    <definedName name="____________ker40" localSheetId="23">'[21]HB '!#REF!</definedName>
    <definedName name="____________ker40" localSheetId="24">'[21]HB '!#REF!</definedName>
    <definedName name="____________ker40" localSheetId="16">'[21]HB '!#REF!</definedName>
    <definedName name="____________ker40" localSheetId="20">'[21]HB '!#REF!</definedName>
    <definedName name="____________ker40">'[21]HB '!#REF!</definedName>
    <definedName name="____________kim1" localSheetId="23">#REF!</definedName>
    <definedName name="____________kim1" localSheetId="24">#REF!</definedName>
    <definedName name="____________kim1" localSheetId="16">#REF!</definedName>
    <definedName name="____________kim1" localSheetId="38">#REF!</definedName>
    <definedName name="____________kim1" localSheetId="19">#REF!</definedName>
    <definedName name="____________kim1" localSheetId="14">#REF!</definedName>
    <definedName name="____________kim1">#REF!</definedName>
    <definedName name="____________ko2" localSheetId="23">#REF!</definedName>
    <definedName name="____________ko2" localSheetId="24">#REF!</definedName>
    <definedName name="____________ko2">#REF!</definedName>
    <definedName name="____________LIA1" localSheetId="23">#REF!</definedName>
    <definedName name="____________LIA1" localSheetId="24">#REF!</definedName>
    <definedName name="____________LIA1" localSheetId="16">#REF!</definedName>
    <definedName name="____________LIA1" localSheetId="38">#REF!</definedName>
    <definedName name="____________LIA1" localSheetId="19">#REF!</definedName>
    <definedName name="____________LIA1" localSheetId="14">#REF!</definedName>
    <definedName name="____________LIA1">#REF!</definedName>
    <definedName name="____________LIA2" localSheetId="23">#REF!</definedName>
    <definedName name="____________LIA2" localSheetId="24">#REF!</definedName>
    <definedName name="____________LIA2" localSheetId="16">#REF!</definedName>
    <definedName name="____________LIA2" localSheetId="38">#REF!</definedName>
    <definedName name="____________LIA2" localSheetId="19">#REF!</definedName>
    <definedName name="____________LIA2" localSheetId="14">#REF!</definedName>
    <definedName name="____________LIA2">#REF!</definedName>
    <definedName name="____________lpg1" localSheetId="23">#REF!</definedName>
    <definedName name="____________lpg1" localSheetId="24">#REF!</definedName>
    <definedName name="____________lpg1" localSheetId="16">#REF!</definedName>
    <definedName name="____________lpg1" localSheetId="38">#REF!</definedName>
    <definedName name="____________lpg1" localSheetId="19">#REF!</definedName>
    <definedName name="____________lpg1" localSheetId="14">#REF!</definedName>
    <definedName name="____________lpg1">#REF!</definedName>
    <definedName name="____________mdn1" localSheetId="23">#REF!</definedName>
    <definedName name="____________mdn1" localSheetId="24">#REF!</definedName>
    <definedName name="____________mdn1" localSheetId="16">#REF!</definedName>
    <definedName name="____________mdn1" localSheetId="38">#REF!</definedName>
    <definedName name="____________mdn1" localSheetId="19">#REF!</definedName>
    <definedName name="____________mdn1" localSheetId="14">#REF!</definedName>
    <definedName name="____________mdn1">#REF!</definedName>
    <definedName name="____________pav8" localSheetId="23">#REF!</definedName>
    <definedName name="____________pav8" localSheetId="24">#REF!</definedName>
    <definedName name="____________pav8">#REF!</definedName>
    <definedName name="____________pe1" localSheetId="23">#REF!</definedName>
    <definedName name="____________pe1" localSheetId="24">#REF!</definedName>
    <definedName name="____________pe1" localSheetId="16">#REF!</definedName>
    <definedName name="____________pe1" localSheetId="38">#REF!</definedName>
    <definedName name="____________pe1" localSheetId="19">#REF!</definedName>
    <definedName name="____________pe1" localSheetId="14">#REF!</definedName>
    <definedName name="____________pe1">#REF!</definedName>
    <definedName name="____________pir1" localSheetId="23">#REF!</definedName>
    <definedName name="____________pir1" localSheetId="24">#REF!</definedName>
    <definedName name="____________pir1" localSheetId="16">#REF!</definedName>
    <definedName name="____________pir1" localSheetId="38">#REF!</definedName>
    <definedName name="____________pir1" localSheetId="19">#REF!</definedName>
    <definedName name="____________pir1" localSheetId="14">#REF!</definedName>
    <definedName name="____________pir1">#REF!</definedName>
    <definedName name="____________PRT1">[27]Financials!$C$5:$L$54</definedName>
    <definedName name="____________PRT2">[27]Financials!$M$5:$AF$54</definedName>
    <definedName name="____________PRT3">[27]Financials!$C$55:$L$103</definedName>
    <definedName name="____________PRT4">[27]Financials!$M$55:$AF$103</definedName>
    <definedName name="____________PRT5">'[27]10 yr val'!$D$3:$I$60</definedName>
    <definedName name="____________pvc1" localSheetId="23">#REF!</definedName>
    <definedName name="____________pvc1" localSheetId="24">#REF!</definedName>
    <definedName name="____________pvc1" localSheetId="16">#REF!</definedName>
    <definedName name="____________pvc1" localSheetId="22">#REF!</definedName>
    <definedName name="____________pvc1" localSheetId="20">#REF!</definedName>
    <definedName name="____________pvc1">#REF!</definedName>
    <definedName name="____________pvc12" localSheetId="23">#REF!</definedName>
    <definedName name="____________pvc12" localSheetId="24">#REF!</definedName>
    <definedName name="____________pvc12" localSheetId="20">#REF!</definedName>
    <definedName name="____________pvc12">#REF!</definedName>
    <definedName name="____________pvc3" localSheetId="23">#REF!</definedName>
    <definedName name="____________pvc3" localSheetId="24">#REF!</definedName>
    <definedName name="____________pvc3" localSheetId="20">#REF!</definedName>
    <definedName name="____________pvc3">#REF!</definedName>
    <definedName name="____________pvc34" localSheetId="23">#REF!</definedName>
    <definedName name="____________pvc34" localSheetId="24">#REF!</definedName>
    <definedName name="____________pvc34">#REF!</definedName>
    <definedName name="____________pvc44" localSheetId="23">#REF!</definedName>
    <definedName name="____________pvc44" localSheetId="24">#REF!</definedName>
    <definedName name="____________pvc44">#REF!</definedName>
    <definedName name="____________qwe1">#N/A</definedName>
    <definedName name="____________spj1" localSheetId="23">#REF!</definedName>
    <definedName name="____________spj1" localSheetId="24">#REF!</definedName>
    <definedName name="____________spj1" localSheetId="16">#REF!</definedName>
    <definedName name="____________spj1" localSheetId="38">#REF!</definedName>
    <definedName name="____________spj1" localSheetId="19">#REF!</definedName>
    <definedName name="____________spj1" localSheetId="14">#REF!</definedName>
    <definedName name="____________spj1">#REF!</definedName>
    <definedName name="____________tbm1" localSheetId="23">#REF!</definedName>
    <definedName name="____________tbm1" localSheetId="24">#REF!</definedName>
    <definedName name="____________tbm1">#REF!</definedName>
    <definedName name="____________tbm2" localSheetId="23">#REF!</definedName>
    <definedName name="____________tbm2" localSheetId="24">#REF!</definedName>
    <definedName name="____________tbm2">#REF!</definedName>
    <definedName name="____________tbm3" localSheetId="23">#REF!</definedName>
    <definedName name="____________tbm3" localSheetId="24">#REF!</definedName>
    <definedName name="____________tbm3">#REF!</definedName>
    <definedName name="____________tbm4" localSheetId="23">#REF!</definedName>
    <definedName name="____________tbm4" localSheetId="24">#REF!</definedName>
    <definedName name="____________tbm4">#REF!</definedName>
    <definedName name="____________tm2" localSheetId="23">[14]TM!#REF!</definedName>
    <definedName name="____________tm2" localSheetId="24">[14]TM!#REF!</definedName>
    <definedName name="____________tm2" localSheetId="16">[14]TM!#REF!</definedName>
    <definedName name="____________tm2" localSheetId="22">[14]TM!#REF!</definedName>
    <definedName name="____________tm2">[14]TM!#REF!</definedName>
    <definedName name="____________TT20021" localSheetId="23">#REF!</definedName>
    <definedName name="____________TT20021" localSheetId="24">#REF!</definedName>
    <definedName name="____________TT20021" localSheetId="16">#REF!</definedName>
    <definedName name="____________TT20021" localSheetId="38">#REF!</definedName>
    <definedName name="____________TT20021" localSheetId="19">#REF!</definedName>
    <definedName name="____________TT20021" localSheetId="14">#REF!</definedName>
    <definedName name="____________TT20021">#REF!</definedName>
    <definedName name="____________TT20022" localSheetId="23">#REF!</definedName>
    <definedName name="____________TT20022" localSheetId="24">#REF!</definedName>
    <definedName name="____________TT20022" localSheetId="16">#REF!</definedName>
    <definedName name="____________TT20022" localSheetId="38">#REF!</definedName>
    <definedName name="____________TT20022" localSheetId="19">#REF!</definedName>
    <definedName name="____________TT20022" localSheetId="14">#REF!</definedName>
    <definedName name="____________TT20022">#REF!</definedName>
    <definedName name="____________TT20023" localSheetId="23">#REF!</definedName>
    <definedName name="____________TT20023" localSheetId="24">#REF!</definedName>
    <definedName name="____________TT20023" localSheetId="16">#REF!</definedName>
    <definedName name="____________TT20023" localSheetId="38">#REF!</definedName>
    <definedName name="____________TT20023" localSheetId="19">#REF!</definedName>
    <definedName name="____________TT20023" localSheetId="14">#REF!</definedName>
    <definedName name="____________TT20023">#REF!</definedName>
    <definedName name="____________TT20031" localSheetId="23">#REF!</definedName>
    <definedName name="____________TT20031" localSheetId="24">#REF!</definedName>
    <definedName name="____________TT20031" localSheetId="16">#REF!</definedName>
    <definedName name="____________TT20031" localSheetId="38">#REF!</definedName>
    <definedName name="____________TT20031" localSheetId="19">#REF!</definedName>
    <definedName name="____________TT20031" localSheetId="14">#REF!</definedName>
    <definedName name="____________TT20031">#REF!</definedName>
    <definedName name="____________TT20032" localSheetId="23">#REF!</definedName>
    <definedName name="____________TT20032" localSheetId="24">#REF!</definedName>
    <definedName name="____________TT20032" localSheetId="16">#REF!</definedName>
    <definedName name="____________TT20032" localSheetId="38">#REF!</definedName>
    <definedName name="____________TT20032" localSheetId="19">#REF!</definedName>
    <definedName name="____________TT20032" localSheetId="14">#REF!</definedName>
    <definedName name="____________TT20032">#REF!</definedName>
    <definedName name="____________TT20033" localSheetId="23">#REF!</definedName>
    <definedName name="____________TT20033" localSheetId="24">#REF!</definedName>
    <definedName name="____________TT20033" localSheetId="16">#REF!</definedName>
    <definedName name="____________TT20033" localSheetId="38">#REF!</definedName>
    <definedName name="____________TT20033" localSheetId="19">#REF!</definedName>
    <definedName name="____________TT20033" localSheetId="14">#REF!</definedName>
    <definedName name="____________TT20033">#REF!</definedName>
    <definedName name="____________TT20041" localSheetId="23">#REF!</definedName>
    <definedName name="____________TT20041" localSheetId="24">#REF!</definedName>
    <definedName name="____________TT20041" localSheetId="16">#REF!</definedName>
    <definedName name="____________TT20041" localSheetId="38">#REF!</definedName>
    <definedName name="____________TT20041" localSheetId="19">#REF!</definedName>
    <definedName name="____________TT20041" localSheetId="14">#REF!</definedName>
    <definedName name="____________TT20041">#REF!</definedName>
    <definedName name="____________TT20042" localSheetId="23">#REF!</definedName>
    <definedName name="____________TT20042" localSheetId="24">#REF!</definedName>
    <definedName name="____________TT20042" localSheetId="16">#REF!</definedName>
    <definedName name="____________TT20042" localSheetId="38">#REF!</definedName>
    <definedName name="____________TT20042" localSheetId="19">#REF!</definedName>
    <definedName name="____________TT20042" localSheetId="14">#REF!</definedName>
    <definedName name="____________TT20042">#REF!</definedName>
    <definedName name="____________TT20043" localSheetId="23">#REF!</definedName>
    <definedName name="____________TT20043" localSheetId="24">#REF!</definedName>
    <definedName name="____________TT20043" localSheetId="16">#REF!</definedName>
    <definedName name="____________TT20043" localSheetId="38">#REF!</definedName>
    <definedName name="____________TT20043" localSheetId="19">#REF!</definedName>
    <definedName name="____________TT20043" localSheetId="14">#REF!</definedName>
    <definedName name="____________TT20043">#REF!</definedName>
    <definedName name="____________TT20051" localSheetId="23">#REF!</definedName>
    <definedName name="____________TT20051" localSheetId="24">#REF!</definedName>
    <definedName name="____________TT20051" localSheetId="16">#REF!</definedName>
    <definedName name="____________TT20051" localSheetId="38">#REF!</definedName>
    <definedName name="____________TT20051" localSheetId="19">#REF!</definedName>
    <definedName name="____________TT20051" localSheetId="14">#REF!</definedName>
    <definedName name="____________TT20051">#REF!</definedName>
    <definedName name="____________TT20052" localSheetId="23">#REF!</definedName>
    <definedName name="____________TT20052" localSheetId="24">#REF!</definedName>
    <definedName name="____________TT20052" localSheetId="16">#REF!</definedName>
    <definedName name="____________TT20052" localSheetId="38">#REF!</definedName>
    <definedName name="____________TT20052" localSheetId="19">#REF!</definedName>
    <definedName name="____________TT20052" localSheetId="14">#REF!</definedName>
    <definedName name="____________TT20052">#REF!</definedName>
    <definedName name="____________TT20053" localSheetId="23">#REF!</definedName>
    <definedName name="____________TT20053" localSheetId="24">#REF!</definedName>
    <definedName name="____________TT20053" localSheetId="16">#REF!</definedName>
    <definedName name="____________TT20053" localSheetId="38">#REF!</definedName>
    <definedName name="____________TT20053" localSheetId="19">#REF!</definedName>
    <definedName name="____________TT20053" localSheetId="14">#REF!</definedName>
    <definedName name="____________TT20053">#REF!</definedName>
    <definedName name="____________TT20061" localSheetId="23">#REF!</definedName>
    <definedName name="____________TT20061" localSheetId="24">#REF!</definedName>
    <definedName name="____________TT20061" localSheetId="16">#REF!</definedName>
    <definedName name="____________TT20061" localSheetId="38">#REF!</definedName>
    <definedName name="____________TT20061" localSheetId="19">#REF!</definedName>
    <definedName name="____________TT20061" localSheetId="14">#REF!</definedName>
    <definedName name="____________TT20061">#REF!</definedName>
    <definedName name="____________TT20062" localSheetId="23">#REF!</definedName>
    <definedName name="____________TT20062" localSheetId="24">#REF!</definedName>
    <definedName name="____________TT20062" localSheetId="16">#REF!</definedName>
    <definedName name="____________TT20062" localSheetId="38">#REF!</definedName>
    <definedName name="____________TT20062" localSheetId="19">#REF!</definedName>
    <definedName name="____________TT20062" localSheetId="14">#REF!</definedName>
    <definedName name="____________TT20062">#REF!</definedName>
    <definedName name="____________TT20063" localSheetId="23">#REF!</definedName>
    <definedName name="____________TT20063" localSheetId="24">#REF!</definedName>
    <definedName name="____________TT20063" localSheetId="16">#REF!</definedName>
    <definedName name="____________TT20063" localSheetId="38">#REF!</definedName>
    <definedName name="____________TT20063" localSheetId="19">#REF!</definedName>
    <definedName name="____________TT20063" localSheetId="14">#REF!</definedName>
    <definedName name="____________TT20063">#REF!</definedName>
    <definedName name="____________tt20071" localSheetId="23">#REF!</definedName>
    <definedName name="____________tt20071" localSheetId="24">#REF!</definedName>
    <definedName name="____________tt20071" localSheetId="16">#REF!</definedName>
    <definedName name="____________tt20071" localSheetId="38">#REF!</definedName>
    <definedName name="____________tt20071" localSheetId="19">#REF!</definedName>
    <definedName name="____________tt20071" localSheetId="14">#REF!</definedName>
    <definedName name="____________tt20071">#REF!</definedName>
    <definedName name="____________tt20072" localSheetId="23">#REF!</definedName>
    <definedName name="____________tt20072" localSheetId="24">#REF!</definedName>
    <definedName name="____________tt20072" localSheetId="16">#REF!</definedName>
    <definedName name="____________tt20072" localSheetId="38">#REF!</definedName>
    <definedName name="____________tt20072" localSheetId="19">#REF!</definedName>
    <definedName name="____________tt20072" localSheetId="14">#REF!</definedName>
    <definedName name="____________tt20072">#REF!</definedName>
    <definedName name="____________tt20073" localSheetId="23">#REF!</definedName>
    <definedName name="____________tt20073" localSheetId="24">#REF!</definedName>
    <definedName name="____________tt20073" localSheetId="16">#REF!</definedName>
    <definedName name="____________tt20073" localSheetId="38">#REF!</definedName>
    <definedName name="____________tt20073" localSheetId="19">#REF!</definedName>
    <definedName name="____________tt20073" localSheetId="14">#REF!</definedName>
    <definedName name="____________tt20073">#REF!</definedName>
    <definedName name="____________tt20081" localSheetId="23">#REF!</definedName>
    <definedName name="____________tt20081" localSheetId="24">#REF!</definedName>
    <definedName name="____________tt20081" localSheetId="16">#REF!</definedName>
    <definedName name="____________tt20081" localSheetId="38">#REF!</definedName>
    <definedName name="____________tt20081" localSheetId="19">#REF!</definedName>
    <definedName name="____________tt20081" localSheetId="14">#REF!</definedName>
    <definedName name="____________tt20081">#REF!</definedName>
    <definedName name="____________tt20082" localSheetId="23">#REF!</definedName>
    <definedName name="____________tt20082" localSheetId="24">#REF!</definedName>
    <definedName name="____________tt20082" localSheetId="16">#REF!</definedName>
    <definedName name="____________tt20082" localSheetId="38">#REF!</definedName>
    <definedName name="____________tt20082" localSheetId="19">#REF!</definedName>
    <definedName name="____________tt20082" localSheetId="14">#REF!</definedName>
    <definedName name="____________tt20082">#REF!</definedName>
    <definedName name="____________tt20083" localSheetId="23">#REF!</definedName>
    <definedName name="____________tt20083" localSheetId="24">#REF!</definedName>
    <definedName name="____________tt20083" localSheetId="16">#REF!</definedName>
    <definedName name="____________tt20083" localSheetId="38">#REF!</definedName>
    <definedName name="____________tt20083" localSheetId="19">#REF!</definedName>
    <definedName name="____________tt20083" localSheetId="14">#REF!</definedName>
    <definedName name="____________tt20083">#REF!</definedName>
    <definedName name="____________wb1" localSheetId="23">#REF!</definedName>
    <definedName name="____________wb1" localSheetId="24">#REF!</definedName>
    <definedName name="____________wb1" localSheetId="16">#REF!</definedName>
    <definedName name="____________wb1" localSheetId="38">#REF!</definedName>
    <definedName name="____________wb1" localSheetId="19">#REF!</definedName>
    <definedName name="____________wb1" localSheetId="14">#REF!</definedName>
    <definedName name="____________wb1">#REF!</definedName>
    <definedName name="____________yr5">'[28]5 yr val'!$D$3:$I$50</definedName>
    <definedName name="____________z2">#N/A</definedName>
    <definedName name="___________1" localSheetId="23">#REF!</definedName>
    <definedName name="___________1" localSheetId="24">#REF!</definedName>
    <definedName name="___________1" localSheetId="16">#REF!</definedName>
    <definedName name="___________1" localSheetId="22">#REF!</definedName>
    <definedName name="___________1">#REF!</definedName>
    <definedName name="___________1.LAPORAN" localSheetId="23">#REF!</definedName>
    <definedName name="___________1.LAPORAN" localSheetId="24">#REF!</definedName>
    <definedName name="___________1.LAPORAN" localSheetId="16">#REF!</definedName>
    <definedName name="___________1.LAPORAN" localSheetId="22">#REF!</definedName>
    <definedName name="___________1.LAPORAN">#REF!</definedName>
    <definedName name="___________2" localSheetId="23">#REF!</definedName>
    <definedName name="___________2" localSheetId="24">#REF!</definedName>
    <definedName name="___________2" localSheetId="20">#REF!</definedName>
    <definedName name="___________2">#REF!</definedName>
    <definedName name="___________2.ASSET" localSheetId="23">#REF!</definedName>
    <definedName name="___________2.ASSET" localSheetId="24">#REF!</definedName>
    <definedName name="___________2.ASSET">#REF!</definedName>
    <definedName name="___________3" localSheetId="23">#REF!</definedName>
    <definedName name="___________3" localSheetId="24">#REF!</definedName>
    <definedName name="___________3" localSheetId="20">#REF!</definedName>
    <definedName name="___________3">#REF!</definedName>
    <definedName name="___________6" localSheetId="23">#REF!</definedName>
    <definedName name="___________6" localSheetId="24">#REF!</definedName>
    <definedName name="___________6">#REF!</definedName>
    <definedName name="___________a1" localSheetId="23">'Foto dan Layout'!_PA7+Extra_Payment</definedName>
    <definedName name="___________a1" localSheetId="34">'Foto dan Layout'!_PA7+Extra_Payment</definedName>
    <definedName name="___________a1" localSheetId="33">'Foto dan Layout'!_PA7+Extra_Payment</definedName>
    <definedName name="___________a1" localSheetId="35">#N/A</definedName>
    <definedName name="___________a1" localSheetId="24">'Foto dan Layout'!_PA7+Extra_Payment</definedName>
    <definedName name="___________a1" localSheetId="13">'Foto dan Layout'!_PA7+Extra_Payment</definedName>
    <definedName name="___________a1" localSheetId="16">Scheduled_Payment+Extra_Payment</definedName>
    <definedName name="___________a1" localSheetId="22">'Foto dan Layout'!_PA7+Extra_Payment</definedName>
    <definedName name="___________a1" localSheetId="20">'Foto dan Layout'!_PA7+Extra_Payment</definedName>
    <definedName name="___________a1">'Foto dan Layout'!_PA7+Extra_Payment</definedName>
    <definedName name="___________AF3">#N/A</definedName>
    <definedName name="___________af4">#N/A</definedName>
    <definedName name="___________AST1" localSheetId="23">#REF!</definedName>
    <definedName name="___________AST1" localSheetId="24">#REF!</definedName>
    <definedName name="___________AST1" localSheetId="16">#REF!</definedName>
    <definedName name="___________AST1" localSheetId="38">#REF!</definedName>
    <definedName name="___________AST1" localSheetId="19">#REF!</definedName>
    <definedName name="___________AST1" localSheetId="14">#REF!</definedName>
    <definedName name="___________AST1">#REF!</definedName>
    <definedName name="___________AST2" localSheetId="23">#REF!</definedName>
    <definedName name="___________AST2" localSheetId="24">#REF!</definedName>
    <definedName name="___________AST2" localSheetId="16">#REF!</definedName>
    <definedName name="___________AST2" localSheetId="38">#REF!</definedName>
    <definedName name="___________AST2" localSheetId="19">#REF!</definedName>
    <definedName name="___________AST2" localSheetId="14">#REF!</definedName>
    <definedName name="___________AST2">#REF!</definedName>
    <definedName name="___________BRS1" localSheetId="23">#REF!</definedName>
    <definedName name="___________BRS1" localSheetId="24">#REF!</definedName>
    <definedName name="___________BRS1">#REF!</definedName>
    <definedName name="___________bsc100" localSheetId="23">#REF!</definedName>
    <definedName name="___________bsc100" localSheetId="24">#REF!</definedName>
    <definedName name="___________bsc100">#REF!</definedName>
    <definedName name="___________CFL1" localSheetId="23">#REF!</definedName>
    <definedName name="___________CFL1" localSheetId="24">#REF!</definedName>
    <definedName name="___________CFL1" localSheetId="16">#REF!</definedName>
    <definedName name="___________CFL1" localSheetId="38">#REF!</definedName>
    <definedName name="___________CFL1" localSheetId="19">#REF!</definedName>
    <definedName name="___________CFL1" localSheetId="14">#REF!</definedName>
    <definedName name="___________CFL1">#REF!</definedName>
    <definedName name="___________CFL2" localSheetId="23">#REF!</definedName>
    <definedName name="___________CFL2" localSheetId="24">#REF!</definedName>
    <definedName name="___________CFL2" localSheetId="16">#REF!</definedName>
    <definedName name="___________CFL2" localSheetId="38">#REF!</definedName>
    <definedName name="___________CFL2" localSheetId="19">#REF!</definedName>
    <definedName name="___________CFL2" localSheetId="14">#REF!</definedName>
    <definedName name="___________CFL2">#REF!</definedName>
    <definedName name="___________cip1" localSheetId="23">#REF!</definedName>
    <definedName name="___________cip1" localSheetId="24">#REF!</definedName>
    <definedName name="___________cip1" localSheetId="16">#REF!</definedName>
    <definedName name="___________cip1" localSheetId="38">#REF!</definedName>
    <definedName name="___________cip1" localSheetId="19">#REF!</definedName>
    <definedName name="___________cip1" localSheetId="14">#REF!</definedName>
    <definedName name="___________cip1">#REF!</definedName>
    <definedName name="___________cip2" localSheetId="23">#REF!</definedName>
    <definedName name="___________cip2" localSheetId="24">#REF!</definedName>
    <definedName name="___________cip2" localSheetId="16">#REF!</definedName>
    <definedName name="___________cip2" localSheetId="38">#REF!</definedName>
    <definedName name="___________cip2" localSheetId="19">#REF!</definedName>
    <definedName name="___________cip2" localSheetId="14">#REF!</definedName>
    <definedName name="___________cip2">#REF!</definedName>
    <definedName name="___________cip3" localSheetId="23">#REF!</definedName>
    <definedName name="___________cip3" localSheetId="24">#REF!</definedName>
    <definedName name="___________cip3" localSheetId="16">#REF!</definedName>
    <definedName name="___________cip3" localSheetId="38">#REF!</definedName>
    <definedName name="___________cip3" localSheetId="19">#REF!</definedName>
    <definedName name="___________cip3" localSheetId="14">#REF!</definedName>
    <definedName name="___________cip3">#REF!</definedName>
    <definedName name="___________ckd1" localSheetId="23">#REF!</definedName>
    <definedName name="___________ckd1" localSheetId="24">#REF!</definedName>
    <definedName name="___________ckd1" localSheetId="16">#REF!</definedName>
    <definedName name="___________ckd1" localSheetId="38">#REF!</definedName>
    <definedName name="___________ckd1" localSheetId="19">#REF!</definedName>
    <definedName name="___________ckd1" localSheetId="14">#REF!</definedName>
    <definedName name="___________ckd1">#REF!</definedName>
    <definedName name="___________DBP1">#N/A</definedName>
    <definedName name="___________DBP2">#N/A</definedName>
    <definedName name="___________ed3" localSheetId="23">'Foto dan Layout'!_PA7+Extra_Payment</definedName>
    <definedName name="___________ed3" localSheetId="34">'Foto dan Layout'!_PA7+Extra_Payment</definedName>
    <definedName name="___________ed3" localSheetId="33">'Foto dan Layout'!_PA7+Extra_Payment</definedName>
    <definedName name="___________ed3" localSheetId="35">#N/A</definedName>
    <definedName name="___________ed3" localSheetId="24">'Foto dan Layout'!_PA7+Extra_Payment</definedName>
    <definedName name="___________ed3" localSheetId="13">'Foto dan Layout'!_PA7+Extra_Payment</definedName>
    <definedName name="___________ed3" localSheetId="16">Scheduled_Payment+Extra_Payment</definedName>
    <definedName name="___________ed3" localSheetId="22">'Foto dan Layout'!_PA7+Extra_Payment</definedName>
    <definedName name="___________ed3" localSheetId="38">'Foto dan Layout'!_PA7+Extra_Payment</definedName>
    <definedName name="___________ed3" localSheetId="19">'Foto dan Layout'!_PA7+Extra_Payment</definedName>
    <definedName name="___________ed3" localSheetId="20">'Foto dan Layout'!_PA7+Extra_Payment</definedName>
    <definedName name="___________ed3" localSheetId="14">'Foto dan Layout'!_PA7+Extra_Payment</definedName>
    <definedName name="___________ed3">'Foto dan Layout'!_PA7+Extra_Payment</definedName>
    <definedName name="___________FAC1" localSheetId="23">#REF!</definedName>
    <definedName name="___________FAC1" localSheetId="24">#REF!</definedName>
    <definedName name="___________FAC1" localSheetId="16">#REF!</definedName>
    <definedName name="___________FAC1" localSheetId="38">#REF!</definedName>
    <definedName name="___________FAC1" localSheetId="19">#REF!</definedName>
    <definedName name="___________FAC1" localSheetId="14">#REF!</definedName>
    <definedName name="___________FAC1">#REF!</definedName>
    <definedName name="___________FAC2" localSheetId="23">#REF!</definedName>
    <definedName name="___________FAC2" localSheetId="24">#REF!</definedName>
    <definedName name="___________FAC2" localSheetId="16">#REF!</definedName>
    <definedName name="___________FAC2" localSheetId="38">#REF!</definedName>
    <definedName name="___________FAC2" localSheetId="19">#REF!</definedName>
    <definedName name="___________FAC2" localSheetId="14">#REF!</definedName>
    <definedName name="___________FAC2">#REF!</definedName>
    <definedName name="___________FHC2" localSheetId="23">#REF!</definedName>
    <definedName name="___________FHC2" localSheetId="24">#REF!</definedName>
    <definedName name="___________FHC2">#REF!</definedName>
    <definedName name="___________FHF3" localSheetId="23">#REF!</definedName>
    <definedName name="___________FHF3" localSheetId="24">#REF!</definedName>
    <definedName name="___________FHF3">#REF!</definedName>
    <definedName name="___________FHF4" localSheetId="23">#REF!</definedName>
    <definedName name="___________FHF4" localSheetId="24">#REF!</definedName>
    <definedName name="___________FHF4">#REF!</definedName>
    <definedName name="___________FHF7" localSheetId="23">#REF!</definedName>
    <definedName name="___________FHF7" localSheetId="24">#REF!</definedName>
    <definedName name="___________FHF7">#REF!</definedName>
    <definedName name="___________HDG2" localSheetId="23">#REF!</definedName>
    <definedName name="___________HDG2" localSheetId="24">#REF!</definedName>
    <definedName name="___________HDG2" localSheetId="16">#REF!</definedName>
    <definedName name="___________HDG2" localSheetId="38">#REF!</definedName>
    <definedName name="___________HDG2" localSheetId="19">#REF!</definedName>
    <definedName name="___________HDG2" localSheetId="14">#REF!</definedName>
    <definedName name="___________HDG2">#REF!</definedName>
    <definedName name="___________int1" localSheetId="23">#REF!</definedName>
    <definedName name="___________int1" localSheetId="24">#REF!</definedName>
    <definedName name="___________int1" localSheetId="16">#REF!</definedName>
    <definedName name="___________int1" localSheetId="38">#REF!</definedName>
    <definedName name="___________int1" localSheetId="19">#REF!</definedName>
    <definedName name="___________int1" localSheetId="14">#REF!</definedName>
    <definedName name="___________int1">#REF!</definedName>
    <definedName name="___________Inv2" localSheetId="23">[25]JSiar!#REF!</definedName>
    <definedName name="___________Inv2" localSheetId="24">[25]JSiar!#REF!</definedName>
    <definedName name="___________Inv2" localSheetId="16">[26]JSiar!#REF!</definedName>
    <definedName name="___________Inv2" localSheetId="20">[25]JSiar!#REF!</definedName>
    <definedName name="___________Inv2">[25]JSiar!#REF!</definedName>
    <definedName name="___________jkt1" localSheetId="23">#REF!</definedName>
    <definedName name="___________jkt1" localSheetId="24">#REF!</definedName>
    <definedName name="___________jkt1" localSheetId="16">#REF!</definedName>
    <definedName name="___________jkt1" localSheetId="38">#REF!</definedName>
    <definedName name="___________jkt1" localSheetId="19">#REF!</definedName>
    <definedName name="___________jkt1" localSheetId="14">#REF!</definedName>
    <definedName name="___________jkt1">#REF!</definedName>
    <definedName name="___________ker1020" localSheetId="23">#REF!</definedName>
    <definedName name="___________ker1020" localSheetId="24">#REF!</definedName>
    <definedName name="___________ker1020">#REF!</definedName>
    <definedName name="___________ker2020" localSheetId="23">#REF!</definedName>
    <definedName name="___________ker2020" localSheetId="24">#REF!</definedName>
    <definedName name="___________ker2020">#REF!</definedName>
    <definedName name="___________ker2025" localSheetId="23">#REF!</definedName>
    <definedName name="___________ker2025" localSheetId="24">#REF!</definedName>
    <definedName name="___________ker2025">#REF!</definedName>
    <definedName name="___________ker3030" localSheetId="23">#REF!</definedName>
    <definedName name="___________ker3030" localSheetId="24">#REF!</definedName>
    <definedName name="___________ker3030">#REF!</definedName>
    <definedName name="___________ker40" localSheetId="23">'[21]HB '!#REF!</definedName>
    <definedName name="___________ker40" localSheetId="24">'[21]HB '!#REF!</definedName>
    <definedName name="___________ker40" localSheetId="16">'[21]HB '!#REF!</definedName>
    <definedName name="___________ker40" localSheetId="20">'[21]HB '!#REF!</definedName>
    <definedName name="___________ker40">'[21]HB '!#REF!</definedName>
    <definedName name="___________kim1" localSheetId="23">#REF!</definedName>
    <definedName name="___________kim1" localSheetId="24">#REF!</definedName>
    <definedName name="___________kim1" localSheetId="16">#REF!</definedName>
    <definedName name="___________kim1" localSheetId="38">#REF!</definedName>
    <definedName name="___________kim1" localSheetId="19">#REF!</definedName>
    <definedName name="___________kim1" localSheetId="14">#REF!</definedName>
    <definedName name="___________kim1">#REF!</definedName>
    <definedName name="___________ko2" localSheetId="23">#REF!</definedName>
    <definedName name="___________ko2" localSheetId="24">#REF!</definedName>
    <definedName name="___________ko2">#REF!</definedName>
    <definedName name="___________LIA1" localSheetId="23">#REF!</definedName>
    <definedName name="___________LIA1" localSheetId="24">#REF!</definedName>
    <definedName name="___________LIA1" localSheetId="16">#REF!</definedName>
    <definedName name="___________LIA1" localSheetId="38">#REF!</definedName>
    <definedName name="___________LIA1" localSheetId="19">#REF!</definedName>
    <definedName name="___________LIA1" localSheetId="14">#REF!</definedName>
    <definedName name="___________LIA1">#REF!</definedName>
    <definedName name="___________LIA2" localSheetId="23">#REF!</definedName>
    <definedName name="___________LIA2" localSheetId="24">#REF!</definedName>
    <definedName name="___________LIA2" localSheetId="16">#REF!</definedName>
    <definedName name="___________LIA2" localSheetId="38">#REF!</definedName>
    <definedName name="___________LIA2" localSheetId="19">#REF!</definedName>
    <definedName name="___________LIA2" localSheetId="14">#REF!</definedName>
    <definedName name="___________LIA2">#REF!</definedName>
    <definedName name="___________LK2020" localSheetId="23">#REF!</definedName>
    <definedName name="___________LK2020" localSheetId="24">#REF!</definedName>
    <definedName name="___________LK2020">#REF!</definedName>
    <definedName name="___________LMB4040" localSheetId="23">#REF!</definedName>
    <definedName name="___________LMB4040" localSheetId="24">#REF!</definedName>
    <definedName name="___________LMB4040">#REF!</definedName>
    <definedName name="___________LMC2040" localSheetId="23">#REF!</definedName>
    <definedName name="___________LMC2040" localSheetId="24">#REF!</definedName>
    <definedName name="___________LMC2040">#REF!</definedName>
    <definedName name="___________LMC4040" localSheetId="23">#REF!</definedName>
    <definedName name="___________LMC4040" localSheetId="24">#REF!</definedName>
    <definedName name="___________LMC4040">#REF!</definedName>
    <definedName name="___________LMC9090" localSheetId="23">#REF!</definedName>
    <definedName name="___________LMC9090" localSheetId="24">#REF!</definedName>
    <definedName name="___________LMC9090">#REF!</definedName>
    <definedName name="___________lpg1" localSheetId="23">#REF!</definedName>
    <definedName name="___________lpg1" localSheetId="24">#REF!</definedName>
    <definedName name="___________lpg1" localSheetId="16">#REF!</definedName>
    <definedName name="___________lpg1" localSheetId="38">#REF!</definedName>
    <definedName name="___________lpg1" localSheetId="19">#REF!</definedName>
    <definedName name="___________lpg1" localSheetId="14">#REF!</definedName>
    <definedName name="___________lpg1">#REF!</definedName>
    <definedName name="___________MBW25252" localSheetId="23">#REF!</definedName>
    <definedName name="___________MBW25252" localSheetId="24">#REF!</definedName>
    <definedName name="___________MBW25252">#REF!</definedName>
    <definedName name="___________MBW30302" localSheetId="23">#REF!</definedName>
    <definedName name="___________MBW30302" localSheetId="24">#REF!</definedName>
    <definedName name="___________MBW30302">#REF!</definedName>
    <definedName name="___________MBW40404" localSheetId="23">#REF!</definedName>
    <definedName name="___________MBW40404" localSheetId="24">#REF!</definedName>
    <definedName name="___________MBW40404">#REF!</definedName>
    <definedName name="___________MBW502012" localSheetId="23">#REF!</definedName>
    <definedName name="___________MBW502012" localSheetId="24">#REF!</definedName>
    <definedName name="___________MBW502012">#REF!</definedName>
    <definedName name="___________MC10" localSheetId="23">#REF!</definedName>
    <definedName name="___________MC10" localSheetId="24">#REF!</definedName>
    <definedName name="___________MC10">#REF!</definedName>
    <definedName name="___________MC75" localSheetId="23">#REF!</definedName>
    <definedName name="___________MC75" localSheetId="24">#REF!</definedName>
    <definedName name="___________MC75">#REF!</definedName>
    <definedName name="___________MCA5" localSheetId="23">#REF!</definedName>
    <definedName name="___________MCA5" localSheetId="24">#REF!</definedName>
    <definedName name="___________MCA5">#REF!</definedName>
    <definedName name="___________MCA6" localSheetId="23">#REF!</definedName>
    <definedName name="___________MCA6" localSheetId="24">#REF!</definedName>
    <definedName name="___________MCA6">#REF!</definedName>
    <definedName name="___________MCG1010" localSheetId="23">#REF!</definedName>
    <definedName name="___________MCG1010" localSheetId="24">#REF!</definedName>
    <definedName name="___________MCG1010">#REF!</definedName>
    <definedName name="___________MCG1015" localSheetId="23">#REF!</definedName>
    <definedName name="___________MCG1015" localSheetId="24">#REF!</definedName>
    <definedName name="___________MCG1015">#REF!</definedName>
    <definedName name="___________MCG1728" localSheetId="23">#REF!</definedName>
    <definedName name="___________MCG1728" localSheetId="24">#REF!</definedName>
    <definedName name="___________MCG1728">#REF!</definedName>
    <definedName name="___________MCG55" localSheetId="23">#REF!</definedName>
    <definedName name="___________MCG55" localSheetId="24">#REF!</definedName>
    <definedName name="___________MCG55">#REF!</definedName>
    <definedName name="___________MCG77" localSheetId="23">#REF!</definedName>
    <definedName name="___________MCG77" localSheetId="24">#REF!</definedName>
    <definedName name="___________MCG77">#REF!</definedName>
    <definedName name="___________MCG810" localSheetId="23">#REF!</definedName>
    <definedName name="___________MCG810" localSheetId="24">#REF!</definedName>
    <definedName name="___________MCG810">#REF!</definedName>
    <definedName name="___________mdn1" localSheetId="23">#REF!</definedName>
    <definedName name="___________mdn1" localSheetId="24">#REF!</definedName>
    <definedName name="___________mdn1" localSheetId="16">#REF!</definedName>
    <definedName name="___________mdn1" localSheetId="38">#REF!</definedName>
    <definedName name="___________mdn1" localSheetId="19">#REF!</definedName>
    <definedName name="___________mdn1" localSheetId="14">#REF!</definedName>
    <definedName name="___________mdn1">#REF!</definedName>
    <definedName name="___________MGB9" localSheetId="23">#REF!</definedName>
    <definedName name="___________MGB9" localSheetId="24">#REF!</definedName>
    <definedName name="___________MGB9">#REF!</definedName>
    <definedName name="___________MMC3030" localSheetId="23">#REF!</definedName>
    <definedName name="___________MMC3030" localSheetId="24">#REF!</definedName>
    <definedName name="___________MMC3030">#REF!</definedName>
    <definedName name="___________MMC3060" localSheetId="23">#REF!</definedName>
    <definedName name="___________MMC3060" localSheetId="24">#REF!</definedName>
    <definedName name="___________MMC3060">#REF!</definedName>
    <definedName name="___________MMC4040" localSheetId="23">#REF!</definedName>
    <definedName name="___________MMC4040" localSheetId="24">#REF!</definedName>
    <definedName name="___________MMC4040">#REF!</definedName>
    <definedName name="___________MMC51" localSheetId="23">#REF!</definedName>
    <definedName name="___________MMC51" localSheetId="24">#REF!</definedName>
    <definedName name="___________MMC51">#REF!</definedName>
    <definedName name="___________MMC6060" localSheetId="23">#REF!</definedName>
    <definedName name="___________MMC6060" localSheetId="24">#REF!</definedName>
    <definedName name="___________MMC6060">#REF!</definedName>
    <definedName name="___________MMI4040" localSheetId="23">#REF!</definedName>
    <definedName name="___________MMI4040" localSheetId="24">#REF!</definedName>
    <definedName name="___________MMI4040">#REF!</definedName>
    <definedName name="___________pav8" localSheetId="23">#REF!</definedName>
    <definedName name="___________pav8" localSheetId="24">#REF!</definedName>
    <definedName name="___________pav8">#REF!</definedName>
    <definedName name="___________pe1" localSheetId="23">#REF!</definedName>
    <definedName name="___________pe1" localSheetId="24">#REF!</definedName>
    <definedName name="___________pe1" localSheetId="16">#REF!</definedName>
    <definedName name="___________pe1" localSheetId="38">#REF!</definedName>
    <definedName name="___________pe1" localSheetId="19">#REF!</definedName>
    <definedName name="___________pe1" localSheetId="14">#REF!</definedName>
    <definedName name="___________pe1">#REF!</definedName>
    <definedName name="___________pir1" localSheetId="23">#REF!</definedName>
    <definedName name="___________pir1" localSheetId="24">#REF!</definedName>
    <definedName name="___________pir1" localSheetId="16">#REF!</definedName>
    <definedName name="___________pir1" localSheetId="38">#REF!</definedName>
    <definedName name="___________pir1" localSheetId="19">#REF!</definedName>
    <definedName name="___________pir1" localSheetId="14">#REF!</definedName>
    <definedName name="___________pir1">#REF!</definedName>
    <definedName name="___________PK12" localSheetId="23">#REF!</definedName>
    <definedName name="___________PK12" localSheetId="24">#REF!</definedName>
    <definedName name="___________PK12">#REF!</definedName>
    <definedName name="___________PK210" localSheetId="23">#REF!</definedName>
    <definedName name="___________PK210" localSheetId="24">#REF!</definedName>
    <definedName name="___________PK210">#REF!</definedName>
    <definedName name="___________PK215" localSheetId="23">#REF!</definedName>
    <definedName name="___________PK215" localSheetId="24">#REF!</definedName>
    <definedName name="___________PK215">#REF!</definedName>
    <definedName name="___________PK2530" localSheetId="23">#REF!</definedName>
    <definedName name="___________PK2530" localSheetId="24">#REF!</definedName>
    <definedName name="___________PK2530">#REF!</definedName>
    <definedName name="___________PRT1">[27]Financials!$C$5:$L$54</definedName>
    <definedName name="___________PRT2">[27]Financials!$M$5:$AF$54</definedName>
    <definedName name="___________PRT3">[27]Financials!$C$55:$L$103</definedName>
    <definedName name="___________PRT4">[27]Financials!$M$55:$AF$103</definedName>
    <definedName name="___________PRT5">'[27]10 yr val'!$D$3:$I$60</definedName>
    <definedName name="___________pvc1" localSheetId="23">#REF!</definedName>
    <definedName name="___________pvc1" localSheetId="24">#REF!</definedName>
    <definedName name="___________pvc1" localSheetId="16">#REF!</definedName>
    <definedName name="___________pvc1" localSheetId="22">#REF!</definedName>
    <definedName name="___________pvc1" localSheetId="20">#REF!</definedName>
    <definedName name="___________pvc1">#REF!</definedName>
    <definedName name="___________pvc12" localSheetId="23">#REF!</definedName>
    <definedName name="___________pvc12" localSheetId="24">#REF!</definedName>
    <definedName name="___________pvc12" localSheetId="20">#REF!</definedName>
    <definedName name="___________pvc12">#REF!</definedName>
    <definedName name="___________pvc3" localSheetId="23">#REF!</definedName>
    <definedName name="___________pvc3" localSheetId="24">#REF!</definedName>
    <definedName name="___________pvc3" localSheetId="20">#REF!</definedName>
    <definedName name="___________pvc3">#REF!</definedName>
    <definedName name="___________pvc34" localSheetId="23">#REF!</definedName>
    <definedName name="___________pvc34" localSheetId="24">#REF!</definedName>
    <definedName name="___________pvc34">#REF!</definedName>
    <definedName name="___________pvc44" localSheetId="23">#REF!</definedName>
    <definedName name="___________pvc44" localSheetId="24">#REF!</definedName>
    <definedName name="___________pvc44">#REF!</definedName>
    <definedName name="___________qwe1">#N/A</definedName>
    <definedName name="___________SC125" localSheetId="23">#REF!</definedName>
    <definedName name="___________SC125" localSheetId="24">#REF!</definedName>
    <definedName name="___________SC125" localSheetId="16">#REF!</definedName>
    <definedName name="___________SC125" localSheetId="22">#REF!</definedName>
    <definedName name="___________SC125">#REF!</definedName>
    <definedName name="___________SC133" localSheetId="23">#REF!</definedName>
    <definedName name="___________SC133" localSheetId="24">#REF!</definedName>
    <definedName name="___________SC133" localSheetId="16">#REF!</definedName>
    <definedName name="___________SC133" localSheetId="22">#REF!</definedName>
    <definedName name="___________SC133">#REF!</definedName>
    <definedName name="___________SC135" localSheetId="23">#REF!</definedName>
    <definedName name="___________SC135" localSheetId="24">#REF!</definedName>
    <definedName name="___________SC135" localSheetId="16">#REF!</definedName>
    <definedName name="___________SC135" localSheetId="22">#REF!</definedName>
    <definedName name="___________SC135">#REF!</definedName>
    <definedName name="___________SC143" localSheetId="23">#REF!</definedName>
    <definedName name="___________SC143" localSheetId="24">#REF!</definedName>
    <definedName name="___________SC143">#REF!</definedName>
    <definedName name="___________SC144" localSheetId="23">#REF!</definedName>
    <definedName name="___________SC144" localSheetId="24">#REF!</definedName>
    <definedName name="___________SC144">#REF!</definedName>
    <definedName name="___________SDC30" localSheetId="23">#REF!</definedName>
    <definedName name="___________SDC30" localSheetId="24">#REF!</definedName>
    <definedName name="___________SDC30">#REF!</definedName>
    <definedName name="___________SDC3545" localSheetId="23">#REF!</definedName>
    <definedName name="___________SDC3545" localSheetId="24">#REF!</definedName>
    <definedName name="___________SDC3545">#REF!</definedName>
    <definedName name="___________SDC70130" localSheetId="23">#REF!</definedName>
    <definedName name="___________SDC70130" localSheetId="24">#REF!</definedName>
    <definedName name="___________SDC70130">#REF!</definedName>
    <definedName name="___________SN5" localSheetId="23">#REF!</definedName>
    <definedName name="___________SN5" localSheetId="24">#REF!</definedName>
    <definedName name="___________SN5">#REF!</definedName>
    <definedName name="___________spj1" localSheetId="23">#REF!</definedName>
    <definedName name="___________spj1" localSheetId="24">#REF!</definedName>
    <definedName name="___________spj1" localSheetId="16">#REF!</definedName>
    <definedName name="___________spj1" localSheetId="38">#REF!</definedName>
    <definedName name="___________spj1" localSheetId="19">#REF!</definedName>
    <definedName name="___________spj1" localSheetId="14">#REF!</definedName>
    <definedName name="___________spj1">#REF!</definedName>
    <definedName name="___________SSS12" localSheetId="23">#REF!</definedName>
    <definedName name="___________SSS12" localSheetId="24">#REF!</definedName>
    <definedName name="___________SSS12">#REF!</definedName>
    <definedName name="___________SWR7" localSheetId="23">#REF!</definedName>
    <definedName name="___________SWR7" localSheetId="24">#REF!</definedName>
    <definedName name="___________SWR7">#REF!</definedName>
    <definedName name="___________SWT60" localSheetId="23">#REF!</definedName>
    <definedName name="___________SWT60" localSheetId="24">#REF!</definedName>
    <definedName name="___________SWT60">#REF!</definedName>
    <definedName name="___________tbm1" localSheetId="23">#REF!</definedName>
    <definedName name="___________tbm1" localSheetId="24">#REF!</definedName>
    <definedName name="___________tbm1">#REF!</definedName>
    <definedName name="___________tbm2" localSheetId="23">#REF!</definedName>
    <definedName name="___________tbm2" localSheetId="24">#REF!</definedName>
    <definedName name="___________tbm2">#REF!</definedName>
    <definedName name="___________tbm3" localSheetId="23">#REF!</definedName>
    <definedName name="___________tbm3" localSheetId="24">#REF!</definedName>
    <definedName name="___________tbm3">#REF!</definedName>
    <definedName name="___________tbm4" localSheetId="23">#REF!</definedName>
    <definedName name="___________tbm4" localSheetId="24">#REF!</definedName>
    <definedName name="___________tbm4">#REF!</definedName>
    <definedName name="___________TT20021" localSheetId="23">#REF!</definedName>
    <definedName name="___________TT20021" localSheetId="24">#REF!</definedName>
    <definedName name="___________TT20021" localSheetId="16">#REF!</definedName>
    <definedName name="___________TT20021" localSheetId="38">#REF!</definedName>
    <definedName name="___________TT20021" localSheetId="19">#REF!</definedName>
    <definedName name="___________TT20021" localSheetId="14">#REF!</definedName>
    <definedName name="___________TT20021">#REF!</definedName>
    <definedName name="___________TT20022" localSheetId="23">#REF!</definedName>
    <definedName name="___________TT20022" localSheetId="24">#REF!</definedName>
    <definedName name="___________TT20022" localSheetId="16">#REF!</definedName>
    <definedName name="___________TT20022" localSheetId="38">#REF!</definedName>
    <definedName name="___________TT20022" localSheetId="19">#REF!</definedName>
    <definedName name="___________TT20022" localSheetId="14">#REF!</definedName>
    <definedName name="___________TT20022">#REF!</definedName>
    <definedName name="___________TT20023" localSheetId="23">#REF!</definedName>
    <definedName name="___________TT20023" localSheetId="24">#REF!</definedName>
    <definedName name="___________TT20023" localSheetId="16">#REF!</definedName>
    <definedName name="___________TT20023" localSheetId="38">#REF!</definedName>
    <definedName name="___________TT20023" localSheetId="19">#REF!</definedName>
    <definedName name="___________TT20023" localSheetId="14">#REF!</definedName>
    <definedName name="___________TT20023">#REF!</definedName>
    <definedName name="___________TT20031" localSheetId="23">#REF!</definedName>
    <definedName name="___________TT20031" localSheetId="24">#REF!</definedName>
    <definedName name="___________TT20031" localSheetId="16">#REF!</definedName>
    <definedName name="___________TT20031" localSheetId="38">#REF!</definedName>
    <definedName name="___________TT20031" localSheetId="19">#REF!</definedName>
    <definedName name="___________TT20031" localSheetId="14">#REF!</definedName>
    <definedName name="___________TT20031">#REF!</definedName>
    <definedName name="___________TT20032" localSheetId="23">#REF!</definedName>
    <definedName name="___________TT20032" localSheetId="24">#REF!</definedName>
    <definedName name="___________TT20032" localSheetId="16">#REF!</definedName>
    <definedName name="___________TT20032" localSheetId="38">#REF!</definedName>
    <definedName name="___________TT20032" localSheetId="19">#REF!</definedName>
    <definedName name="___________TT20032" localSheetId="14">#REF!</definedName>
    <definedName name="___________TT20032">#REF!</definedName>
    <definedName name="___________TT20033" localSheetId="23">#REF!</definedName>
    <definedName name="___________TT20033" localSheetId="24">#REF!</definedName>
    <definedName name="___________TT20033" localSheetId="16">#REF!</definedName>
    <definedName name="___________TT20033" localSheetId="38">#REF!</definedName>
    <definedName name="___________TT20033" localSheetId="19">#REF!</definedName>
    <definedName name="___________TT20033" localSheetId="14">#REF!</definedName>
    <definedName name="___________TT20033">#REF!</definedName>
    <definedName name="___________TT20041" localSheetId="23">#REF!</definedName>
    <definedName name="___________TT20041" localSheetId="24">#REF!</definedName>
    <definedName name="___________TT20041" localSheetId="16">#REF!</definedName>
    <definedName name="___________TT20041" localSheetId="38">#REF!</definedName>
    <definedName name="___________TT20041" localSheetId="19">#REF!</definedName>
    <definedName name="___________TT20041" localSheetId="14">#REF!</definedName>
    <definedName name="___________TT20041">#REF!</definedName>
    <definedName name="___________TT20042" localSheetId="23">#REF!</definedName>
    <definedName name="___________TT20042" localSheetId="24">#REF!</definedName>
    <definedName name="___________TT20042" localSheetId="16">#REF!</definedName>
    <definedName name="___________TT20042" localSheetId="38">#REF!</definedName>
    <definedName name="___________TT20042" localSheetId="19">#REF!</definedName>
    <definedName name="___________TT20042" localSheetId="14">#REF!</definedName>
    <definedName name="___________TT20042">#REF!</definedName>
    <definedName name="___________TT20043" localSheetId="23">#REF!</definedName>
    <definedName name="___________TT20043" localSheetId="24">#REF!</definedName>
    <definedName name="___________TT20043" localSheetId="16">#REF!</definedName>
    <definedName name="___________TT20043" localSheetId="38">#REF!</definedName>
    <definedName name="___________TT20043" localSheetId="19">#REF!</definedName>
    <definedName name="___________TT20043" localSheetId="14">#REF!</definedName>
    <definedName name="___________TT20043">#REF!</definedName>
    <definedName name="___________TT20051" localSheetId="23">#REF!</definedName>
    <definedName name="___________TT20051" localSheetId="24">#REF!</definedName>
    <definedName name="___________TT20051" localSheetId="16">#REF!</definedName>
    <definedName name="___________TT20051" localSheetId="38">#REF!</definedName>
    <definedName name="___________TT20051" localSheetId="19">#REF!</definedName>
    <definedName name="___________TT20051" localSheetId="14">#REF!</definedName>
    <definedName name="___________TT20051">#REF!</definedName>
    <definedName name="___________TT20052" localSheetId="23">#REF!</definedName>
    <definedName name="___________TT20052" localSheetId="24">#REF!</definedName>
    <definedName name="___________TT20052" localSheetId="16">#REF!</definedName>
    <definedName name="___________TT20052" localSheetId="38">#REF!</definedName>
    <definedName name="___________TT20052" localSheetId="19">#REF!</definedName>
    <definedName name="___________TT20052" localSheetId="14">#REF!</definedName>
    <definedName name="___________TT20052">#REF!</definedName>
    <definedName name="___________TT20053" localSheetId="23">#REF!</definedName>
    <definedName name="___________TT20053" localSheetId="24">#REF!</definedName>
    <definedName name="___________TT20053" localSheetId="16">#REF!</definedName>
    <definedName name="___________TT20053" localSheetId="38">#REF!</definedName>
    <definedName name="___________TT20053" localSheetId="19">#REF!</definedName>
    <definedName name="___________TT20053" localSheetId="14">#REF!</definedName>
    <definedName name="___________TT20053">#REF!</definedName>
    <definedName name="___________TT20061" localSheetId="23">#REF!</definedName>
    <definedName name="___________TT20061" localSheetId="24">#REF!</definedName>
    <definedName name="___________TT20061" localSheetId="16">#REF!</definedName>
    <definedName name="___________TT20061" localSheetId="38">#REF!</definedName>
    <definedName name="___________TT20061" localSheetId="19">#REF!</definedName>
    <definedName name="___________TT20061" localSheetId="14">#REF!</definedName>
    <definedName name="___________TT20061">#REF!</definedName>
    <definedName name="___________TT20062" localSheetId="23">#REF!</definedName>
    <definedName name="___________TT20062" localSheetId="24">#REF!</definedName>
    <definedName name="___________TT20062" localSheetId="16">#REF!</definedName>
    <definedName name="___________TT20062" localSheetId="38">#REF!</definedName>
    <definedName name="___________TT20062" localSheetId="19">#REF!</definedName>
    <definedName name="___________TT20062" localSheetId="14">#REF!</definedName>
    <definedName name="___________TT20062">#REF!</definedName>
    <definedName name="___________TT20063" localSheetId="23">#REF!</definedName>
    <definedName name="___________TT20063" localSheetId="24">#REF!</definedName>
    <definedName name="___________TT20063" localSheetId="16">#REF!</definedName>
    <definedName name="___________TT20063" localSheetId="38">#REF!</definedName>
    <definedName name="___________TT20063" localSheetId="19">#REF!</definedName>
    <definedName name="___________TT20063" localSheetId="14">#REF!</definedName>
    <definedName name="___________TT20063">#REF!</definedName>
    <definedName name="___________tt20071" localSheetId="23">#REF!</definedName>
    <definedName name="___________tt20071" localSheetId="24">#REF!</definedName>
    <definedName name="___________tt20071" localSheetId="16">#REF!</definedName>
    <definedName name="___________tt20071" localSheetId="38">#REF!</definedName>
    <definedName name="___________tt20071" localSheetId="19">#REF!</definedName>
    <definedName name="___________tt20071" localSheetId="14">#REF!</definedName>
    <definedName name="___________tt20071">#REF!</definedName>
    <definedName name="___________tt20072" localSheetId="23">#REF!</definedName>
    <definedName name="___________tt20072" localSheetId="24">#REF!</definedName>
    <definedName name="___________tt20072" localSheetId="16">#REF!</definedName>
    <definedName name="___________tt20072" localSheetId="38">#REF!</definedName>
    <definedName name="___________tt20072" localSheetId="19">#REF!</definedName>
    <definedName name="___________tt20072" localSheetId="14">#REF!</definedName>
    <definedName name="___________tt20072">#REF!</definedName>
    <definedName name="___________tt20073" localSheetId="23">#REF!</definedName>
    <definedName name="___________tt20073" localSheetId="24">#REF!</definedName>
    <definedName name="___________tt20073" localSheetId="16">#REF!</definedName>
    <definedName name="___________tt20073" localSheetId="38">#REF!</definedName>
    <definedName name="___________tt20073" localSheetId="19">#REF!</definedName>
    <definedName name="___________tt20073" localSheetId="14">#REF!</definedName>
    <definedName name="___________tt20073">#REF!</definedName>
    <definedName name="___________tt20081" localSheetId="23">#REF!</definedName>
    <definedName name="___________tt20081" localSheetId="24">#REF!</definedName>
    <definedName name="___________tt20081" localSheetId="16">#REF!</definedName>
    <definedName name="___________tt20081" localSheetId="38">#REF!</definedName>
    <definedName name="___________tt20081" localSheetId="19">#REF!</definedName>
    <definedName name="___________tt20081" localSheetId="14">#REF!</definedName>
    <definedName name="___________tt20081">#REF!</definedName>
    <definedName name="___________tt20082" localSheetId="23">#REF!</definedName>
    <definedName name="___________tt20082" localSheetId="24">#REF!</definedName>
    <definedName name="___________tt20082" localSheetId="16">#REF!</definedName>
    <definedName name="___________tt20082" localSheetId="38">#REF!</definedName>
    <definedName name="___________tt20082" localSheetId="19">#REF!</definedName>
    <definedName name="___________tt20082" localSheetId="14">#REF!</definedName>
    <definedName name="___________tt20082">#REF!</definedName>
    <definedName name="___________tt20083" localSheetId="23">#REF!</definedName>
    <definedName name="___________tt20083" localSheetId="24">#REF!</definedName>
    <definedName name="___________tt20083" localSheetId="16">#REF!</definedName>
    <definedName name="___________tt20083" localSheetId="38">#REF!</definedName>
    <definedName name="___________tt20083" localSheetId="19">#REF!</definedName>
    <definedName name="___________tt20083" localSheetId="14">#REF!</definedName>
    <definedName name="___________tt20083">#REF!</definedName>
    <definedName name="___________UBK2" localSheetId="23">#REF!</definedName>
    <definedName name="___________UBK2" localSheetId="24">#REF!</definedName>
    <definedName name="___________UBK2">#REF!</definedName>
    <definedName name="___________UBK3" localSheetId="23">#REF!</definedName>
    <definedName name="___________UBK3" localSheetId="24">#REF!</definedName>
    <definedName name="___________UBK3">#REF!</definedName>
    <definedName name="___________wb1" localSheetId="23">#REF!</definedName>
    <definedName name="___________wb1" localSheetId="24">#REF!</definedName>
    <definedName name="___________wb1" localSheetId="16">#REF!</definedName>
    <definedName name="___________wb1" localSheetId="38">#REF!</definedName>
    <definedName name="___________wb1" localSheetId="19">#REF!</definedName>
    <definedName name="___________wb1" localSheetId="14">#REF!</definedName>
    <definedName name="___________wb1">#REF!</definedName>
    <definedName name="___________WM5" localSheetId="23">#REF!</definedName>
    <definedName name="___________WM5" localSheetId="24">#REF!</definedName>
    <definedName name="___________WM5">#REF!</definedName>
    <definedName name="___________WM6" localSheetId="23">#REF!</definedName>
    <definedName name="___________WM6" localSheetId="24">#REF!</definedName>
    <definedName name="___________WM6">#REF!</definedName>
    <definedName name="___________WP2000" localSheetId="23">#REF!</definedName>
    <definedName name="___________WP2000" localSheetId="24">#REF!</definedName>
    <definedName name="___________WP2000">#REF!</definedName>
    <definedName name="___________WP3000" localSheetId="23">#REF!</definedName>
    <definedName name="___________WP3000" localSheetId="24">#REF!</definedName>
    <definedName name="___________WP3000">#REF!</definedName>
    <definedName name="___________WPB3000" localSheetId="23">#REF!</definedName>
    <definedName name="___________WPB3000" localSheetId="24">#REF!</definedName>
    <definedName name="___________WPB3000">#REF!</definedName>
    <definedName name="___________yr5">'[28]5 yr val'!$D$3:$I$50</definedName>
    <definedName name="___________z2">#N/A</definedName>
    <definedName name="__________1" localSheetId="23">#REF!</definedName>
    <definedName name="__________1" localSheetId="24">#REF!</definedName>
    <definedName name="__________1" localSheetId="16">#REF!</definedName>
    <definedName name="__________1" localSheetId="22">#REF!</definedName>
    <definedName name="__________1">#REF!</definedName>
    <definedName name="__________1.LAPORAN" localSheetId="23">#REF!</definedName>
    <definedName name="__________1.LAPORAN" localSheetId="24">#REF!</definedName>
    <definedName name="__________1.LAPORAN" localSheetId="16">#REF!</definedName>
    <definedName name="__________1.LAPORAN" localSheetId="22">#REF!</definedName>
    <definedName name="__________1.LAPORAN">#REF!</definedName>
    <definedName name="__________2" localSheetId="23">#REF!</definedName>
    <definedName name="__________2" localSheetId="24">#REF!</definedName>
    <definedName name="__________2" localSheetId="20">#REF!</definedName>
    <definedName name="__________2">#REF!</definedName>
    <definedName name="__________2.ASSET" localSheetId="23">#REF!</definedName>
    <definedName name="__________2.ASSET" localSheetId="24">#REF!</definedName>
    <definedName name="__________2.ASSET">#REF!</definedName>
    <definedName name="__________3" localSheetId="23">#REF!</definedName>
    <definedName name="__________3" localSheetId="24">#REF!</definedName>
    <definedName name="__________3" localSheetId="20">#REF!</definedName>
    <definedName name="__________3">#REF!</definedName>
    <definedName name="__________3.EXPORT" localSheetId="23">[22]Export!#REF!</definedName>
    <definedName name="__________3.EXPORT" localSheetId="24">[22]Export!#REF!</definedName>
    <definedName name="__________3.EXPORT" localSheetId="16">[23]Export!#REF!</definedName>
    <definedName name="__________3.EXPORT" localSheetId="22">[22]Export!#REF!</definedName>
    <definedName name="__________3.EXPORT">[22]Export!#REF!</definedName>
    <definedName name="__________6" localSheetId="23">#REF!</definedName>
    <definedName name="__________6" localSheetId="24">#REF!</definedName>
    <definedName name="__________6" localSheetId="16">#REF!</definedName>
    <definedName name="__________6" localSheetId="22">#REF!</definedName>
    <definedName name="__________6" localSheetId="20">#REF!</definedName>
    <definedName name="__________6">#REF!</definedName>
    <definedName name="__________a1" localSheetId="23">'Foto dan Layout'!_PA7+Extra_Payment</definedName>
    <definedName name="__________a1" localSheetId="34">'Foto dan Layout'!_PA7+Extra_Payment</definedName>
    <definedName name="__________a1" localSheetId="33">'Foto dan Layout'!_PA7+Extra_Payment</definedName>
    <definedName name="__________a1" localSheetId="35">#N/A</definedName>
    <definedName name="__________a1" localSheetId="24">'Foto dan Layout'!_PA7+Extra_Payment</definedName>
    <definedName name="__________a1" localSheetId="13">'Foto dan Layout'!_PA7+Extra_Payment</definedName>
    <definedName name="__________a1" localSheetId="16">Scheduled_Payment+Extra_Payment</definedName>
    <definedName name="__________a1" localSheetId="22">'Foto dan Layout'!_PA7+Extra_Payment</definedName>
    <definedName name="__________a1" localSheetId="20">'Foto dan Layout'!_PA7+Extra_Payment</definedName>
    <definedName name="__________a1">'Foto dan Layout'!_PA7+Extra_Payment</definedName>
    <definedName name="__________AF3">#N/A</definedName>
    <definedName name="__________af4">#N/A</definedName>
    <definedName name="__________AST1" localSheetId="23">#REF!</definedName>
    <definedName name="__________AST1" localSheetId="24">#REF!</definedName>
    <definedName name="__________AST1" localSheetId="16">#REF!</definedName>
    <definedName name="__________AST1" localSheetId="38">#REF!</definedName>
    <definedName name="__________AST1" localSheetId="19">#REF!</definedName>
    <definedName name="__________AST1" localSheetId="14">#REF!</definedName>
    <definedName name="__________AST1">#REF!</definedName>
    <definedName name="__________AST2" localSheetId="23">#REF!</definedName>
    <definedName name="__________AST2" localSheetId="24">#REF!</definedName>
    <definedName name="__________AST2" localSheetId="16">#REF!</definedName>
    <definedName name="__________AST2" localSheetId="38">#REF!</definedName>
    <definedName name="__________AST2" localSheetId="19">#REF!</definedName>
    <definedName name="__________AST2" localSheetId="14">#REF!</definedName>
    <definedName name="__________AST2">#REF!</definedName>
    <definedName name="__________BRS1" localSheetId="23">#REF!</definedName>
    <definedName name="__________BRS1" localSheetId="24">#REF!</definedName>
    <definedName name="__________BRS1">#REF!</definedName>
    <definedName name="__________bsc100" localSheetId="23">#REF!</definedName>
    <definedName name="__________bsc100" localSheetId="24">#REF!</definedName>
    <definedName name="__________bsc100">#REF!</definedName>
    <definedName name="__________CFL1" localSheetId="23">#REF!</definedName>
    <definedName name="__________CFL1" localSheetId="24">#REF!</definedName>
    <definedName name="__________CFL1" localSheetId="16">#REF!</definedName>
    <definedName name="__________CFL1" localSheetId="38">#REF!</definedName>
    <definedName name="__________CFL1" localSheetId="19">#REF!</definedName>
    <definedName name="__________CFL1" localSheetId="14">#REF!</definedName>
    <definedName name="__________CFL1">#REF!</definedName>
    <definedName name="__________CFL2" localSheetId="23">#REF!</definedName>
    <definedName name="__________CFL2" localSheetId="24">#REF!</definedName>
    <definedName name="__________CFL2" localSheetId="16">#REF!</definedName>
    <definedName name="__________CFL2" localSheetId="38">#REF!</definedName>
    <definedName name="__________CFL2" localSheetId="19">#REF!</definedName>
    <definedName name="__________CFL2" localSheetId="14">#REF!</definedName>
    <definedName name="__________CFL2">#REF!</definedName>
    <definedName name="__________cip1" localSheetId="23">#REF!</definedName>
    <definedName name="__________cip1" localSheetId="24">#REF!</definedName>
    <definedName name="__________cip1" localSheetId="16">#REF!</definedName>
    <definedName name="__________cip1" localSheetId="38">#REF!</definedName>
    <definedName name="__________cip1" localSheetId="19">#REF!</definedName>
    <definedName name="__________cip1" localSheetId="14">#REF!</definedName>
    <definedName name="__________cip1">#REF!</definedName>
    <definedName name="__________cip2" localSheetId="23">#REF!</definedName>
    <definedName name="__________cip2" localSheetId="24">#REF!</definedName>
    <definedName name="__________cip2" localSheetId="16">#REF!</definedName>
    <definedName name="__________cip2" localSheetId="38">#REF!</definedName>
    <definedName name="__________cip2" localSheetId="19">#REF!</definedName>
    <definedName name="__________cip2" localSheetId="14">#REF!</definedName>
    <definedName name="__________cip2">#REF!</definedName>
    <definedName name="__________cip3" localSheetId="23">#REF!</definedName>
    <definedName name="__________cip3" localSheetId="24">#REF!</definedName>
    <definedName name="__________cip3" localSheetId="16">#REF!</definedName>
    <definedName name="__________cip3" localSheetId="38">#REF!</definedName>
    <definedName name="__________cip3" localSheetId="19">#REF!</definedName>
    <definedName name="__________cip3" localSheetId="14">#REF!</definedName>
    <definedName name="__________cip3">#REF!</definedName>
    <definedName name="__________ckd1" localSheetId="23">#REF!</definedName>
    <definedName name="__________ckd1" localSheetId="24">#REF!</definedName>
    <definedName name="__________ckd1" localSheetId="16">#REF!</definedName>
    <definedName name="__________ckd1" localSheetId="38">#REF!</definedName>
    <definedName name="__________ckd1" localSheetId="19">#REF!</definedName>
    <definedName name="__________ckd1" localSheetId="14">#REF!</definedName>
    <definedName name="__________ckd1">#REF!</definedName>
    <definedName name="__________DBP1">#N/A</definedName>
    <definedName name="__________DBP2">#N/A</definedName>
    <definedName name="__________ed3" localSheetId="23">'Foto dan Layout'!_PA7+Extra_Payment</definedName>
    <definedName name="__________ed3" localSheetId="34">'Foto dan Layout'!_PA7+Extra_Payment</definedName>
    <definedName name="__________ed3" localSheetId="33">'Foto dan Layout'!_PA7+Extra_Payment</definedName>
    <definedName name="__________ed3" localSheetId="35">#N/A</definedName>
    <definedName name="__________ed3" localSheetId="24">'Foto dan Layout'!_PA7+Extra_Payment</definedName>
    <definedName name="__________ed3" localSheetId="13">'Foto dan Layout'!_PA7+Extra_Payment</definedName>
    <definedName name="__________ed3" localSheetId="16">Scheduled_Payment+Extra_Payment</definedName>
    <definedName name="__________ed3" localSheetId="22">'Foto dan Layout'!_PA7+Extra_Payment</definedName>
    <definedName name="__________ed3" localSheetId="38">'Foto dan Layout'!_PA7+Extra_Payment</definedName>
    <definedName name="__________ed3" localSheetId="19">'Foto dan Layout'!_PA7+Extra_Payment</definedName>
    <definedName name="__________ed3" localSheetId="20">'Foto dan Layout'!_PA7+Extra_Payment</definedName>
    <definedName name="__________ed3" localSheetId="14">'Foto dan Layout'!_PA7+Extra_Payment</definedName>
    <definedName name="__________ed3">'Foto dan Layout'!_PA7+Extra_Payment</definedName>
    <definedName name="__________FAC1" localSheetId="23">#REF!</definedName>
    <definedName name="__________FAC1" localSheetId="24">#REF!</definedName>
    <definedName name="__________FAC1" localSheetId="16">#REF!</definedName>
    <definedName name="__________FAC1" localSheetId="38">#REF!</definedName>
    <definedName name="__________FAC1" localSheetId="19">#REF!</definedName>
    <definedName name="__________FAC1" localSheetId="14">#REF!</definedName>
    <definedName name="__________FAC1">#REF!</definedName>
    <definedName name="__________FAC2" localSheetId="23">#REF!</definedName>
    <definedName name="__________FAC2" localSheetId="24">#REF!</definedName>
    <definedName name="__________FAC2" localSheetId="16">#REF!</definedName>
    <definedName name="__________FAC2" localSheetId="38">#REF!</definedName>
    <definedName name="__________FAC2" localSheetId="19">#REF!</definedName>
    <definedName name="__________FAC2" localSheetId="14">#REF!</definedName>
    <definedName name="__________FAC2">#REF!</definedName>
    <definedName name="__________FHC2" localSheetId="23">#REF!</definedName>
    <definedName name="__________FHC2" localSheetId="24">#REF!</definedName>
    <definedName name="__________FHC2">#REF!</definedName>
    <definedName name="__________FHF3" localSheetId="23">#REF!</definedName>
    <definedName name="__________FHF3" localSheetId="24">#REF!</definedName>
    <definedName name="__________FHF3">#REF!</definedName>
    <definedName name="__________FHF4" localSheetId="23">#REF!</definedName>
    <definedName name="__________FHF4" localSheetId="24">#REF!</definedName>
    <definedName name="__________FHF4">#REF!</definedName>
    <definedName name="__________FHF7" localSheetId="23">#REF!</definedName>
    <definedName name="__________FHF7" localSheetId="24">#REF!</definedName>
    <definedName name="__________FHF7">#REF!</definedName>
    <definedName name="__________HDG2" localSheetId="23">#REF!</definedName>
    <definedName name="__________HDG2" localSheetId="24">#REF!</definedName>
    <definedName name="__________HDG2" localSheetId="16">#REF!</definedName>
    <definedName name="__________HDG2" localSheetId="38">#REF!</definedName>
    <definedName name="__________HDG2" localSheetId="19">#REF!</definedName>
    <definedName name="__________HDG2" localSheetId="14">#REF!</definedName>
    <definedName name="__________HDG2">#REF!</definedName>
    <definedName name="__________int1" localSheetId="23">#REF!</definedName>
    <definedName name="__________int1" localSheetId="24">#REF!</definedName>
    <definedName name="__________int1" localSheetId="16">#REF!</definedName>
    <definedName name="__________int1" localSheetId="38">#REF!</definedName>
    <definedName name="__________int1" localSheetId="19">#REF!</definedName>
    <definedName name="__________int1" localSheetId="14">#REF!</definedName>
    <definedName name="__________int1">#REF!</definedName>
    <definedName name="__________Inv2" localSheetId="23">[25]JSiar!#REF!</definedName>
    <definedName name="__________Inv2" localSheetId="24">[25]JSiar!#REF!</definedName>
    <definedName name="__________Inv2" localSheetId="16">[26]JSiar!#REF!</definedName>
    <definedName name="__________Inv2" localSheetId="20">[25]JSiar!#REF!</definedName>
    <definedName name="__________Inv2">[25]JSiar!#REF!</definedName>
    <definedName name="__________jkt1" localSheetId="23">#REF!</definedName>
    <definedName name="__________jkt1" localSheetId="24">#REF!</definedName>
    <definedName name="__________jkt1" localSheetId="16">#REF!</definedName>
    <definedName name="__________jkt1" localSheetId="38">#REF!</definedName>
    <definedName name="__________jkt1" localSheetId="19">#REF!</definedName>
    <definedName name="__________jkt1" localSheetId="14">#REF!</definedName>
    <definedName name="__________jkt1">#REF!</definedName>
    <definedName name="__________ker1020" localSheetId="23">#REF!</definedName>
    <definedName name="__________ker1020" localSheetId="24">#REF!</definedName>
    <definedName name="__________ker1020">#REF!</definedName>
    <definedName name="__________ker2020" localSheetId="23">#REF!</definedName>
    <definedName name="__________ker2020" localSheetId="24">#REF!</definedName>
    <definedName name="__________ker2020">#REF!</definedName>
    <definedName name="__________ker2025" localSheetId="23">#REF!</definedName>
    <definedName name="__________ker2025" localSheetId="24">#REF!</definedName>
    <definedName name="__________ker2025">#REF!</definedName>
    <definedName name="__________ker3030" localSheetId="23">#REF!</definedName>
    <definedName name="__________ker3030" localSheetId="24">#REF!</definedName>
    <definedName name="__________ker3030">#REF!</definedName>
    <definedName name="__________ker40" localSheetId="23">'[21]HB '!#REF!</definedName>
    <definedName name="__________ker40" localSheetId="24">'[21]HB '!#REF!</definedName>
    <definedName name="__________ker40" localSheetId="16">'[21]HB '!#REF!</definedName>
    <definedName name="__________ker40" localSheetId="20">'[21]HB '!#REF!</definedName>
    <definedName name="__________ker40">'[21]HB '!#REF!</definedName>
    <definedName name="__________KEY001" localSheetId="23" hidden="1">[18]LOADDAT!#REF!</definedName>
    <definedName name="__________KEY001" localSheetId="24" hidden="1">[18]LOADDAT!#REF!</definedName>
    <definedName name="__________KEY001" localSheetId="16" hidden="1">[18]LOADDAT!#REF!</definedName>
    <definedName name="__________KEY001" localSheetId="9" hidden="1">[18]LOADDAT!#REF!</definedName>
    <definedName name="__________KEY001" localSheetId="19" hidden="1">[18]LOADDAT!#REF!</definedName>
    <definedName name="__________KEY001" localSheetId="4" hidden="1">[18]LOADDAT!#REF!</definedName>
    <definedName name="__________KEY001" localSheetId="20" hidden="1">[18]LOADDAT!#REF!</definedName>
    <definedName name="__________KEY001" localSheetId="0" hidden="1">[18]LOADDAT!#REF!</definedName>
    <definedName name="__________KEY001" localSheetId="1" hidden="1">[18]LOADDAT!#REF!</definedName>
    <definedName name="__________KEY001" localSheetId="14" hidden="1">[18]LOADDAT!#REF!</definedName>
    <definedName name="__________KEY001" hidden="1">[18]LOADDAT!#REF!</definedName>
    <definedName name="__________KEY002" localSheetId="23" hidden="1">[18]LOADDAT!#REF!</definedName>
    <definedName name="__________KEY002" localSheetId="24" hidden="1">[18]LOADDAT!#REF!</definedName>
    <definedName name="__________KEY002" localSheetId="16" hidden="1">[18]LOADDAT!#REF!</definedName>
    <definedName name="__________KEY002" localSheetId="9" hidden="1">[18]LOADDAT!#REF!</definedName>
    <definedName name="__________KEY002" localSheetId="19" hidden="1">[18]LOADDAT!#REF!</definedName>
    <definedName name="__________KEY002" localSheetId="4" hidden="1">[18]LOADDAT!#REF!</definedName>
    <definedName name="__________KEY002" localSheetId="20" hidden="1">[18]LOADDAT!#REF!</definedName>
    <definedName name="__________KEY002" localSheetId="0" hidden="1">[18]LOADDAT!#REF!</definedName>
    <definedName name="__________KEY002" localSheetId="1" hidden="1">[18]LOADDAT!#REF!</definedName>
    <definedName name="__________KEY002" localSheetId="14" hidden="1">[18]LOADDAT!#REF!</definedName>
    <definedName name="__________KEY002" hidden="1">[18]LOADDAT!#REF!</definedName>
    <definedName name="__________KEY01" localSheetId="23" hidden="1">[18]LOADDAT!#REF!</definedName>
    <definedName name="__________KEY01" localSheetId="24" hidden="1">[18]LOADDAT!#REF!</definedName>
    <definedName name="__________KEY01" localSheetId="16" hidden="1">[18]LOADDAT!#REF!</definedName>
    <definedName name="__________KEY01" localSheetId="9" hidden="1">[18]LOADDAT!#REF!</definedName>
    <definedName name="__________KEY01" localSheetId="19" hidden="1">[18]LOADDAT!#REF!</definedName>
    <definedName name="__________KEY01" localSheetId="4" hidden="1">[18]LOADDAT!#REF!</definedName>
    <definedName name="__________KEY01" localSheetId="20" hidden="1">[18]LOADDAT!#REF!</definedName>
    <definedName name="__________KEY01" localSheetId="0" hidden="1">[18]LOADDAT!#REF!</definedName>
    <definedName name="__________KEY01" localSheetId="1" hidden="1">[18]LOADDAT!#REF!</definedName>
    <definedName name="__________KEY01" localSheetId="14" hidden="1">[18]LOADDAT!#REF!</definedName>
    <definedName name="__________KEY01" hidden="1">[18]LOADDAT!#REF!</definedName>
    <definedName name="__________KEY02" localSheetId="23" hidden="1">[18]LOADDAT!#REF!</definedName>
    <definedName name="__________KEY02" localSheetId="24" hidden="1">[18]LOADDAT!#REF!</definedName>
    <definedName name="__________KEY02" localSheetId="16" hidden="1">[18]LOADDAT!#REF!</definedName>
    <definedName name="__________KEY02" localSheetId="9" hidden="1">[18]LOADDAT!#REF!</definedName>
    <definedName name="__________KEY02" localSheetId="19" hidden="1">[18]LOADDAT!#REF!</definedName>
    <definedName name="__________KEY02" localSheetId="4" hidden="1">[18]LOADDAT!#REF!</definedName>
    <definedName name="__________KEY02" localSheetId="20" hidden="1">[18]LOADDAT!#REF!</definedName>
    <definedName name="__________KEY02" localSheetId="0" hidden="1">[18]LOADDAT!#REF!</definedName>
    <definedName name="__________KEY02" localSheetId="1" hidden="1">[18]LOADDAT!#REF!</definedName>
    <definedName name="__________KEY02" localSheetId="14" hidden="1">[18]LOADDAT!#REF!</definedName>
    <definedName name="__________KEY02" hidden="1">[18]LOADDAT!#REF!</definedName>
    <definedName name="__________kim1" localSheetId="23">#REF!</definedName>
    <definedName name="__________kim1" localSheetId="24">#REF!</definedName>
    <definedName name="__________kim1" localSheetId="16">#REF!</definedName>
    <definedName name="__________kim1" localSheetId="38">#REF!</definedName>
    <definedName name="__________kim1" localSheetId="19">#REF!</definedName>
    <definedName name="__________kim1" localSheetId="14">#REF!</definedName>
    <definedName name="__________kim1">#REF!</definedName>
    <definedName name="__________ko2" localSheetId="23">#REF!</definedName>
    <definedName name="__________ko2" localSheetId="24">#REF!</definedName>
    <definedName name="__________ko2">#REF!</definedName>
    <definedName name="__________LIA1" localSheetId="23">#REF!</definedName>
    <definedName name="__________LIA1" localSheetId="24">#REF!</definedName>
    <definedName name="__________LIA1" localSheetId="16">#REF!</definedName>
    <definedName name="__________LIA1" localSheetId="38">#REF!</definedName>
    <definedName name="__________LIA1" localSheetId="19">#REF!</definedName>
    <definedName name="__________LIA1" localSheetId="14">#REF!</definedName>
    <definedName name="__________LIA1">#REF!</definedName>
    <definedName name="__________LIA2" localSheetId="23">#REF!</definedName>
    <definedName name="__________LIA2" localSheetId="24">#REF!</definedName>
    <definedName name="__________LIA2" localSheetId="16">#REF!</definedName>
    <definedName name="__________LIA2" localSheetId="38">#REF!</definedName>
    <definedName name="__________LIA2" localSheetId="19">#REF!</definedName>
    <definedName name="__________LIA2" localSheetId="14">#REF!</definedName>
    <definedName name="__________LIA2">#REF!</definedName>
    <definedName name="__________LK2020" localSheetId="23">#REF!</definedName>
    <definedName name="__________LK2020" localSheetId="24">#REF!</definedName>
    <definedName name="__________LK2020">#REF!</definedName>
    <definedName name="__________LMB4040" localSheetId="23">#REF!</definedName>
    <definedName name="__________LMB4040" localSheetId="24">#REF!</definedName>
    <definedName name="__________LMB4040">#REF!</definedName>
    <definedName name="__________LMC2040" localSheetId="23">#REF!</definedName>
    <definedName name="__________LMC2040" localSheetId="24">#REF!</definedName>
    <definedName name="__________LMC2040">#REF!</definedName>
    <definedName name="__________LMC4040" localSheetId="23">#REF!</definedName>
    <definedName name="__________LMC4040" localSheetId="24">#REF!</definedName>
    <definedName name="__________LMC4040">#REF!</definedName>
    <definedName name="__________LMC9090" localSheetId="23">#REF!</definedName>
    <definedName name="__________LMC9090" localSheetId="24">#REF!</definedName>
    <definedName name="__________LMC9090">#REF!</definedName>
    <definedName name="__________lpg1" localSheetId="23">#REF!</definedName>
    <definedName name="__________lpg1" localSheetId="24">#REF!</definedName>
    <definedName name="__________lpg1" localSheetId="16">#REF!</definedName>
    <definedName name="__________lpg1" localSheetId="38">#REF!</definedName>
    <definedName name="__________lpg1" localSheetId="19">#REF!</definedName>
    <definedName name="__________lpg1" localSheetId="14">#REF!</definedName>
    <definedName name="__________lpg1">#REF!</definedName>
    <definedName name="__________MBW25252" localSheetId="23">#REF!</definedName>
    <definedName name="__________MBW25252" localSheetId="24">#REF!</definedName>
    <definedName name="__________MBW25252">#REF!</definedName>
    <definedName name="__________MBW30302" localSheetId="23">#REF!</definedName>
    <definedName name="__________MBW30302" localSheetId="24">#REF!</definedName>
    <definedName name="__________MBW30302">#REF!</definedName>
    <definedName name="__________MBW40404" localSheetId="23">#REF!</definedName>
    <definedName name="__________MBW40404" localSheetId="24">#REF!</definedName>
    <definedName name="__________MBW40404">#REF!</definedName>
    <definedName name="__________MBW502012" localSheetId="23">#REF!</definedName>
    <definedName name="__________MBW502012" localSheetId="24">#REF!</definedName>
    <definedName name="__________MBW502012">#REF!</definedName>
    <definedName name="__________MC10" localSheetId="23">#REF!</definedName>
    <definedName name="__________MC10" localSheetId="24">#REF!</definedName>
    <definedName name="__________MC10">#REF!</definedName>
    <definedName name="__________MC75" localSheetId="23">#REF!</definedName>
    <definedName name="__________MC75" localSheetId="24">#REF!</definedName>
    <definedName name="__________MC75">#REF!</definedName>
    <definedName name="__________MCA5" localSheetId="23">#REF!</definedName>
    <definedName name="__________MCA5" localSheetId="24">#REF!</definedName>
    <definedName name="__________MCA5">#REF!</definedName>
    <definedName name="__________MCA6" localSheetId="23">#REF!</definedName>
    <definedName name="__________MCA6" localSheetId="24">#REF!</definedName>
    <definedName name="__________MCA6">#REF!</definedName>
    <definedName name="__________MCG1010" localSheetId="23">#REF!</definedName>
    <definedName name="__________MCG1010" localSheetId="24">#REF!</definedName>
    <definedName name="__________MCG1010">#REF!</definedName>
    <definedName name="__________MCG1015" localSheetId="23">#REF!</definedName>
    <definedName name="__________MCG1015" localSheetId="24">#REF!</definedName>
    <definedName name="__________MCG1015">#REF!</definedName>
    <definedName name="__________MCG1728" localSheetId="23">#REF!</definedName>
    <definedName name="__________MCG1728" localSheetId="24">#REF!</definedName>
    <definedName name="__________MCG1728">#REF!</definedName>
    <definedName name="__________MCG55" localSheetId="23">#REF!</definedName>
    <definedName name="__________MCG55" localSheetId="24">#REF!</definedName>
    <definedName name="__________MCG55">#REF!</definedName>
    <definedName name="__________MCG77" localSheetId="23">#REF!</definedName>
    <definedName name="__________MCG77" localSheetId="24">#REF!</definedName>
    <definedName name="__________MCG77">#REF!</definedName>
    <definedName name="__________MCG810" localSheetId="23">#REF!</definedName>
    <definedName name="__________MCG810" localSheetId="24">#REF!</definedName>
    <definedName name="__________MCG810">#REF!</definedName>
    <definedName name="__________mdn1" localSheetId="23">#REF!</definedName>
    <definedName name="__________mdn1" localSheetId="24">#REF!</definedName>
    <definedName name="__________mdn1" localSheetId="16">#REF!</definedName>
    <definedName name="__________mdn1" localSheetId="38">#REF!</definedName>
    <definedName name="__________mdn1" localSheetId="19">#REF!</definedName>
    <definedName name="__________mdn1" localSheetId="14">#REF!</definedName>
    <definedName name="__________mdn1">#REF!</definedName>
    <definedName name="__________MGB9" localSheetId="23">#REF!</definedName>
    <definedName name="__________MGB9" localSheetId="24">#REF!</definedName>
    <definedName name="__________MGB9">#REF!</definedName>
    <definedName name="__________MMC3030" localSheetId="23">#REF!</definedName>
    <definedName name="__________MMC3030" localSheetId="24">#REF!</definedName>
    <definedName name="__________MMC3030">#REF!</definedName>
    <definedName name="__________MMC3060" localSheetId="23">#REF!</definedName>
    <definedName name="__________MMC3060" localSheetId="24">#REF!</definedName>
    <definedName name="__________MMC3060">#REF!</definedName>
    <definedName name="__________MMC4040" localSheetId="23">#REF!</definedName>
    <definedName name="__________MMC4040" localSheetId="24">#REF!</definedName>
    <definedName name="__________MMC4040">#REF!</definedName>
    <definedName name="__________MMC51" localSheetId="23">#REF!</definedName>
    <definedName name="__________MMC51" localSheetId="24">#REF!</definedName>
    <definedName name="__________MMC51">#REF!</definedName>
    <definedName name="__________MMC6060" localSheetId="23">#REF!</definedName>
    <definedName name="__________MMC6060" localSheetId="24">#REF!</definedName>
    <definedName name="__________MMC6060">#REF!</definedName>
    <definedName name="__________MMI4040" localSheetId="23">#REF!</definedName>
    <definedName name="__________MMI4040" localSheetId="24">#REF!</definedName>
    <definedName name="__________MMI4040">#REF!</definedName>
    <definedName name="__________no1" localSheetId="23">#REF!</definedName>
    <definedName name="__________no1" localSheetId="24">#REF!</definedName>
    <definedName name="__________no1">#REF!</definedName>
    <definedName name="__________pav8" localSheetId="23">#REF!</definedName>
    <definedName name="__________pav8" localSheetId="24">#REF!</definedName>
    <definedName name="__________pav8">#REF!</definedName>
    <definedName name="__________pe1" localSheetId="23">#REF!</definedName>
    <definedName name="__________pe1" localSheetId="24">#REF!</definedName>
    <definedName name="__________pe1" localSheetId="16">#REF!</definedName>
    <definedName name="__________pe1" localSheetId="38">#REF!</definedName>
    <definedName name="__________pe1" localSheetId="19">#REF!</definedName>
    <definedName name="__________pe1" localSheetId="14">#REF!</definedName>
    <definedName name="__________pe1">#REF!</definedName>
    <definedName name="__________pir1" localSheetId="23">#REF!</definedName>
    <definedName name="__________pir1" localSheetId="24">#REF!</definedName>
    <definedName name="__________pir1" localSheetId="16">#REF!</definedName>
    <definedName name="__________pir1" localSheetId="38">#REF!</definedName>
    <definedName name="__________pir1" localSheetId="19">#REF!</definedName>
    <definedName name="__________pir1" localSheetId="14">#REF!</definedName>
    <definedName name="__________pir1">#REF!</definedName>
    <definedName name="__________PK12" localSheetId="23">#REF!</definedName>
    <definedName name="__________PK12" localSheetId="24">#REF!</definedName>
    <definedName name="__________PK12">#REF!</definedName>
    <definedName name="__________PK210" localSheetId="23">#REF!</definedName>
    <definedName name="__________PK210" localSheetId="24">#REF!</definedName>
    <definedName name="__________PK210">#REF!</definedName>
    <definedName name="__________PK215" localSheetId="23">#REF!</definedName>
    <definedName name="__________PK215" localSheetId="24">#REF!</definedName>
    <definedName name="__________PK215">#REF!</definedName>
    <definedName name="__________PK2530" localSheetId="23">#REF!</definedName>
    <definedName name="__________PK2530" localSheetId="24">#REF!</definedName>
    <definedName name="__________PK2530">#REF!</definedName>
    <definedName name="__________PRT1">[27]Financials!$C$5:$L$54</definedName>
    <definedName name="__________PRT2">[27]Financials!$M$5:$AF$54</definedName>
    <definedName name="__________PRT3">[27]Financials!$C$55:$L$103</definedName>
    <definedName name="__________PRT4">[27]Financials!$M$55:$AF$103</definedName>
    <definedName name="__________PRT5">'[27]10 yr val'!$D$3:$I$60</definedName>
    <definedName name="__________pvc1" localSheetId="23">#REF!</definedName>
    <definedName name="__________pvc1" localSheetId="24">#REF!</definedName>
    <definedName name="__________pvc1" localSheetId="16">#REF!</definedName>
    <definedName name="__________pvc1" localSheetId="22">#REF!</definedName>
    <definedName name="__________pvc1" localSheetId="20">#REF!</definedName>
    <definedName name="__________pvc1">#REF!</definedName>
    <definedName name="__________pvc12" localSheetId="23">#REF!</definedName>
    <definedName name="__________pvc12" localSheetId="24">#REF!</definedName>
    <definedName name="__________pvc12" localSheetId="20">#REF!</definedName>
    <definedName name="__________pvc12">#REF!</definedName>
    <definedName name="__________pvc3" localSheetId="23">#REF!</definedName>
    <definedName name="__________pvc3" localSheetId="24">#REF!</definedName>
    <definedName name="__________pvc3" localSheetId="20">#REF!</definedName>
    <definedName name="__________pvc3">#REF!</definedName>
    <definedName name="__________pvc34" localSheetId="23">#REF!</definedName>
    <definedName name="__________pvc34" localSheetId="24">#REF!</definedName>
    <definedName name="__________pvc34">#REF!</definedName>
    <definedName name="__________pvc44" localSheetId="23">#REF!</definedName>
    <definedName name="__________pvc44" localSheetId="24">#REF!</definedName>
    <definedName name="__________pvc44">#REF!</definedName>
    <definedName name="__________qwe1">#N/A</definedName>
    <definedName name="__________SC125" localSheetId="23">#REF!</definedName>
    <definedName name="__________SC125" localSheetId="24">#REF!</definedName>
    <definedName name="__________SC125" localSheetId="16">#REF!</definedName>
    <definedName name="__________SC125" localSheetId="22">#REF!</definedName>
    <definedName name="__________SC125">#REF!</definedName>
    <definedName name="__________SC133" localSheetId="23">#REF!</definedName>
    <definedName name="__________SC133" localSheetId="24">#REF!</definedName>
    <definedName name="__________SC133" localSheetId="16">#REF!</definedName>
    <definedName name="__________SC133" localSheetId="22">#REF!</definedName>
    <definedName name="__________SC133">#REF!</definedName>
    <definedName name="__________SC135" localSheetId="23">#REF!</definedName>
    <definedName name="__________SC135" localSheetId="24">#REF!</definedName>
    <definedName name="__________SC135" localSheetId="16">#REF!</definedName>
    <definedName name="__________SC135" localSheetId="22">#REF!</definedName>
    <definedName name="__________SC135">#REF!</definedName>
    <definedName name="__________SC143" localSheetId="23">#REF!</definedName>
    <definedName name="__________SC143" localSheetId="24">#REF!</definedName>
    <definedName name="__________SC143">#REF!</definedName>
    <definedName name="__________SC144" localSheetId="23">#REF!</definedName>
    <definedName name="__________SC144" localSheetId="24">#REF!</definedName>
    <definedName name="__________SC144">#REF!</definedName>
    <definedName name="__________SDC30" localSheetId="23">#REF!</definedName>
    <definedName name="__________SDC30" localSheetId="24">#REF!</definedName>
    <definedName name="__________SDC30">#REF!</definedName>
    <definedName name="__________SDC3545" localSheetId="23">#REF!</definedName>
    <definedName name="__________SDC3545" localSheetId="24">#REF!</definedName>
    <definedName name="__________SDC3545">#REF!</definedName>
    <definedName name="__________SDC70130" localSheetId="23">#REF!</definedName>
    <definedName name="__________SDC70130" localSheetId="24">#REF!</definedName>
    <definedName name="__________SDC70130">#REF!</definedName>
    <definedName name="__________SN5" localSheetId="23">#REF!</definedName>
    <definedName name="__________SN5" localSheetId="24">#REF!</definedName>
    <definedName name="__________SN5">#REF!</definedName>
    <definedName name="__________spj1" localSheetId="23">#REF!</definedName>
    <definedName name="__________spj1" localSheetId="24">#REF!</definedName>
    <definedName name="__________spj1" localSheetId="16">#REF!</definedName>
    <definedName name="__________spj1" localSheetId="38">#REF!</definedName>
    <definedName name="__________spj1" localSheetId="19">#REF!</definedName>
    <definedName name="__________spj1" localSheetId="14">#REF!</definedName>
    <definedName name="__________spj1">#REF!</definedName>
    <definedName name="__________SSS12" localSheetId="23">#REF!</definedName>
    <definedName name="__________SSS12" localSheetId="24">#REF!</definedName>
    <definedName name="__________SSS12">#REF!</definedName>
    <definedName name="__________SWR7" localSheetId="23">#REF!</definedName>
    <definedName name="__________SWR7" localSheetId="24">#REF!</definedName>
    <definedName name="__________SWR7">#REF!</definedName>
    <definedName name="__________SWT60" localSheetId="23">#REF!</definedName>
    <definedName name="__________SWT60" localSheetId="24">#REF!</definedName>
    <definedName name="__________SWT60">#REF!</definedName>
    <definedName name="__________tbm1" localSheetId="23">#REF!</definedName>
    <definedName name="__________tbm1" localSheetId="24">#REF!</definedName>
    <definedName name="__________tbm1">#REF!</definedName>
    <definedName name="__________tbm2" localSheetId="23">#REF!</definedName>
    <definedName name="__________tbm2" localSheetId="24">#REF!</definedName>
    <definedName name="__________tbm2">#REF!</definedName>
    <definedName name="__________tbm3" localSheetId="23">#REF!</definedName>
    <definedName name="__________tbm3" localSheetId="24">#REF!</definedName>
    <definedName name="__________tbm3">#REF!</definedName>
    <definedName name="__________tbm4" localSheetId="23">#REF!</definedName>
    <definedName name="__________tbm4" localSheetId="24">#REF!</definedName>
    <definedName name="__________tbm4">#REF!</definedName>
    <definedName name="__________tm2" localSheetId="23">[14]TM!#REF!</definedName>
    <definedName name="__________tm2" localSheetId="24">[14]TM!#REF!</definedName>
    <definedName name="__________tm2" localSheetId="16">[14]TM!#REF!</definedName>
    <definedName name="__________tm2" localSheetId="22">[14]TM!#REF!</definedName>
    <definedName name="__________tm2">[14]TM!#REF!</definedName>
    <definedName name="__________TT20021" localSheetId="23">#REF!</definedName>
    <definedName name="__________TT20021" localSheetId="24">#REF!</definedName>
    <definedName name="__________TT20021" localSheetId="16">#REF!</definedName>
    <definedName name="__________TT20021" localSheetId="38">#REF!</definedName>
    <definedName name="__________TT20021" localSheetId="19">#REF!</definedName>
    <definedName name="__________TT20021" localSheetId="14">#REF!</definedName>
    <definedName name="__________TT20021">#REF!</definedName>
    <definedName name="__________TT20022" localSheetId="23">#REF!</definedName>
    <definedName name="__________TT20022" localSheetId="24">#REF!</definedName>
    <definedName name="__________TT20022" localSheetId="16">#REF!</definedName>
    <definedName name="__________TT20022" localSheetId="38">#REF!</definedName>
    <definedName name="__________TT20022" localSheetId="19">#REF!</definedName>
    <definedName name="__________TT20022" localSheetId="14">#REF!</definedName>
    <definedName name="__________TT20022">#REF!</definedName>
    <definedName name="__________TT20023" localSheetId="23">#REF!</definedName>
    <definedName name="__________TT20023" localSheetId="24">#REF!</definedName>
    <definedName name="__________TT20023" localSheetId="16">#REF!</definedName>
    <definedName name="__________TT20023" localSheetId="38">#REF!</definedName>
    <definedName name="__________TT20023" localSheetId="19">#REF!</definedName>
    <definedName name="__________TT20023" localSheetId="14">#REF!</definedName>
    <definedName name="__________TT20023">#REF!</definedName>
    <definedName name="__________TT20031" localSheetId="23">#REF!</definedName>
    <definedName name="__________TT20031" localSheetId="24">#REF!</definedName>
    <definedName name="__________TT20031" localSheetId="16">#REF!</definedName>
    <definedName name="__________TT20031" localSheetId="38">#REF!</definedName>
    <definedName name="__________TT20031" localSheetId="19">#REF!</definedName>
    <definedName name="__________TT20031" localSheetId="14">#REF!</definedName>
    <definedName name="__________TT20031">#REF!</definedName>
    <definedName name="__________TT20032" localSheetId="23">#REF!</definedName>
    <definedName name="__________TT20032" localSheetId="24">#REF!</definedName>
    <definedName name="__________TT20032" localSheetId="16">#REF!</definedName>
    <definedName name="__________TT20032" localSheetId="38">#REF!</definedName>
    <definedName name="__________TT20032" localSheetId="19">#REF!</definedName>
    <definedName name="__________TT20032" localSheetId="14">#REF!</definedName>
    <definedName name="__________TT20032">#REF!</definedName>
    <definedName name="__________TT20033" localSheetId="23">#REF!</definedName>
    <definedName name="__________TT20033" localSheetId="24">#REF!</definedName>
    <definedName name="__________TT20033" localSheetId="16">#REF!</definedName>
    <definedName name="__________TT20033" localSheetId="38">#REF!</definedName>
    <definedName name="__________TT20033" localSheetId="19">#REF!</definedName>
    <definedName name="__________TT20033" localSheetId="14">#REF!</definedName>
    <definedName name="__________TT20033">#REF!</definedName>
    <definedName name="__________TT20041" localSheetId="23">#REF!</definedName>
    <definedName name="__________TT20041" localSheetId="24">#REF!</definedName>
    <definedName name="__________TT20041" localSheetId="16">#REF!</definedName>
    <definedName name="__________TT20041" localSheetId="38">#REF!</definedName>
    <definedName name="__________TT20041" localSheetId="19">#REF!</definedName>
    <definedName name="__________TT20041" localSheetId="14">#REF!</definedName>
    <definedName name="__________TT20041">#REF!</definedName>
    <definedName name="__________TT20042" localSheetId="23">#REF!</definedName>
    <definedName name="__________TT20042" localSheetId="24">#REF!</definedName>
    <definedName name="__________TT20042" localSheetId="16">#REF!</definedName>
    <definedName name="__________TT20042" localSheetId="38">#REF!</definedName>
    <definedName name="__________TT20042" localSheetId="19">#REF!</definedName>
    <definedName name="__________TT20042" localSheetId="14">#REF!</definedName>
    <definedName name="__________TT20042">#REF!</definedName>
    <definedName name="__________TT20043" localSheetId="23">#REF!</definedName>
    <definedName name="__________TT20043" localSheetId="24">#REF!</definedName>
    <definedName name="__________TT20043" localSheetId="16">#REF!</definedName>
    <definedName name="__________TT20043" localSheetId="38">#REF!</definedName>
    <definedName name="__________TT20043" localSheetId="19">#REF!</definedName>
    <definedName name="__________TT20043" localSheetId="14">#REF!</definedName>
    <definedName name="__________TT20043">#REF!</definedName>
    <definedName name="__________TT20051" localSheetId="23">#REF!</definedName>
    <definedName name="__________TT20051" localSheetId="24">#REF!</definedName>
    <definedName name="__________TT20051" localSheetId="16">#REF!</definedName>
    <definedName name="__________TT20051" localSheetId="38">#REF!</definedName>
    <definedName name="__________TT20051" localSheetId="19">#REF!</definedName>
    <definedName name="__________TT20051" localSheetId="14">#REF!</definedName>
    <definedName name="__________TT20051">#REF!</definedName>
    <definedName name="__________TT20052" localSheetId="23">#REF!</definedName>
    <definedName name="__________TT20052" localSheetId="24">#REF!</definedName>
    <definedName name="__________TT20052" localSheetId="16">#REF!</definedName>
    <definedName name="__________TT20052" localSheetId="38">#REF!</definedName>
    <definedName name="__________TT20052" localSheetId="19">#REF!</definedName>
    <definedName name="__________TT20052" localSheetId="14">#REF!</definedName>
    <definedName name="__________TT20052">#REF!</definedName>
    <definedName name="__________TT20053" localSheetId="23">#REF!</definedName>
    <definedName name="__________TT20053" localSheetId="24">#REF!</definedName>
    <definedName name="__________TT20053" localSheetId="16">#REF!</definedName>
    <definedName name="__________TT20053" localSheetId="38">#REF!</definedName>
    <definedName name="__________TT20053" localSheetId="19">#REF!</definedName>
    <definedName name="__________TT20053" localSheetId="14">#REF!</definedName>
    <definedName name="__________TT20053">#REF!</definedName>
    <definedName name="__________TT20061" localSheetId="23">#REF!</definedName>
    <definedName name="__________TT20061" localSheetId="24">#REF!</definedName>
    <definedName name="__________TT20061" localSheetId="16">#REF!</definedName>
    <definedName name="__________TT20061" localSheetId="38">#REF!</definedName>
    <definedName name="__________TT20061" localSheetId="19">#REF!</definedName>
    <definedName name="__________TT20061" localSheetId="14">#REF!</definedName>
    <definedName name="__________TT20061">#REF!</definedName>
    <definedName name="__________TT20062" localSheetId="23">#REF!</definedName>
    <definedName name="__________TT20062" localSheetId="24">#REF!</definedName>
    <definedName name="__________TT20062" localSheetId="16">#REF!</definedName>
    <definedName name="__________TT20062" localSheetId="38">#REF!</definedName>
    <definedName name="__________TT20062" localSheetId="19">#REF!</definedName>
    <definedName name="__________TT20062" localSheetId="14">#REF!</definedName>
    <definedName name="__________TT20062">#REF!</definedName>
    <definedName name="__________TT20063" localSheetId="23">#REF!</definedName>
    <definedName name="__________TT20063" localSheetId="24">#REF!</definedName>
    <definedName name="__________TT20063" localSheetId="16">#REF!</definedName>
    <definedName name="__________TT20063" localSheetId="38">#REF!</definedName>
    <definedName name="__________TT20063" localSheetId="19">#REF!</definedName>
    <definedName name="__________TT20063" localSheetId="14">#REF!</definedName>
    <definedName name="__________TT20063">#REF!</definedName>
    <definedName name="__________tt20071" localSheetId="23">#REF!</definedName>
    <definedName name="__________tt20071" localSheetId="24">#REF!</definedName>
    <definedName name="__________tt20071" localSheetId="16">#REF!</definedName>
    <definedName name="__________tt20071" localSheetId="38">#REF!</definedName>
    <definedName name="__________tt20071" localSheetId="19">#REF!</definedName>
    <definedName name="__________tt20071" localSheetId="14">#REF!</definedName>
    <definedName name="__________tt20071">#REF!</definedName>
    <definedName name="__________tt20072" localSheetId="23">#REF!</definedName>
    <definedName name="__________tt20072" localSheetId="24">#REF!</definedName>
    <definedName name="__________tt20072" localSheetId="16">#REF!</definedName>
    <definedName name="__________tt20072" localSheetId="38">#REF!</definedName>
    <definedName name="__________tt20072" localSheetId="19">#REF!</definedName>
    <definedName name="__________tt20072" localSheetId="14">#REF!</definedName>
    <definedName name="__________tt20072">#REF!</definedName>
    <definedName name="__________tt20073" localSheetId="23">#REF!</definedName>
    <definedName name="__________tt20073" localSheetId="24">#REF!</definedName>
    <definedName name="__________tt20073" localSheetId="16">#REF!</definedName>
    <definedName name="__________tt20073" localSheetId="38">#REF!</definedName>
    <definedName name="__________tt20073" localSheetId="19">#REF!</definedName>
    <definedName name="__________tt20073" localSheetId="14">#REF!</definedName>
    <definedName name="__________tt20073">#REF!</definedName>
    <definedName name="__________tt20081" localSheetId="23">#REF!</definedName>
    <definedName name="__________tt20081" localSheetId="24">#REF!</definedName>
    <definedName name="__________tt20081" localSheetId="16">#REF!</definedName>
    <definedName name="__________tt20081" localSheetId="38">#REF!</definedName>
    <definedName name="__________tt20081" localSheetId="19">#REF!</definedName>
    <definedName name="__________tt20081" localSheetId="14">#REF!</definedName>
    <definedName name="__________tt20081">#REF!</definedName>
    <definedName name="__________tt20082" localSheetId="23">#REF!</definedName>
    <definedName name="__________tt20082" localSheetId="24">#REF!</definedName>
    <definedName name="__________tt20082" localSheetId="16">#REF!</definedName>
    <definedName name="__________tt20082" localSheetId="38">#REF!</definedName>
    <definedName name="__________tt20082" localSheetId="19">#REF!</definedName>
    <definedName name="__________tt20082" localSheetId="14">#REF!</definedName>
    <definedName name="__________tt20082">#REF!</definedName>
    <definedName name="__________tt20083" localSheetId="23">#REF!</definedName>
    <definedName name="__________tt20083" localSheetId="24">#REF!</definedName>
    <definedName name="__________tt20083" localSheetId="16">#REF!</definedName>
    <definedName name="__________tt20083" localSheetId="38">#REF!</definedName>
    <definedName name="__________tt20083" localSheetId="19">#REF!</definedName>
    <definedName name="__________tt20083" localSheetId="14">#REF!</definedName>
    <definedName name="__________tt20083">#REF!</definedName>
    <definedName name="__________UBK2" localSheetId="23">#REF!</definedName>
    <definedName name="__________UBK2" localSheetId="24">#REF!</definedName>
    <definedName name="__________UBK2">#REF!</definedName>
    <definedName name="__________UBK3" localSheetId="23">#REF!</definedName>
    <definedName name="__________UBK3" localSheetId="24">#REF!</definedName>
    <definedName name="__________UBK3">#REF!</definedName>
    <definedName name="__________wb1" localSheetId="23">#REF!</definedName>
    <definedName name="__________wb1" localSheetId="24">#REF!</definedName>
    <definedName name="__________wb1" localSheetId="16">#REF!</definedName>
    <definedName name="__________wb1" localSheetId="38">#REF!</definedName>
    <definedName name="__________wb1" localSheetId="19">#REF!</definedName>
    <definedName name="__________wb1" localSheetId="14">#REF!</definedName>
    <definedName name="__________wb1">#REF!</definedName>
    <definedName name="__________WM5" localSheetId="23">#REF!</definedName>
    <definedName name="__________WM5" localSheetId="24">#REF!</definedName>
    <definedName name="__________WM5">#REF!</definedName>
    <definedName name="__________WM6" localSheetId="23">#REF!</definedName>
    <definedName name="__________WM6" localSheetId="24">#REF!</definedName>
    <definedName name="__________WM6">#REF!</definedName>
    <definedName name="__________WP2000" localSheetId="23">#REF!</definedName>
    <definedName name="__________WP2000" localSheetId="24">#REF!</definedName>
    <definedName name="__________WP2000">#REF!</definedName>
    <definedName name="__________WP3000" localSheetId="23">#REF!</definedName>
    <definedName name="__________WP3000" localSheetId="24">#REF!</definedName>
    <definedName name="__________WP3000">#REF!</definedName>
    <definedName name="__________WPB3000" localSheetId="23">#REF!</definedName>
    <definedName name="__________WPB3000" localSheetId="24">#REF!</definedName>
    <definedName name="__________WPB3000">#REF!</definedName>
    <definedName name="__________yr5">'[28]5 yr val'!$D$3:$I$50</definedName>
    <definedName name="__________z2">#N/A</definedName>
    <definedName name="_________1" localSheetId="23">#REF!</definedName>
    <definedName name="_________1" localSheetId="24">#REF!</definedName>
    <definedName name="_________1" localSheetId="16">#REF!</definedName>
    <definedName name="_________1" localSheetId="22">#REF!</definedName>
    <definedName name="_________1">#REF!</definedName>
    <definedName name="_________1.LAPORAN" localSheetId="23">#REF!</definedName>
    <definedName name="_________1.LAPORAN" localSheetId="24">#REF!</definedName>
    <definedName name="_________1.LAPORAN" localSheetId="16">#REF!</definedName>
    <definedName name="_________1.LAPORAN" localSheetId="38">#REF!</definedName>
    <definedName name="_________1.LAPORAN" localSheetId="19">#REF!</definedName>
    <definedName name="_________1.LAPORAN" localSheetId="14">#REF!</definedName>
    <definedName name="_________1.LAPORAN">#REF!</definedName>
    <definedName name="_________2.ASSET" localSheetId="23">#REF!</definedName>
    <definedName name="_________2.ASSET" localSheetId="24">#REF!</definedName>
    <definedName name="_________2.ASSET" localSheetId="16">#REF!</definedName>
    <definedName name="_________2.ASSET" localSheetId="38">#REF!</definedName>
    <definedName name="_________2.ASSET" localSheetId="19">#REF!</definedName>
    <definedName name="_________2.ASSET" localSheetId="14">#REF!</definedName>
    <definedName name="_________2.ASSET">#REF!</definedName>
    <definedName name="_________3.EXPORT" localSheetId="23">[7]Export!#REF!</definedName>
    <definedName name="_________3.EXPORT" localSheetId="24">[7]Export!#REF!</definedName>
    <definedName name="_________3.EXPORT" localSheetId="16">[8]Export!#REF!</definedName>
    <definedName name="_________3.EXPORT" localSheetId="22">[7]Export!#REF!</definedName>
    <definedName name="_________3.EXPORT">[7]Export!#REF!</definedName>
    <definedName name="_________6" localSheetId="23">#REF!</definedName>
    <definedName name="_________6" localSheetId="24">#REF!</definedName>
    <definedName name="_________6" localSheetId="16">#REF!</definedName>
    <definedName name="_________6" localSheetId="22">#REF!</definedName>
    <definedName name="_________6" localSheetId="20">#REF!</definedName>
    <definedName name="_________6">#REF!</definedName>
    <definedName name="_________a1" localSheetId="23">'Foto dan Layout'!_PA7+Extra_Payment</definedName>
    <definedName name="_________a1" localSheetId="34">'Foto dan Layout'!_PA7+Extra_Payment</definedName>
    <definedName name="_________a1" localSheetId="33">'Foto dan Layout'!_PA7+Extra_Payment</definedName>
    <definedName name="_________a1" localSheetId="35">#N/A</definedName>
    <definedName name="_________a1" localSheetId="24">'Foto dan Layout'!_PA7+Extra_Payment</definedName>
    <definedName name="_________a1" localSheetId="13">'Foto dan Layout'!_PA7+Extra_Payment</definedName>
    <definedName name="_________a1" localSheetId="16">Scheduled_Payment+Extra_Payment</definedName>
    <definedName name="_________a1" localSheetId="22">'Foto dan Layout'!_PA7+Extra_Payment</definedName>
    <definedName name="_________a1" localSheetId="20">'Foto dan Layout'!_PA7+Extra_Payment</definedName>
    <definedName name="_________a1">'Foto dan Layout'!_PA7+Extra_Payment</definedName>
    <definedName name="_________AF3">#N/A</definedName>
    <definedName name="_________af4">#N/A</definedName>
    <definedName name="_________AST1" localSheetId="23">#REF!</definedName>
    <definedName name="_________AST1" localSheetId="24">#REF!</definedName>
    <definedName name="_________AST1" localSheetId="16">#REF!</definedName>
    <definedName name="_________AST1" localSheetId="38">#REF!</definedName>
    <definedName name="_________AST1" localSheetId="19">#REF!</definedName>
    <definedName name="_________AST1" localSheetId="14">#REF!</definedName>
    <definedName name="_________AST1">#REF!</definedName>
    <definedName name="_________AST2" localSheetId="23">#REF!</definedName>
    <definedName name="_________AST2" localSheetId="24">#REF!</definedName>
    <definedName name="_________AST2" localSheetId="16">#REF!</definedName>
    <definedName name="_________AST2" localSheetId="38">#REF!</definedName>
    <definedName name="_________AST2" localSheetId="19">#REF!</definedName>
    <definedName name="_________AST2" localSheetId="14">#REF!</definedName>
    <definedName name="_________AST2">#REF!</definedName>
    <definedName name="_________BMA35" localSheetId="23">#REF!</definedName>
    <definedName name="_________BMA35" localSheetId="24">#REF!</definedName>
    <definedName name="_________BMA35">#REF!</definedName>
    <definedName name="_________BRS1" localSheetId="23">#REF!</definedName>
    <definedName name="_________BRS1" localSheetId="24">#REF!</definedName>
    <definedName name="_________BRS1">#REF!</definedName>
    <definedName name="_________bsc100" localSheetId="23">#REF!</definedName>
    <definedName name="_________bsc100" localSheetId="24">#REF!</definedName>
    <definedName name="_________bsc100">#REF!</definedName>
    <definedName name="_________Cat320" localSheetId="23">#REF!</definedName>
    <definedName name="_________Cat320" localSheetId="24">#REF!</definedName>
    <definedName name="_________Cat320">#REF!</definedName>
    <definedName name="_________Cat330" localSheetId="23">#REF!</definedName>
    <definedName name="_________Cat330" localSheetId="24">#REF!</definedName>
    <definedName name="_________Cat330">#REF!</definedName>
    <definedName name="_________Cat375" localSheetId="23">#REF!</definedName>
    <definedName name="_________Cat375" localSheetId="24">#REF!</definedName>
    <definedName name="_________Cat375">#REF!</definedName>
    <definedName name="_________Cat773" localSheetId="23">#REF!</definedName>
    <definedName name="_________Cat773" localSheetId="24">#REF!</definedName>
    <definedName name="_________Cat773">#REF!</definedName>
    <definedName name="_________Cat777" localSheetId="23">#REF!</definedName>
    <definedName name="_________Cat777" localSheetId="24">#REF!</definedName>
    <definedName name="_________Cat777">#REF!</definedName>
    <definedName name="_________CFL1" localSheetId="23">#REF!</definedName>
    <definedName name="_________CFL1" localSheetId="24">#REF!</definedName>
    <definedName name="_________CFL1" localSheetId="16">#REF!</definedName>
    <definedName name="_________CFL1" localSheetId="38">#REF!</definedName>
    <definedName name="_________CFL1" localSheetId="19">#REF!</definedName>
    <definedName name="_________CFL1" localSheetId="14">#REF!</definedName>
    <definedName name="_________CFL1">#REF!</definedName>
    <definedName name="_________CFL2" localSheetId="23">#REF!</definedName>
    <definedName name="_________CFL2" localSheetId="24">#REF!</definedName>
    <definedName name="_________CFL2" localSheetId="16">#REF!</definedName>
    <definedName name="_________CFL2" localSheetId="38">#REF!</definedName>
    <definedName name="_________CFL2" localSheetId="19">#REF!</definedName>
    <definedName name="_________CFL2" localSheetId="14">#REF!</definedName>
    <definedName name="_________CFL2">#REF!</definedName>
    <definedName name="_________CHA1100" localSheetId="23">#REF!</definedName>
    <definedName name="_________CHA1100" localSheetId="24">#REF!</definedName>
    <definedName name="_________CHA1100">#REF!</definedName>
    <definedName name="_________cip1" localSheetId="23">#REF!</definedName>
    <definedName name="_________cip1" localSheetId="24">#REF!</definedName>
    <definedName name="_________cip1" localSheetId="16">#REF!</definedName>
    <definedName name="_________cip1" localSheetId="38">#REF!</definedName>
    <definedName name="_________cip1" localSheetId="19">#REF!</definedName>
    <definedName name="_________cip1" localSheetId="14">#REF!</definedName>
    <definedName name="_________cip1">#REF!</definedName>
    <definedName name="_________cip2" localSheetId="23">#REF!</definedName>
    <definedName name="_________cip2" localSheetId="24">#REF!</definedName>
    <definedName name="_________cip2" localSheetId="16">#REF!</definedName>
    <definedName name="_________cip2" localSheetId="38">#REF!</definedName>
    <definedName name="_________cip2" localSheetId="19">#REF!</definedName>
    <definedName name="_________cip2" localSheetId="14">#REF!</definedName>
    <definedName name="_________cip2">#REF!</definedName>
    <definedName name="_________cip3" localSheetId="23">#REF!</definedName>
    <definedName name="_________cip3" localSheetId="24">#REF!</definedName>
    <definedName name="_________cip3" localSheetId="16">#REF!</definedName>
    <definedName name="_________cip3" localSheetId="38">#REF!</definedName>
    <definedName name="_________cip3" localSheetId="19">#REF!</definedName>
    <definedName name="_________cip3" localSheetId="14">#REF!</definedName>
    <definedName name="_________cip3">#REF!</definedName>
    <definedName name="_________ckd1" localSheetId="23">#REF!</definedName>
    <definedName name="_________ckd1" localSheetId="24">#REF!</definedName>
    <definedName name="_________ckd1" localSheetId="16">#REF!</definedName>
    <definedName name="_________ckd1" localSheetId="38">#REF!</definedName>
    <definedName name="_________ckd1" localSheetId="19">#REF!</definedName>
    <definedName name="_________ckd1" localSheetId="14">#REF!</definedName>
    <definedName name="_________ckd1">#REF!</definedName>
    <definedName name="_________DBP1">#N/A</definedName>
    <definedName name="_________DBP2">#N/A</definedName>
    <definedName name="_________ed3" localSheetId="23">'Foto dan Layout'!_PA7+Extra_Payment</definedName>
    <definedName name="_________ed3" localSheetId="34">'Foto dan Layout'!_PA7+Extra_Payment</definedName>
    <definedName name="_________ed3" localSheetId="33">'Foto dan Layout'!_PA7+Extra_Payment</definedName>
    <definedName name="_________ed3" localSheetId="35">#N/A</definedName>
    <definedName name="_________ed3" localSheetId="24">'Foto dan Layout'!_PA7+Extra_Payment</definedName>
    <definedName name="_________ed3" localSheetId="13">'Foto dan Layout'!_PA7+Extra_Payment</definedName>
    <definedName name="_________ed3" localSheetId="16">Scheduled_Payment+Extra_Payment</definedName>
    <definedName name="_________ed3" localSheetId="22">'Foto dan Layout'!_PA7+Extra_Payment</definedName>
    <definedName name="_________ed3" localSheetId="38">'Foto dan Layout'!_PA7+Extra_Payment</definedName>
    <definedName name="_________ed3" localSheetId="19">'Foto dan Layout'!_PA7+Extra_Payment</definedName>
    <definedName name="_________ed3" localSheetId="20">'Foto dan Layout'!_PA7+Extra_Payment</definedName>
    <definedName name="_________ed3" localSheetId="14">'Foto dan Layout'!_PA7+Extra_Payment</definedName>
    <definedName name="_________ed3">'Foto dan Layout'!_PA7+Extra_Payment</definedName>
    <definedName name="_________FAC1" localSheetId="23">#REF!</definedName>
    <definedName name="_________FAC1" localSheetId="24">#REF!</definedName>
    <definedName name="_________FAC1" localSheetId="16">#REF!</definedName>
    <definedName name="_________FAC1" localSheetId="38">#REF!</definedName>
    <definedName name="_________FAC1" localSheetId="19">#REF!</definedName>
    <definedName name="_________FAC1" localSheetId="14">#REF!</definedName>
    <definedName name="_________FAC1">#REF!</definedName>
    <definedName name="_________FAC2" localSheetId="23">#REF!</definedName>
    <definedName name="_________FAC2" localSheetId="24">#REF!</definedName>
    <definedName name="_________FAC2" localSheetId="16">#REF!</definedName>
    <definedName name="_________FAC2" localSheetId="38">#REF!</definedName>
    <definedName name="_________FAC2" localSheetId="19">#REF!</definedName>
    <definedName name="_________FAC2" localSheetId="14">#REF!</definedName>
    <definedName name="_________FAC2">#REF!</definedName>
    <definedName name="_________FHC2" localSheetId="23">#REF!</definedName>
    <definedName name="_________FHC2" localSheetId="24">#REF!</definedName>
    <definedName name="_________FHC2">#REF!</definedName>
    <definedName name="_________FHF3" localSheetId="23">#REF!</definedName>
    <definedName name="_________FHF3" localSheetId="24">#REF!</definedName>
    <definedName name="_________FHF3">#REF!</definedName>
    <definedName name="_________FHF4" localSheetId="23">#REF!</definedName>
    <definedName name="_________FHF4" localSheetId="24">#REF!</definedName>
    <definedName name="_________FHF4">#REF!</definedName>
    <definedName name="_________FHF7" localSheetId="23">#REF!</definedName>
    <definedName name="_________FHF7" localSheetId="24">#REF!</definedName>
    <definedName name="_________FHF7">#REF!</definedName>
    <definedName name="_________HDG2" localSheetId="23">#REF!</definedName>
    <definedName name="_________HDG2" localSheetId="24">#REF!</definedName>
    <definedName name="_________HDG2" localSheetId="16">#REF!</definedName>
    <definedName name="_________HDG2" localSheetId="38">#REF!</definedName>
    <definedName name="_________HDG2" localSheetId="19">#REF!</definedName>
    <definedName name="_________HDG2" localSheetId="14">#REF!</definedName>
    <definedName name="_________HDG2">#REF!</definedName>
    <definedName name="_________int1" localSheetId="23">#REF!</definedName>
    <definedName name="_________int1" localSheetId="24">#REF!</definedName>
    <definedName name="_________int1" localSheetId="16">#REF!</definedName>
    <definedName name="_________int1" localSheetId="38">#REF!</definedName>
    <definedName name="_________int1" localSheetId="19">#REF!</definedName>
    <definedName name="_________int1" localSheetId="14">#REF!</definedName>
    <definedName name="_________int1">#REF!</definedName>
    <definedName name="_________Inv2" localSheetId="23">[25]JSiar!#REF!</definedName>
    <definedName name="_________Inv2" localSheetId="24">[25]JSiar!#REF!</definedName>
    <definedName name="_________Inv2" localSheetId="16">[26]JSiar!#REF!</definedName>
    <definedName name="_________Inv2" localSheetId="20">[25]JSiar!#REF!</definedName>
    <definedName name="_________Inv2">[25]JSiar!#REF!</definedName>
    <definedName name="_________jkt1" localSheetId="23">#REF!</definedName>
    <definedName name="_________jkt1" localSheetId="24">#REF!</definedName>
    <definedName name="_________jkt1" localSheetId="16">#REF!</definedName>
    <definedName name="_________jkt1" localSheetId="38">#REF!</definedName>
    <definedName name="_________jkt1" localSheetId="19">#REF!</definedName>
    <definedName name="_________jkt1" localSheetId="14">#REF!</definedName>
    <definedName name="_________jkt1">#REF!</definedName>
    <definedName name="_________ker1020" localSheetId="23">#REF!</definedName>
    <definedName name="_________ker1020" localSheetId="24">#REF!</definedName>
    <definedName name="_________ker1020">#REF!</definedName>
    <definedName name="_________ker2020" localSheetId="23">#REF!</definedName>
    <definedName name="_________ker2020" localSheetId="24">#REF!</definedName>
    <definedName name="_________ker2020">#REF!</definedName>
    <definedName name="_________ker2025" localSheetId="23">#REF!</definedName>
    <definedName name="_________ker2025" localSheetId="24">#REF!</definedName>
    <definedName name="_________ker2025">#REF!</definedName>
    <definedName name="_________ker3030" localSheetId="23">#REF!</definedName>
    <definedName name="_________ker3030" localSheetId="24">#REF!</definedName>
    <definedName name="_________ker3030">#REF!</definedName>
    <definedName name="_________ker40" localSheetId="23">'[21]HB '!#REF!</definedName>
    <definedName name="_________ker40" localSheetId="24">'[21]HB '!#REF!</definedName>
    <definedName name="_________ker40" localSheetId="16">'[21]HB '!#REF!</definedName>
    <definedName name="_________ker40" localSheetId="20">'[21]HB '!#REF!</definedName>
    <definedName name="_________ker40">'[21]HB '!#REF!</definedName>
    <definedName name="_________kim1" localSheetId="23">#REF!</definedName>
    <definedName name="_________kim1" localSheetId="24">#REF!</definedName>
    <definedName name="_________kim1" localSheetId="16">#REF!</definedName>
    <definedName name="_________kim1" localSheetId="38">#REF!</definedName>
    <definedName name="_________kim1" localSheetId="19">#REF!</definedName>
    <definedName name="_________kim1" localSheetId="14">#REF!</definedName>
    <definedName name="_________kim1">#REF!</definedName>
    <definedName name="_________ko2" localSheetId="23">#REF!</definedName>
    <definedName name="_________ko2" localSheetId="24">#REF!</definedName>
    <definedName name="_________ko2">#REF!</definedName>
    <definedName name="_________LIA1" localSheetId="23">#REF!</definedName>
    <definedName name="_________LIA1" localSheetId="24">#REF!</definedName>
    <definedName name="_________LIA1" localSheetId="16">#REF!</definedName>
    <definedName name="_________LIA1" localSheetId="38">#REF!</definedName>
    <definedName name="_________LIA1" localSheetId="19">#REF!</definedName>
    <definedName name="_________LIA1" localSheetId="14">#REF!</definedName>
    <definedName name="_________LIA1">#REF!</definedName>
    <definedName name="_________LIA2" localSheetId="23">#REF!</definedName>
    <definedName name="_________LIA2" localSheetId="24">#REF!</definedName>
    <definedName name="_________LIA2" localSheetId="16">#REF!</definedName>
    <definedName name="_________LIA2" localSheetId="38">#REF!</definedName>
    <definedName name="_________LIA2" localSheetId="19">#REF!</definedName>
    <definedName name="_________LIA2" localSheetId="14">#REF!</definedName>
    <definedName name="_________LIA2">#REF!</definedName>
    <definedName name="_________LK2020" localSheetId="23">#REF!</definedName>
    <definedName name="_________LK2020" localSheetId="24">#REF!</definedName>
    <definedName name="_________LK2020">#REF!</definedName>
    <definedName name="_________LMB4040" localSheetId="23">#REF!</definedName>
    <definedName name="_________LMB4040" localSheetId="24">#REF!</definedName>
    <definedName name="_________LMB4040">#REF!</definedName>
    <definedName name="_________LMC2040" localSheetId="23">#REF!</definedName>
    <definedName name="_________LMC2040" localSheetId="24">#REF!</definedName>
    <definedName name="_________LMC2040">#REF!</definedName>
    <definedName name="_________LMC4040" localSheetId="23">#REF!</definedName>
    <definedName name="_________LMC4040" localSheetId="24">#REF!</definedName>
    <definedName name="_________LMC4040">#REF!</definedName>
    <definedName name="_________LMC9090" localSheetId="23">#REF!</definedName>
    <definedName name="_________LMC9090" localSheetId="24">#REF!</definedName>
    <definedName name="_________LMC9090">#REF!</definedName>
    <definedName name="_________lpg1" localSheetId="23">#REF!</definedName>
    <definedName name="_________lpg1" localSheetId="24">#REF!</definedName>
    <definedName name="_________lpg1" localSheetId="16">#REF!</definedName>
    <definedName name="_________lpg1" localSheetId="38">#REF!</definedName>
    <definedName name="_________lpg1" localSheetId="19">#REF!</definedName>
    <definedName name="_________lpg1" localSheetId="14">#REF!</definedName>
    <definedName name="_________lpg1">#REF!</definedName>
    <definedName name="_________MBW25252" localSheetId="23">#REF!</definedName>
    <definedName name="_________MBW25252" localSheetId="24">#REF!</definedName>
    <definedName name="_________MBW25252">#REF!</definedName>
    <definedName name="_________MBW30302" localSheetId="23">#REF!</definedName>
    <definedName name="_________MBW30302" localSheetId="24">#REF!</definedName>
    <definedName name="_________MBW30302">#REF!</definedName>
    <definedName name="_________MBW40404" localSheetId="23">#REF!</definedName>
    <definedName name="_________MBW40404" localSheetId="24">#REF!</definedName>
    <definedName name="_________MBW40404">#REF!</definedName>
    <definedName name="_________MBW502012" localSheetId="23">#REF!</definedName>
    <definedName name="_________MBW502012" localSheetId="24">#REF!</definedName>
    <definedName name="_________MBW502012">#REF!</definedName>
    <definedName name="_________MC10" localSheetId="23">#REF!</definedName>
    <definedName name="_________MC10" localSheetId="24">#REF!</definedName>
    <definedName name="_________MC10">#REF!</definedName>
    <definedName name="_________MC75" localSheetId="23">#REF!</definedName>
    <definedName name="_________MC75" localSheetId="24">#REF!</definedName>
    <definedName name="_________MC75">#REF!</definedName>
    <definedName name="_________MCA5" localSheetId="23">#REF!</definedName>
    <definedName name="_________MCA5" localSheetId="24">#REF!</definedName>
    <definedName name="_________MCA5">#REF!</definedName>
    <definedName name="_________MCA6" localSheetId="23">#REF!</definedName>
    <definedName name="_________MCA6" localSheetId="24">#REF!</definedName>
    <definedName name="_________MCA6">#REF!</definedName>
    <definedName name="_________MCG1010" localSheetId="23">#REF!</definedName>
    <definedName name="_________MCG1010" localSheetId="24">#REF!</definedName>
    <definedName name="_________MCG1010">#REF!</definedName>
    <definedName name="_________MCG1015" localSheetId="23">#REF!</definedName>
    <definedName name="_________MCG1015" localSheetId="24">#REF!</definedName>
    <definedName name="_________MCG1015">#REF!</definedName>
    <definedName name="_________MCG1728" localSheetId="23">#REF!</definedName>
    <definedName name="_________MCG1728" localSheetId="24">#REF!</definedName>
    <definedName name="_________MCG1728">#REF!</definedName>
    <definedName name="_________MCG55" localSheetId="23">#REF!</definedName>
    <definedName name="_________MCG55" localSheetId="24">#REF!</definedName>
    <definedName name="_________MCG55">#REF!</definedName>
    <definedName name="_________MCG77" localSheetId="23">#REF!</definedName>
    <definedName name="_________MCG77" localSheetId="24">#REF!</definedName>
    <definedName name="_________MCG77">#REF!</definedName>
    <definedName name="_________MCG810" localSheetId="23">#REF!</definedName>
    <definedName name="_________MCG810" localSheetId="24">#REF!</definedName>
    <definedName name="_________MCG810">#REF!</definedName>
    <definedName name="_________mdn1" localSheetId="23">#REF!</definedName>
    <definedName name="_________mdn1" localSheetId="24">#REF!</definedName>
    <definedName name="_________mdn1" localSheetId="16">#REF!</definedName>
    <definedName name="_________mdn1" localSheetId="38">#REF!</definedName>
    <definedName name="_________mdn1" localSheetId="19">#REF!</definedName>
    <definedName name="_________mdn1" localSheetId="14">#REF!</definedName>
    <definedName name="_________mdn1">#REF!</definedName>
    <definedName name="_________MGB9" localSheetId="23">#REF!</definedName>
    <definedName name="_________MGB9" localSheetId="24">#REF!</definedName>
    <definedName name="_________MGB9">#REF!</definedName>
    <definedName name="_________MMC3030" localSheetId="23">#REF!</definedName>
    <definedName name="_________MMC3030" localSheetId="24">#REF!</definedName>
    <definedName name="_________MMC3030">#REF!</definedName>
    <definedName name="_________MMC3060" localSheetId="23">#REF!</definedName>
    <definedName name="_________MMC3060" localSheetId="24">#REF!</definedName>
    <definedName name="_________MMC3060">#REF!</definedName>
    <definedName name="_________MMC4040" localSheetId="23">#REF!</definedName>
    <definedName name="_________MMC4040" localSheetId="24">#REF!</definedName>
    <definedName name="_________MMC4040">#REF!</definedName>
    <definedName name="_________MMC51" localSheetId="23">#REF!</definedName>
    <definedName name="_________MMC51" localSheetId="24">#REF!</definedName>
    <definedName name="_________MMC51">#REF!</definedName>
    <definedName name="_________MMC6060" localSheetId="23">#REF!</definedName>
    <definedName name="_________MMC6060" localSheetId="24">#REF!</definedName>
    <definedName name="_________MMC6060">#REF!</definedName>
    <definedName name="_________MMI4040" localSheetId="23">#REF!</definedName>
    <definedName name="_________MMI4040" localSheetId="24">#REF!</definedName>
    <definedName name="_________MMI4040">#REF!</definedName>
    <definedName name="_________no1" localSheetId="23">#REF!</definedName>
    <definedName name="_________no1" localSheetId="24">#REF!</definedName>
    <definedName name="_________no1">#REF!</definedName>
    <definedName name="_________pav8" localSheetId="23">#REF!</definedName>
    <definedName name="_________pav8" localSheetId="24">#REF!</definedName>
    <definedName name="_________pav8">#REF!</definedName>
    <definedName name="_________pe1" localSheetId="23">#REF!</definedName>
    <definedName name="_________pe1" localSheetId="24">#REF!</definedName>
    <definedName name="_________pe1" localSheetId="16">#REF!</definedName>
    <definedName name="_________pe1" localSheetId="38">#REF!</definedName>
    <definedName name="_________pe1" localSheetId="19">#REF!</definedName>
    <definedName name="_________pe1" localSheetId="14">#REF!</definedName>
    <definedName name="_________pe1">#REF!</definedName>
    <definedName name="_________pir1" localSheetId="23">#REF!</definedName>
    <definedName name="_________pir1" localSheetId="24">#REF!</definedName>
    <definedName name="_________pir1" localSheetId="16">#REF!</definedName>
    <definedName name="_________pir1" localSheetId="38">#REF!</definedName>
    <definedName name="_________pir1" localSheetId="19">#REF!</definedName>
    <definedName name="_________pir1" localSheetId="14">#REF!</definedName>
    <definedName name="_________pir1">#REF!</definedName>
    <definedName name="_________PK12" localSheetId="23">#REF!</definedName>
    <definedName name="_________PK12" localSheetId="24">#REF!</definedName>
    <definedName name="_________PK12">#REF!</definedName>
    <definedName name="_________PK210" localSheetId="23">#REF!</definedName>
    <definedName name="_________PK210" localSheetId="24">#REF!</definedName>
    <definedName name="_________PK210">#REF!</definedName>
    <definedName name="_________PK215" localSheetId="23">#REF!</definedName>
    <definedName name="_________PK215" localSheetId="24">#REF!</definedName>
    <definedName name="_________PK215">#REF!</definedName>
    <definedName name="_________PK2530" localSheetId="23">#REF!</definedName>
    <definedName name="_________PK2530" localSheetId="24">#REF!</definedName>
    <definedName name="_________PK2530">#REF!</definedName>
    <definedName name="_________PRT1">[27]Financials!$C$5:$L$54</definedName>
    <definedName name="_________PRT2">[27]Financials!$M$5:$AF$54</definedName>
    <definedName name="_________PRT3">[27]Financials!$C$55:$L$103</definedName>
    <definedName name="_________PRT4">[27]Financials!$M$55:$AF$103</definedName>
    <definedName name="_________PRT5">'[27]10 yr val'!$D$3:$I$60</definedName>
    <definedName name="_________pvc1" localSheetId="23">#REF!</definedName>
    <definedName name="_________pvc1" localSheetId="24">#REF!</definedName>
    <definedName name="_________pvc1" localSheetId="16">#REF!</definedName>
    <definedName name="_________pvc1" localSheetId="22">#REF!</definedName>
    <definedName name="_________pvc1" localSheetId="20">#REF!</definedName>
    <definedName name="_________pvc1">#REF!</definedName>
    <definedName name="_________pvc12" localSheetId="23">#REF!</definedName>
    <definedName name="_________pvc12" localSheetId="24">#REF!</definedName>
    <definedName name="_________pvc12" localSheetId="20">#REF!</definedName>
    <definedName name="_________pvc12">#REF!</definedName>
    <definedName name="_________pvc3" localSheetId="23">#REF!</definedName>
    <definedName name="_________pvc3" localSheetId="24">#REF!</definedName>
    <definedName name="_________pvc3" localSheetId="20">#REF!</definedName>
    <definedName name="_________pvc3">#REF!</definedName>
    <definedName name="_________pvc34" localSheetId="23">#REF!</definedName>
    <definedName name="_________pvc34" localSheetId="24">#REF!</definedName>
    <definedName name="_________pvc34">#REF!</definedName>
    <definedName name="_________pvc44" localSheetId="23">#REF!</definedName>
    <definedName name="_________pvc44" localSheetId="24">#REF!</definedName>
    <definedName name="_________pvc44">#REF!</definedName>
    <definedName name="_________pvj" localSheetId="23">#REF!</definedName>
    <definedName name="_________pvj" localSheetId="24">#REF!</definedName>
    <definedName name="_________pvj">#REF!</definedName>
    <definedName name="_________qwe1">#N/A</definedName>
    <definedName name="_________SC125" localSheetId="23">#REF!</definedName>
    <definedName name="_________SC125" localSheetId="24">#REF!</definedName>
    <definedName name="_________SC125" localSheetId="16">#REF!</definedName>
    <definedName name="_________SC125" localSheetId="22">#REF!</definedName>
    <definedName name="_________SC125">#REF!</definedName>
    <definedName name="_________SC133" localSheetId="23">#REF!</definedName>
    <definedName name="_________SC133" localSheetId="24">#REF!</definedName>
    <definedName name="_________SC133" localSheetId="16">#REF!</definedName>
    <definedName name="_________SC133" localSheetId="22">#REF!</definedName>
    <definedName name="_________SC133">#REF!</definedName>
    <definedName name="_________SC135" localSheetId="23">#REF!</definedName>
    <definedName name="_________SC135" localSheetId="24">#REF!</definedName>
    <definedName name="_________SC135" localSheetId="16">#REF!</definedName>
    <definedName name="_________SC135" localSheetId="22">#REF!</definedName>
    <definedName name="_________SC135">#REF!</definedName>
    <definedName name="_________SC143" localSheetId="23">#REF!</definedName>
    <definedName name="_________SC143" localSheetId="24">#REF!</definedName>
    <definedName name="_________SC143">#REF!</definedName>
    <definedName name="_________SC144" localSheetId="23">#REF!</definedName>
    <definedName name="_________SC144" localSheetId="24">#REF!</definedName>
    <definedName name="_________SC144">#REF!</definedName>
    <definedName name="_________SDC30" localSheetId="23">#REF!</definedName>
    <definedName name="_________SDC30" localSheetId="24">#REF!</definedName>
    <definedName name="_________SDC30">#REF!</definedName>
    <definedName name="_________SDC3545" localSheetId="23">#REF!</definedName>
    <definedName name="_________SDC3545" localSheetId="24">#REF!</definedName>
    <definedName name="_________SDC3545">#REF!</definedName>
    <definedName name="_________SDC70130" localSheetId="23">#REF!</definedName>
    <definedName name="_________SDC70130" localSheetId="24">#REF!</definedName>
    <definedName name="_________SDC70130">#REF!</definedName>
    <definedName name="_________SN5" localSheetId="23">#REF!</definedName>
    <definedName name="_________SN5" localSheetId="24">#REF!</definedName>
    <definedName name="_________SN5">#REF!</definedName>
    <definedName name="_________spj1" localSheetId="23">#REF!</definedName>
    <definedName name="_________spj1" localSheetId="24">#REF!</definedName>
    <definedName name="_________spj1" localSheetId="16">#REF!</definedName>
    <definedName name="_________spj1" localSheetId="38">#REF!</definedName>
    <definedName name="_________spj1" localSheetId="19">#REF!</definedName>
    <definedName name="_________spj1" localSheetId="14">#REF!</definedName>
    <definedName name="_________spj1">#REF!</definedName>
    <definedName name="_________SSS12" localSheetId="23">#REF!</definedName>
    <definedName name="_________SSS12" localSheetId="24">#REF!</definedName>
    <definedName name="_________SSS12">#REF!</definedName>
    <definedName name="_________SWR7" localSheetId="23">#REF!</definedName>
    <definedName name="_________SWR7" localSheetId="24">#REF!</definedName>
    <definedName name="_________SWR7">#REF!</definedName>
    <definedName name="_________SWT60" localSheetId="23">#REF!</definedName>
    <definedName name="_________SWT60" localSheetId="24">#REF!</definedName>
    <definedName name="_________SWT60">#REF!</definedName>
    <definedName name="_________tbm1" localSheetId="23">#REF!</definedName>
    <definedName name="_________tbm1" localSheetId="24">#REF!</definedName>
    <definedName name="_________tbm1">#REF!</definedName>
    <definedName name="_________tbm2" localSheetId="23">#REF!</definedName>
    <definedName name="_________tbm2" localSheetId="24">#REF!</definedName>
    <definedName name="_________tbm2">#REF!</definedName>
    <definedName name="_________tbm3" localSheetId="23">#REF!</definedName>
    <definedName name="_________tbm3" localSheetId="24">#REF!</definedName>
    <definedName name="_________tbm3">#REF!</definedName>
    <definedName name="_________tbm4" localSheetId="23">#REF!</definedName>
    <definedName name="_________tbm4" localSheetId="24">#REF!</definedName>
    <definedName name="_________tbm4">#REF!</definedName>
    <definedName name="_________tm2" localSheetId="23">[14]TM!#REF!</definedName>
    <definedName name="_________tm2" localSheetId="24">[14]TM!#REF!</definedName>
    <definedName name="_________tm2" localSheetId="16">[14]TM!#REF!</definedName>
    <definedName name="_________tm2" localSheetId="22">[14]TM!#REF!</definedName>
    <definedName name="_________tm2">[14]TM!#REF!</definedName>
    <definedName name="_________TT20021" localSheetId="23">#REF!</definedName>
    <definedName name="_________TT20021" localSheetId="24">#REF!</definedName>
    <definedName name="_________TT20021" localSheetId="16">#REF!</definedName>
    <definedName name="_________TT20021" localSheetId="38">#REF!</definedName>
    <definedName name="_________TT20021" localSheetId="19">#REF!</definedName>
    <definedName name="_________TT20021" localSheetId="14">#REF!</definedName>
    <definedName name="_________TT20021">#REF!</definedName>
    <definedName name="_________TT20022" localSheetId="23">#REF!</definedName>
    <definedName name="_________TT20022" localSheetId="24">#REF!</definedName>
    <definedName name="_________TT20022" localSheetId="16">#REF!</definedName>
    <definedName name="_________TT20022" localSheetId="38">#REF!</definedName>
    <definedName name="_________TT20022" localSheetId="19">#REF!</definedName>
    <definedName name="_________TT20022" localSheetId="14">#REF!</definedName>
    <definedName name="_________TT20022">#REF!</definedName>
    <definedName name="_________TT20023" localSheetId="23">#REF!</definedName>
    <definedName name="_________TT20023" localSheetId="24">#REF!</definedName>
    <definedName name="_________TT20023" localSheetId="16">#REF!</definedName>
    <definedName name="_________TT20023" localSheetId="38">#REF!</definedName>
    <definedName name="_________TT20023" localSheetId="19">#REF!</definedName>
    <definedName name="_________TT20023" localSheetId="14">#REF!</definedName>
    <definedName name="_________TT20023">#REF!</definedName>
    <definedName name="_________TT20031" localSheetId="23">#REF!</definedName>
    <definedName name="_________TT20031" localSheetId="24">#REF!</definedName>
    <definedName name="_________TT20031" localSheetId="16">#REF!</definedName>
    <definedName name="_________TT20031" localSheetId="38">#REF!</definedName>
    <definedName name="_________TT20031" localSheetId="19">#REF!</definedName>
    <definedName name="_________TT20031" localSheetId="14">#REF!</definedName>
    <definedName name="_________TT20031">#REF!</definedName>
    <definedName name="_________TT20032" localSheetId="23">#REF!</definedName>
    <definedName name="_________TT20032" localSheetId="24">#REF!</definedName>
    <definedName name="_________TT20032" localSheetId="16">#REF!</definedName>
    <definedName name="_________TT20032" localSheetId="38">#REF!</definedName>
    <definedName name="_________TT20032" localSheetId="19">#REF!</definedName>
    <definedName name="_________TT20032" localSheetId="14">#REF!</definedName>
    <definedName name="_________TT20032">#REF!</definedName>
    <definedName name="_________TT20033" localSheetId="23">#REF!</definedName>
    <definedName name="_________TT20033" localSheetId="24">#REF!</definedName>
    <definedName name="_________TT20033" localSheetId="16">#REF!</definedName>
    <definedName name="_________TT20033" localSheetId="38">#REF!</definedName>
    <definedName name="_________TT20033" localSheetId="19">#REF!</definedName>
    <definedName name="_________TT20033" localSheetId="14">#REF!</definedName>
    <definedName name="_________TT20033">#REF!</definedName>
    <definedName name="_________TT20041" localSheetId="23">#REF!</definedName>
    <definedName name="_________TT20041" localSheetId="24">#REF!</definedName>
    <definedName name="_________TT20041" localSheetId="16">#REF!</definedName>
    <definedName name="_________TT20041" localSheetId="38">#REF!</definedName>
    <definedName name="_________TT20041" localSheetId="19">#REF!</definedName>
    <definedName name="_________TT20041" localSheetId="14">#REF!</definedName>
    <definedName name="_________TT20041">#REF!</definedName>
    <definedName name="_________TT20042" localSheetId="23">#REF!</definedName>
    <definedName name="_________TT20042" localSheetId="24">#REF!</definedName>
    <definedName name="_________TT20042" localSheetId="16">#REF!</definedName>
    <definedName name="_________TT20042" localSheetId="38">#REF!</definedName>
    <definedName name="_________TT20042" localSheetId="19">#REF!</definedName>
    <definedName name="_________TT20042" localSheetId="14">#REF!</definedName>
    <definedName name="_________TT20042">#REF!</definedName>
    <definedName name="_________TT20043" localSheetId="23">#REF!</definedName>
    <definedName name="_________TT20043" localSheetId="24">#REF!</definedName>
    <definedName name="_________TT20043" localSheetId="16">#REF!</definedName>
    <definedName name="_________TT20043" localSheetId="38">#REF!</definedName>
    <definedName name="_________TT20043" localSheetId="19">#REF!</definedName>
    <definedName name="_________TT20043" localSheetId="14">#REF!</definedName>
    <definedName name="_________TT20043">#REF!</definedName>
    <definedName name="_________TT20051" localSheetId="23">#REF!</definedName>
    <definedName name="_________TT20051" localSheetId="24">#REF!</definedName>
    <definedName name="_________TT20051" localSheetId="16">#REF!</definedName>
    <definedName name="_________TT20051" localSheetId="38">#REF!</definedName>
    <definedName name="_________TT20051" localSheetId="19">#REF!</definedName>
    <definedName name="_________TT20051" localSheetId="14">#REF!</definedName>
    <definedName name="_________TT20051">#REF!</definedName>
    <definedName name="_________TT20052" localSheetId="23">#REF!</definedName>
    <definedName name="_________TT20052" localSheetId="24">#REF!</definedName>
    <definedName name="_________TT20052" localSheetId="16">#REF!</definedName>
    <definedName name="_________TT20052" localSheetId="38">#REF!</definedName>
    <definedName name="_________TT20052" localSheetId="19">#REF!</definedName>
    <definedName name="_________TT20052" localSheetId="14">#REF!</definedName>
    <definedName name="_________TT20052">#REF!</definedName>
    <definedName name="_________TT20053" localSheetId="23">#REF!</definedName>
    <definedName name="_________TT20053" localSheetId="24">#REF!</definedName>
    <definedName name="_________TT20053" localSheetId="16">#REF!</definedName>
    <definedName name="_________TT20053" localSheetId="38">#REF!</definedName>
    <definedName name="_________TT20053" localSheetId="19">#REF!</definedName>
    <definedName name="_________TT20053" localSheetId="14">#REF!</definedName>
    <definedName name="_________TT20053">#REF!</definedName>
    <definedName name="_________TT20061" localSheetId="23">#REF!</definedName>
    <definedName name="_________TT20061" localSheetId="24">#REF!</definedName>
    <definedName name="_________TT20061" localSheetId="16">#REF!</definedName>
    <definedName name="_________TT20061" localSheetId="38">#REF!</definedName>
    <definedName name="_________TT20061" localSheetId="19">#REF!</definedName>
    <definedName name="_________TT20061" localSheetId="14">#REF!</definedName>
    <definedName name="_________TT20061">#REF!</definedName>
    <definedName name="_________TT20062" localSheetId="23">#REF!</definedName>
    <definedName name="_________TT20062" localSheetId="24">#REF!</definedName>
    <definedName name="_________TT20062" localSheetId="16">#REF!</definedName>
    <definedName name="_________TT20062" localSheetId="38">#REF!</definedName>
    <definedName name="_________TT20062" localSheetId="19">#REF!</definedName>
    <definedName name="_________TT20062" localSheetId="14">#REF!</definedName>
    <definedName name="_________TT20062">#REF!</definedName>
    <definedName name="_________TT20063" localSheetId="23">#REF!</definedName>
    <definedName name="_________TT20063" localSheetId="24">#REF!</definedName>
    <definedName name="_________TT20063" localSheetId="16">#REF!</definedName>
    <definedName name="_________TT20063" localSheetId="38">#REF!</definedName>
    <definedName name="_________TT20063" localSheetId="19">#REF!</definedName>
    <definedName name="_________TT20063" localSheetId="14">#REF!</definedName>
    <definedName name="_________TT20063">#REF!</definedName>
    <definedName name="_________tt20071" localSheetId="23">#REF!</definedName>
    <definedName name="_________tt20071" localSheetId="24">#REF!</definedName>
    <definedName name="_________tt20071" localSheetId="16">#REF!</definedName>
    <definedName name="_________tt20071" localSheetId="38">#REF!</definedName>
    <definedName name="_________tt20071" localSheetId="19">#REF!</definedName>
    <definedName name="_________tt20071" localSheetId="14">#REF!</definedName>
    <definedName name="_________tt20071">#REF!</definedName>
    <definedName name="_________tt20072" localSheetId="23">#REF!</definedName>
    <definedName name="_________tt20072" localSheetId="24">#REF!</definedName>
    <definedName name="_________tt20072" localSheetId="16">#REF!</definedName>
    <definedName name="_________tt20072" localSheetId="38">#REF!</definedName>
    <definedName name="_________tt20072" localSheetId="19">#REF!</definedName>
    <definedName name="_________tt20072" localSheetId="14">#REF!</definedName>
    <definedName name="_________tt20072">#REF!</definedName>
    <definedName name="_________tt20073" localSheetId="23">#REF!</definedName>
    <definedName name="_________tt20073" localSheetId="24">#REF!</definedName>
    <definedName name="_________tt20073" localSheetId="16">#REF!</definedName>
    <definedName name="_________tt20073" localSheetId="38">#REF!</definedName>
    <definedName name="_________tt20073" localSheetId="19">#REF!</definedName>
    <definedName name="_________tt20073" localSheetId="14">#REF!</definedName>
    <definedName name="_________tt20073">#REF!</definedName>
    <definedName name="_________tt20081" localSheetId="23">#REF!</definedName>
    <definedName name="_________tt20081" localSheetId="24">#REF!</definedName>
    <definedName name="_________tt20081" localSheetId="16">#REF!</definedName>
    <definedName name="_________tt20081" localSheetId="38">#REF!</definedName>
    <definedName name="_________tt20081" localSheetId="19">#REF!</definedName>
    <definedName name="_________tt20081" localSheetId="14">#REF!</definedName>
    <definedName name="_________tt20081">#REF!</definedName>
    <definedName name="_________tt20082" localSheetId="23">#REF!</definedName>
    <definedName name="_________tt20082" localSheetId="24">#REF!</definedName>
    <definedName name="_________tt20082" localSheetId="16">#REF!</definedName>
    <definedName name="_________tt20082" localSheetId="38">#REF!</definedName>
    <definedName name="_________tt20082" localSheetId="19">#REF!</definedName>
    <definedName name="_________tt20082" localSheetId="14">#REF!</definedName>
    <definedName name="_________tt20082">#REF!</definedName>
    <definedName name="_________tt20083" localSheetId="23">#REF!</definedName>
    <definedName name="_________tt20083" localSheetId="24">#REF!</definedName>
    <definedName name="_________tt20083" localSheetId="16">#REF!</definedName>
    <definedName name="_________tt20083" localSheetId="38">#REF!</definedName>
    <definedName name="_________tt20083" localSheetId="19">#REF!</definedName>
    <definedName name="_________tt20083" localSheetId="14">#REF!</definedName>
    <definedName name="_________tt20083">#REF!</definedName>
    <definedName name="_________UBK2" localSheetId="23">#REF!</definedName>
    <definedName name="_________UBK2" localSheetId="24">#REF!</definedName>
    <definedName name="_________UBK2">#REF!</definedName>
    <definedName name="_________UBK3" localSheetId="23">#REF!</definedName>
    <definedName name="_________UBK3" localSheetId="24">#REF!</definedName>
    <definedName name="_________UBK3">#REF!</definedName>
    <definedName name="_________wb1" localSheetId="23">#REF!</definedName>
    <definedName name="_________wb1" localSheetId="24">#REF!</definedName>
    <definedName name="_________wb1" localSheetId="16">#REF!</definedName>
    <definedName name="_________wb1" localSheetId="38">#REF!</definedName>
    <definedName name="_________wb1" localSheetId="19">#REF!</definedName>
    <definedName name="_________wb1" localSheetId="14">#REF!</definedName>
    <definedName name="_________wb1">#REF!</definedName>
    <definedName name="_________WM5" localSheetId="23">#REF!</definedName>
    <definedName name="_________WM5" localSheetId="24">#REF!</definedName>
    <definedName name="_________WM5">#REF!</definedName>
    <definedName name="_________WM6" localSheetId="23">#REF!</definedName>
    <definedName name="_________WM6" localSheetId="24">#REF!</definedName>
    <definedName name="_________WM6">#REF!</definedName>
    <definedName name="_________WP2000" localSheetId="23">#REF!</definedName>
    <definedName name="_________WP2000" localSheetId="24">#REF!</definedName>
    <definedName name="_________WP2000">#REF!</definedName>
    <definedName name="_________WP3000" localSheetId="23">#REF!</definedName>
    <definedName name="_________WP3000" localSheetId="24">#REF!</definedName>
    <definedName name="_________WP3000">#REF!</definedName>
    <definedName name="_________WPB3000" localSheetId="23">#REF!</definedName>
    <definedName name="_________WPB3000" localSheetId="24">#REF!</definedName>
    <definedName name="_________WPB3000">#REF!</definedName>
    <definedName name="_________yr5">'[28]5 yr val'!$D$3:$I$50</definedName>
    <definedName name="_________z2">#N/A</definedName>
    <definedName name="________1" localSheetId="23">#REF!</definedName>
    <definedName name="________1" localSheetId="24">#REF!</definedName>
    <definedName name="________1" localSheetId="16">#REF!</definedName>
    <definedName name="________1" localSheetId="22">#REF!</definedName>
    <definedName name="________1">#REF!</definedName>
    <definedName name="________1.LAPORAN" localSheetId="23">#REF!</definedName>
    <definedName name="________1.LAPORAN" localSheetId="24">#REF!</definedName>
    <definedName name="________1.LAPORAN" localSheetId="16">#REF!</definedName>
    <definedName name="________1.LAPORAN" localSheetId="38">#REF!</definedName>
    <definedName name="________1.LAPORAN" localSheetId="19">#REF!</definedName>
    <definedName name="________1.LAPORAN" localSheetId="14">#REF!</definedName>
    <definedName name="________1.LAPORAN">#REF!</definedName>
    <definedName name="________2" localSheetId="23">#REF!</definedName>
    <definedName name="________2" localSheetId="24">#REF!</definedName>
    <definedName name="________2">#REF!</definedName>
    <definedName name="________2.ASSET" localSheetId="23">#REF!</definedName>
    <definedName name="________2.ASSET" localSheetId="24">#REF!</definedName>
    <definedName name="________2.ASSET" localSheetId="16">#REF!</definedName>
    <definedName name="________2.ASSET" localSheetId="38">#REF!</definedName>
    <definedName name="________2.ASSET" localSheetId="19">#REF!</definedName>
    <definedName name="________2.ASSET" localSheetId="14">#REF!</definedName>
    <definedName name="________2.ASSET">#REF!</definedName>
    <definedName name="________3" localSheetId="23">#REF!</definedName>
    <definedName name="________3" localSheetId="24">#REF!</definedName>
    <definedName name="________3">#REF!</definedName>
    <definedName name="________3.EXPORT" localSheetId="23">[7]Export!#REF!</definedName>
    <definedName name="________3.EXPORT" localSheetId="24">[7]Export!#REF!</definedName>
    <definedName name="________3.EXPORT" localSheetId="16">[8]Export!#REF!</definedName>
    <definedName name="________3.EXPORT" localSheetId="22">[7]Export!#REF!</definedName>
    <definedName name="________3.EXPORT">[7]Export!#REF!</definedName>
    <definedName name="________6" localSheetId="23">#REF!</definedName>
    <definedName name="________6" localSheetId="24">#REF!</definedName>
    <definedName name="________6" localSheetId="16">#REF!</definedName>
    <definedName name="________6" localSheetId="22">#REF!</definedName>
    <definedName name="________6" localSheetId="20">#REF!</definedName>
    <definedName name="________6">#REF!</definedName>
    <definedName name="________A1" localSheetId="23">#REF!</definedName>
    <definedName name="________A1" localSheetId="24">#REF!</definedName>
    <definedName name="________A1" localSheetId="16">#REF!</definedName>
    <definedName name="________A1" localSheetId="22">#REF!</definedName>
    <definedName name="________A1">#REF!</definedName>
    <definedName name="________AF3">#N/A</definedName>
    <definedName name="________af4">#N/A</definedName>
    <definedName name="________AST1" localSheetId="23">#REF!</definedName>
    <definedName name="________AST1" localSheetId="24">#REF!</definedName>
    <definedName name="________AST1" localSheetId="16">#REF!</definedName>
    <definedName name="________AST1" localSheetId="38">#REF!</definedName>
    <definedName name="________AST1" localSheetId="19">#REF!</definedName>
    <definedName name="________AST1" localSheetId="14">#REF!</definedName>
    <definedName name="________AST1">#REF!</definedName>
    <definedName name="________AST2" localSheetId="23">#REF!</definedName>
    <definedName name="________AST2" localSheetId="24">#REF!</definedName>
    <definedName name="________AST2" localSheetId="16">#REF!</definedName>
    <definedName name="________AST2" localSheetId="38">#REF!</definedName>
    <definedName name="________AST2" localSheetId="19">#REF!</definedName>
    <definedName name="________AST2" localSheetId="14">#REF!</definedName>
    <definedName name="________AST2">#REF!</definedName>
    <definedName name="________BMA35" localSheetId="23">#REF!</definedName>
    <definedName name="________BMA35" localSheetId="24">#REF!</definedName>
    <definedName name="________BMA35">#REF!</definedName>
    <definedName name="________BRS1" localSheetId="23">#REF!</definedName>
    <definedName name="________BRS1" localSheetId="24">#REF!</definedName>
    <definedName name="________BRS1">#REF!</definedName>
    <definedName name="________bsc100" localSheetId="23">#REF!</definedName>
    <definedName name="________bsc100" localSheetId="24">#REF!</definedName>
    <definedName name="________bsc100">#REF!</definedName>
    <definedName name="________Cat320" localSheetId="23">#REF!</definedName>
    <definedName name="________Cat320" localSheetId="24">#REF!</definedName>
    <definedName name="________Cat320">#REF!</definedName>
    <definedName name="________Cat330" localSheetId="23">#REF!</definedName>
    <definedName name="________Cat330" localSheetId="24">#REF!</definedName>
    <definedName name="________Cat330">#REF!</definedName>
    <definedName name="________Cat375" localSheetId="23">#REF!</definedName>
    <definedName name="________Cat375" localSheetId="24">#REF!</definedName>
    <definedName name="________Cat375">#REF!</definedName>
    <definedName name="________Cat773" localSheetId="23">#REF!</definedName>
    <definedName name="________Cat773" localSheetId="24">#REF!</definedName>
    <definedName name="________Cat773">#REF!</definedName>
    <definedName name="________Cat777" localSheetId="23">#REF!</definedName>
    <definedName name="________Cat777" localSheetId="24">#REF!</definedName>
    <definedName name="________Cat777">#REF!</definedName>
    <definedName name="________CFL1" localSheetId="23">#REF!</definedName>
    <definedName name="________CFL1" localSheetId="24">#REF!</definedName>
    <definedName name="________CFL1" localSheetId="16">#REF!</definedName>
    <definedName name="________CFL1" localSheetId="38">#REF!</definedName>
    <definedName name="________CFL1" localSheetId="19">#REF!</definedName>
    <definedName name="________CFL1" localSheetId="14">#REF!</definedName>
    <definedName name="________CFL1">#REF!</definedName>
    <definedName name="________CFL2" localSheetId="23">#REF!</definedName>
    <definedName name="________CFL2" localSheetId="24">#REF!</definedName>
    <definedName name="________CFL2" localSheetId="16">#REF!</definedName>
    <definedName name="________CFL2" localSheetId="38">#REF!</definedName>
    <definedName name="________CFL2" localSheetId="19">#REF!</definedName>
    <definedName name="________CFL2" localSheetId="14">#REF!</definedName>
    <definedName name="________CFL2">#REF!</definedName>
    <definedName name="________CHA1100" localSheetId="23">#REF!</definedName>
    <definedName name="________CHA1100" localSheetId="24">#REF!</definedName>
    <definedName name="________CHA1100">#REF!</definedName>
    <definedName name="________cip1" localSheetId="23">#REF!</definedName>
    <definedName name="________cip1" localSheetId="24">#REF!</definedName>
    <definedName name="________cip1" localSheetId="16">#REF!</definedName>
    <definedName name="________cip1" localSheetId="38">#REF!</definedName>
    <definedName name="________cip1" localSheetId="19">#REF!</definedName>
    <definedName name="________cip1" localSheetId="14">#REF!</definedName>
    <definedName name="________cip1">#REF!</definedName>
    <definedName name="________cip2" localSheetId="23">#REF!</definedName>
    <definedName name="________cip2" localSheetId="24">#REF!</definedName>
    <definedName name="________cip2" localSheetId="16">#REF!</definedName>
    <definedName name="________cip2" localSheetId="38">#REF!</definedName>
    <definedName name="________cip2" localSheetId="19">#REF!</definedName>
    <definedName name="________cip2" localSheetId="14">#REF!</definedName>
    <definedName name="________cip2">#REF!</definedName>
    <definedName name="________cip3" localSheetId="23">#REF!</definedName>
    <definedName name="________cip3" localSheetId="24">#REF!</definedName>
    <definedName name="________cip3" localSheetId="16">#REF!</definedName>
    <definedName name="________cip3" localSheetId="38">#REF!</definedName>
    <definedName name="________cip3" localSheetId="19">#REF!</definedName>
    <definedName name="________cip3" localSheetId="14">#REF!</definedName>
    <definedName name="________cip3">#REF!</definedName>
    <definedName name="________ckd1" localSheetId="23">#REF!</definedName>
    <definedName name="________ckd1" localSheetId="24">#REF!</definedName>
    <definedName name="________ckd1" localSheetId="16">#REF!</definedName>
    <definedName name="________ckd1" localSheetId="38">#REF!</definedName>
    <definedName name="________ckd1" localSheetId="19">#REF!</definedName>
    <definedName name="________ckd1" localSheetId="14">#REF!</definedName>
    <definedName name="________ckd1">#REF!</definedName>
    <definedName name="________DBP1">#N/A</definedName>
    <definedName name="________DBP2">#N/A</definedName>
    <definedName name="________ed3" localSheetId="23">'Foto dan Layout'!_PA7+Extra_Payment</definedName>
    <definedName name="________ed3" localSheetId="34">'Foto dan Layout'!_PA7+Extra_Payment</definedName>
    <definedName name="________ed3" localSheetId="33">'Foto dan Layout'!_PA7+Extra_Payment</definedName>
    <definedName name="________ed3" localSheetId="35">#N/A</definedName>
    <definedName name="________ed3" localSheetId="24">'Foto dan Layout'!_PA7+Extra_Payment</definedName>
    <definedName name="________ed3" localSheetId="13">'Foto dan Layout'!_PA7+Extra_Payment</definedName>
    <definedName name="________ed3" localSheetId="16">Scheduled_Payment+Extra_Payment</definedName>
    <definedName name="________ed3" localSheetId="22">'Foto dan Layout'!_PA7+Extra_Payment</definedName>
    <definedName name="________ed3" localSheetId="38">'Foto dan Layout'!_PA7+Extra_Payment</definedName>
    <definedName name="________ed3" localSheetId="19">'Foto dan Layout'!_PA7+Extra_Payment</definedName>
    <definedName name="________ed3" localSheetId="20">'Foto dan Layout'!_PA7+Extra_Payment</definedName>
    <definedName name="________ed3" localSheetId="14">'Foto dan Layout'!_PA7+Extra_Payment</definedName>
    <definedName name="________ed3">'Foto dan Layout'!_PA7+Extra_Payment</definedName>
    <definedName name="________FAC1" localSheetId="23">#REF!</definedName>
    <definedName name="________FAC1" localSheetId="24">#REF!</definedName>
    <definedName name="________FAC1" localSheetId="16">#REF!</definedName>
    <definedName name="________FAC1" localSheetId="38">#REF!</definedName>
    <definedName name="________FAC1" localSheetId="19">#REF!</definedName>
    <definedName name="________FAC1" localSheetId="14">#REF!</definedName>
    <definedName name="________FAC1">#REF!</definedName>
    <definedName name="________FAC2" localSheetId="23">#REF!</definedName>
    <definedName name="________FAC2" localSheetId="24">#REF!</definedName>
    <definedName name="________FAC2" localSheetId="16">#REF!</definedName>
    <definedName name="________FAC2" localSheetId="38">#REF!</definedName>
    <definedName name="________FAC2" localSheetId="19">#REF!</definedName>
    <definedName name="________FAC2" localSheetId="14">#REF!</definedName>
    <definedName name="________FAC2">#REF!</definedName>
    <definedName name="________FHC2" localSheetId="23">#REF!</definedName>
    <definedName name="________FHC2" localSheetId="24">#REF!</definedName>
    <definedName name="________FHC2">#REF!</definedName>
    <definedName name="________FHF3" localSheetId="23">#REF!</definedName>
    <definedName name="________FHF3" localSheetId="24">#REF!</definedName>
    <definedName name="________FHF3">#REF!</definedName>
    <definedName name="________FHF4" localSheetId="23">#REF!</definedName>
    <definedName name="________FHF4" localSheetId="24">#REF!</definedName>
    <definedName name="________FHF4">#REF!</definedName>
    <definedName name="________FHF7" localSheetId="23">#REF!</definedName>
    <definedName name="________FHF7" localSheetId="24">#REF!</definedName>
    <definedName name="________FHF7">#REF!</definedName>
    <definedName name="________HDG2" localSheetId="23">#REF!</definedName>
    <definedName name="________HDG2" localSheetId="24">#REF!</definedName>
    <definedName name="________HDG2" localSheetId="16">#REF!</definedName>
    <definedName name="________HDG2" localSheetId="38">#REF!</definedName>
    <definedName name="________HDG2" localSheetId="19">#REF!</definedName>
    <definedName name="________HDG2" localSheetId="14">#REF!</definedName>
    <definedName name="________HDG2">#REF!</definedName>
    <definedName name="________int1" localSheetId="23">#REF!</definedName>
    <definedName name="________int1" localSheetId="24">#REF!</definedName>
    <definedName name="________int1" localSheetId="16">#REF!</definedName>
    <definedName name="________int1" localSheetId="38">#REF!</definedName>
    <definedName name="________int1" localSheetId="19">#REF!</definedName>
    <definedName name="________int1" localSheetId="14">#REF!</definedName>
    <definedName name="________int1">#REF!</definedName>
    <definedName name="________Inv2" localSheetId="23">[25]JSiar!#REF!</definedName>
    <definedName name="________Inv2" localSheetId="24">[25]JSiar!#REF!</definedName>
    <definedName name="________Inv2" localSheetId="16">[26]JSiar!#REF!</definedName>
    <definedName name="________Inv2" localSheetId="20">[25]JSiar!#REF!</definedName>
    <definedName name="________Inv2">[25]JSiar!#REF!</definedName>
    <definedName name="________jkt1" localSheetId="23">#REF!</definedName>
    <definedName name="________jkt1" localSheetId="24">#REF!</definedName>
    <definedName name="________jkt1" localSheetId="16">#REF!</definedName>
    <definedName name="________jkt1" localSheetId="38">#REF!</definedName>
    <definedName name="________jkt1" localSheetId="19">#REF!</definedName>
    <definedName name="________jkt1" localSheetId="14">#REF!</definedName>
    <definedName name="________jkt1">#REF!</definedName>
    <definedName name="________ker1020" localSheetId="23">#REF!</definedName>
    <definedName name="________ker1020" localSheetId="24">#REF!</definedName>
    <definedName name="________ker1020">#REF!</definedName>
    <definedName name="________ker2020" localSheetId="23">#REF!</definedName>
    <definedName name="________ker2020" localSheetId="24">#REF!</definedName>
    <definedName name="________ker2020">#REF!</definedName>
    <definedName name="________ker2025" localSheetId="23">#REF!</definedName>
    <definedName name="________ker2025" localSheetId="24">#REF!</definedName>
    <definedName name="________ker2025">#REF!</definedName>
    <definedName name="________ker3030" localSheetId="23">#REF!</definedName>
    <definedName name="________ker3030" localSheetId="24">#REF!</definedName>
    <definedName name="________ker3030">#REF!</definedName>
    <definedName name="________ker40" localSheetId="23">'[21]HB '!#REF!</definedName>
    <definedName name="________ker40" localSheetId="24">'[21]HB '!#REF!</definedName>
    <definedName name="________ker40" localSheetId="16">'[21]HB '!#REF!</definedName>
    <definedName name="________ker40" localSheetId="20">'[21]HB '!#REF!</definedName>
    <definedName name="________ker40">'[21]HB '!#REF!</definedName>
    <definedName name="________kim1" localSheetId="23">#REF!</definedName>
    <definedName name="________kim1" localSheetId="24">#REF!</definedName>
    <definedName name="________kim1" localSheetId="16">#REF!</definedName>
    <definedName name="________kim1" localSheetId="38">#REF!</definedName>
    <definedName name="________kim1" localSheetId="19">#REF!</definedName>
    <definedName name="________kim1" localSheetId="14">#REF!</definedName>
    <definedName name="________kim1">#REF!</definedName>
    <definedName name="________ko2" localSheetId="23">#REF!</definedName>
    <definedName name="________ko2" localSheetId="24">#REF!</definedName>
    <definedName name="________ko2">#REF!</definedName>
    <definedName name="________LIA1" localSheetId="23">#REF!</definedName>
    <definedName name="________LIA1" localSheetId="24">#REF!</definedName>
    <definedName name="________LIA1" localSheetId="16">#REF!</definedName>
    <definedName name="________LIA1" localSheetId="38">#REF!</definedName>
    <definedName name="________LIA1" localSheetId="19">#REF!</definedName>
    <definedName name="________LIA1" localSheetId="14">#REF!</definedName>
    <definedName name="________LIA1">#REF!</definedName>
    <definedName name="________LIA2" localSheetId="23">#REF!</definedName>
    <definedName name="________LIA2" localSheetId="24">#REF!</definedName>
    <definedName name="________LIA2" localSheetId="16">#REF!</definedName>
    <definedName name="________LIA2" localSheetId="38">#REF!</definedName>
    <definedName name="________LIA2" localSheetId="19">#REF!</definedName>
    <definedName name="________LIA2" localSheetId="14">#REF!</definedName>
    <definedName name="________LIA2">#REF!</definedName>
    <definedName name="________LK2020" localSheetId="23">#REF!</definedName>
    <definedName name="________LK2020" localSheetId="24">#REF!</definedName>
    <definedName name="________LK2020">#REF!</definedName>
    <definedName name="________LMB4040" localSheetId="23">#REF!</definedName>
    <definedName name="________LMB4040" localSheetId="24">#REF!</definedName>
    <definedName name="________LMB4040">#REF!</definedName>
    <definedName name="________LMC2040" localSheetId="23">#REF!</definedName>
    <definedName name="________LMC2040" localSheetId="24">#REF!</definedName>
    <definedName name="________LMC2040">#REF!</definedName>
    <definedName name="________LMC4040" localSheetId="23">#REF!</definedName>
    <definedName name="________LMC4040" localSheetId="24">#REF!</definedName>
    <definedName name="________LMC4040">#REF!</definedName>
    <definedName name="________LMC9090" localSheetId="23">#REF!</definedName>
    <definedName name="________LMC9090" localSheetId="24">#REF!</definedName>
    <definedName name="________LMC9090">#REF!</definedName>
    <definedName name="________lpg1" localSheetId="23">#REF!</definedName>
    <definedName name="________lpg1" localSheetId="24">#REF!</definedName>
    <definedName name="________lpg1" localSheetId="16">#REF!</definedName>
    <definedName name="________lpg1" localSheetId="38">#REF!</definedName>
    <definedName name="________lpg1" localSheetId="19">#REF!</definedName>
    <definedName name="________lpg1" localSheetId="14">#REF!</definedName>
    <definedName name="________lpg1">#REF!</definedName>
    <definedName name="________MBW25252" localSheetId="23">#REF!</definedName>
    <definedName name="________MBW25252" localSheetId="24">#REF!</definedName>
    <definedName name="________MBW25252">#REF!</definedName>
    <definedName name="________MBW30302" localSheetId="23">#REF!</definedName>
    <definedName name="________MBW30302" localSheetId="24">#REF!</definedName>
    <definedName name="________MBW30302">#REF!</definedName>
    <definedName name="________MBW40404" localSheetId="23">#REF!</definedName>
    <definedName name="________MBW40404" localSheetId="24">#REF!</definedName>
    <definedName name="________MBW40404">#REF!</definedName>
    <definedName name="________MBW502012" localSheetId="23">#REF!</definedName>
    <definedName name="________MBW502012" localSheetId="24">#REF!</definedName>
    <definedName name="________MBW502012">#REF!</definedName>
    <definedName name="________MC10" localSheetId="23">#REF!</definedName>
    <definedName name="________MC10" localSheetId="24">#REF!</definedName>
    <definedName name="________MC10">#REF!</definedName>
    <definedName name="________MC75" localSheetId="23">#REF!</definedName>
    <definedName name="________MC75" localSheetId="24">#REF!</definedName>
    <definedName name="________MC75">#REF!</definedName>
    <definedName name="________MCA5" localSheetId="23">#REF!</definedName>
    <definedName name="________MCA5" localSheetId="24">#REF!</definedName>
    <definedName name="________MCA5">#REF!</definedName>
    <definedName name="________MCA6" localSheetId="23">#REF!</definedName>
    <definedName name="________MCA6" localSheetId="24">#REF!</definedName>
    <definedName name="________MCA6">#REF!</definedName>
    <definedName name="________MCG1010" localSheetId="23">#REF!</definedName>
    <definedName name="________MCG1010" localSheetId="24">#REF!</definedName>
    <definedName name="________MCG1010">#REF!</definedName>
    <definedName name="________MCG1015" localSheetId="23">#REF!</definedName>
    <definedName name="________MCG1015" localSheetId="24">#REF!</definedName>
    <definedName name="________MCG1015">#REF!</definedName>
    <definedName name="________MCG1728" localSheetId="23">#REF!</definedName>
    <definedName name="________MCG1728" localSheetId="24">#REF!</definedName>
    <definedName name="________MCG1728">#REF!</definedName>
    <definedName name="________MCG55" localSheetId="23">#REF!</definedName>
    <definedName name="________MCG55" localSheetId="24">#REF!</definedName>
    <definedName name="________MCG55">#REF!</definedName>
    <definedName name="________MCG77" localSheetId="23">#REF!</definedName>
    <definedName name="________MCG77" localSheetId="24">#REF!</definedName>
    <definedName name="________MCG77">#REF!</definedName>
    <definedName name="________MCG810" localSheetId="23">#REF!</definedName>
    <definedName name="________MCG810" localSheetId="24">#REF!</definedName>
    <definedName name="________MCG810">#REF!</definedName>
    <definedName name="________mdn1" localSheetId="23">#REF!</definedName>
    <definedName name="________mdn1" localSheetId="24">#REF!</definedName>
    <definedName name="________mdn1" localSheetId="16">#REF!</definedName>
    <definedName name="________mdn1" localSheetId="38">#REF!</definedName>
    <definedName name="________mdn1" localSheetId="19">#REF!</definedName>
    <definedName name="________mdn1" localSheetId="14">#REF!</definedName>
    <definedName name="________mdn1">#REF!</definedName>
    <definedName name="________MGB9" localSheetId="23">#REF!</definedName>
    <definedName name="________MGB9" localSheetId="24">#REF!</definedName>
    <definedName name="________MGB9">#REF!</definedName>
    <definedName name="________MMC3030" localSheetId="23">#REF!</definedName>
    <definedName name="________MMC3030" localSheetId="24">#REF!</definedName>
    <definedName name="________MMC3030">#REF!</definedName>
    <definedName name="________MMC3060" localSheetId="23">#REF!</definedName>
    <definedName name="________MMC3060" localSheetId="24">#REF!</definedName>
    <definedName name="________MMC3060">#REF!</definedName>
    <definedName name="________MMC4040" localSheetId="23">#REF!</definedName>
    <definedName name="________MMC4040" localSheetId="24">#REF!</definedName>
    <definedName name="________MMC4040">#REF!</definedName>
    <definedName name="________MMC51" localSheetId="23">#REF!</definedName>
    <definedName name="________MMC51" localSheetId="24">#REF!</definedName>
    <definedName name="________MMC51">#REF!</definedName>
    <definedName name="________MMC6060" localSheetId="23">#REF!</definedName>
    <definedName name="________MMC6060" localSheetId="24">#REF!</definedName>
    <definedName name="________MMC6060">#REF!</definedName>
    <definedName name="________MMI4040" localSheetId="23">#REF!</definedName>
    <definedName name="________MMI4040" localSheetId="24">#REF!</definedName>
    <definedName name="________MMI4040">#REF!</definedName>
    <definedName name="________nip1" localSheetId="23">'[29]pek tanah utk irigasi'!#REF!</definedName>
    <definedName name="________nip1" localSheetId="24">'[29]pek tanah utk irigasi'!#REF!</definedName>
    <definedName name="________nip1" localSheetId="16">'[30]pek tanah utk irigasi'!#REF!</definedName>
    <definedName name="________nip1" localSheetId="20">'[29]pek tanah utk irigasi'!#REF!</definedName>
    <definedName name="________nip1">'[29]pek tanah utk irigasi'!#REF!</definedName>
    <definedName name="________nip2" localSheetId="23">'[29]pek tanah utk irigasi'!#REF!</definedName>
    <definedName name="________nip2" localSheetId="24">'[29]pek tanah utk irigasi'!#REF!</definedName>
    <definedName name="________nip2" localSheetId="16">'[30]pek tanah utk irigasi'!#REF!</definedName>
    <definedName name="________nip2" localSheetId="20">'[29]pek tanah utk irigasi'!#REF!</definedName>
    <definedName name="________nip2">'[29]pek tanah utk irigasi'!#REF!</definedName>
    <definedName name="________no1" localSheetId="23">#REF!</definedName>
    <definedName name="________no1" localSheetId="24">#REF!</definedName>
    <definedName name="________no1" localSheetId="16">#REF!</definedName>
    <definedName name="________no1" localSheetId="22">#REF!</definedName>
    <definedName name="________no1" localSheetId="20">#REF!</definedName>
    <definedName name="________no1">#REF!</definedName>
    <definedName name="________pas13" localSheetId="23">'[29]pek tanah utk irigasi'!#REF!</definedName>
    <definedName name="________pas13" localSheetId="24">'[29]pek tanah utk irigasi'!#REF!</definedName>
    <definedName name="________pas13" localSheetId="16">'[30]pek tanah utk irigasi'!#REF!</definedName>
    <definedName name="________pas13" localSheetId="22">'[29]pek tanah utk irigasi'!#REF!</definedName>
    <definedName name="________pas13" localSheetId="20">'[29]pek tanah utk irigasi'!#REF!</definedName>
    <definedName name="________pas13">'[29]pek tanah utk irigasi'!#REF!</definedName>
    <definedName name="________pas14" localSheetId="23">'[29]pek tanah utk irigasi'!#REF!</definedName>
    <definedName name="________pas14" localSheetId="24">'[29]pek tanah utk irigasi'!#REF!</definedName>
    <definedName name="________pas14" localSheetId="16">'[30]pek tanah utk irigasi'!#REF!</definedName>
    <definedName name="________pas14" localSheetId="20">'[29]pek tanah utk irigasi'!#REF!</definedName>
    <definedName name="________pas14">'[29]pek tanah utk irigasi'!#REF!</definedName>
    <definedName name="________pav8" localSheetId="23">#REF!</definedName>
    <definedName name="________pav8" localSheetId="24">#REF!</definedName>
    <definedName name="________pav8" localSheetId="16">#REF!</definedName>
    <definedName name="________pav8" localSheetId="22">#REF!</definedName>
    <definedName name="________pav8" localSheetId="20">#REF!</definedName>
    <definedName name="________pav8">#REF!</definedName>
    <definedName name="________pe1" localSheetId="23">#REF!</definedName>
    <definedName name="________pe1" localSheetId="24">#REF!</definedName>
    <definedName name="________pe1" localSheetId="16">#REF!</definedName>
    <definedName name="________pe1" localSheetId="38">#REF!</definedName>
    <definedName name="________pe1" localSheetId="19">#REF!</definedName>
    <definedName name="________pe1" localSheetId="14">#REF!</definedName>
    <definedName name="________pe1">#REF!</definedName>
    <definedName name="________pir1" localSheetId="23">#REF!</definedName>
    <definedName name="________pir1" localSheetId="24">#REF!</definedName>
    <definedName name="________pir1" localSheetId="16">#REF!</definedName>
    <definedName name="________pir1" localSheetId="38">#REF!</definedName>
    <definedName name="________pir1" localSheetId="19">#REF!</definedName>
    <definedName name="________pir1" localSheetId="14">#REF!</definedName>
    <definedName name="________pir1">#REF!</definedName>
    <definedName name="________PK12" localSheetId="23">#REF!</definedName>
    <definedName name="________PK12" localSheetId="24">#REF!</definedName>
    <definedName name="________PK12">#REF!</definedName>
    <definedName name="________PK210" localSheetId="23">#REF!</definedName>
    <definedName name="________PK210" localSheetId="24">#REF!</definedName>
    <definedName name="________PK210">#REF!</definedName>
    <definedName name="________PK215" localSheetId="23">#REF!</definedName>
    <definedName name="________PK215" localSheetId="24">#REF!</definedName>
    <definedName name="________PK215">#REF!</definedName>
    <definedName name="________PK2530" localSheetId="23">#REF!</definedName>
    <definedName name="________PK2530" localSheetId="24">#REF!</definedName>
    <definedName name="________PK2530">#REF!</definedName>
    <definedName name="________PRT1">[27]Financials!$C$5:$L$54</definedName>
    <definedName name="________PRT2">[27]Financials!$M$5:$AF$54</definedName>
    <definedName name="________PRT3">[27]Financials!$C$55:$L$103</definedName>
    <definedName name="________PRT4">[27]Financials!$M$55:$AF$103</definedName>
    <definedName name="________PRT5">'[27]10 yr val'!$D$3:$I$60</definedName>
    <definedName name="________pvc1" localSheetId="23">#REF!</definedName>
    <definedName name="________pvc1" localSheetId="24">#REF!</definedName>
    <definedName name="________pvc1" localSheetId="16">#REF!</definedName>
    <definedName name="________pvc1" localSheetId="22">#REF!</definedName>
    <definedName name="________pvc1" localSheetId="20">#REF!</definedName>
    <definedName name="________pvc1">#REF!</definedName>
    <definedName name="________pvc12" localSheetId="23">#REF!</definedName>
    <definedName name="________pvc12" localSheetId="24">#REF!</definedName>
    <definedName name="________pvc12" localSheetId="20">#REF!</definedName>
    <definedName name="________pvc12">#REF!</definedName>
    <definedName name="________pvc3" localSheetId="23">#REF!</definedName>
    <definedName name="________pvc3" localSheetId="24">#REF!</definedName>
    <definedName name="________pvc3" localSheetId="20">#REF!</definedName>
    <definedName name="________pvc3">#REF!</definedName>
    <definedName name="________pvc34" localSheetId="23">#REF!</definedName>
    <definedName name="________pvc34" localSheetId="24">#REF!</definedName>
    <definedName name="________pvc34">#REF!</definedName>
    <definedName name="________pvc44" localSheetId="23">#REF!</definedName>
    <definedName name="________pvc44" localSheetId="24">#REF!</definedName>
    <definedName name="________pvc44">#REF!</definedName>
    <definedName name="________qwe1">#N/A</definedName>
    <definedName name="________SC125" localSheetId="23">#REF!</definedName>
    <definedName name="________SC125" localSheetId="24">#REF!</definedName>
    <definedName name="________SC125" localSheetId="16">#REF!</definedName>
    <definedName name="________SC125" localSheetId="22">#REF!</definedName>
    <definedName name="________SC125">#REF!</definedName>
    <definedName name="________SC133" localSheetId="23">#REF!</definedName>
    <definedName name="________SC133" localSheetId="24">#REF!</definedName>
    <definedName name="________SC133" localSheetId="16">#REF!</definedName>
    <definedName name="________SC133" localSheetId="22">#REF!</definedName>
    <definedName name="________SC133">#REF!</definedName>
    <definedName name="________SC135" localSheetId="23">#REF!</definedName>
    <definedName name="________SC135" localSheetId="24">#REF!</definedName>
    <definedName name="________SC135" localSheetId="16">#REF!</definedName>
    <definedName name="________SC135" localSheetId="22">#REF!</definedName>
    <definedName name="________SC135">#REF!</definedName>
    <definedName name="________SC143" localSheetId="23">#REF!</definedName>
    <definedName name="________SC143" localSheetId="24">#REF!</definedName>
    <definedName name="________SC143">#REF!</definedName>
    <definedName name="________SC144" localSheetId="23">#REF!</definedName>
    <definedName name="________SC144" localSheetId="24">#REF!</definedName>
    <definedName name="________SC144">#REF!</definedName>
    <definedName name="________SDC30" localSheetId="23">#REF!</definedName>
    <definedName name="________SDC30" localSheetId="24">#REF!</definedName>
    <definedName name="________SDC30">#REF!</definedName>
    <definedName name="________SDC3545" localSheetId="23">#REF!</definedName>
    <definedName name="________SDC3545" localSheetId="24">#REF!</definedName>
    <definedName name="________SDC3545">#REF!</definedName>
    <definedName name="________SDC70130" localSheetId="23">#REF!</definedName>
    <definedName name="________SDC70130" localSheetId="24">#REF!</definedName>
    <definedName name="________SDC70130">#REF!</definedName>
    <definedName name="________SN5" localSheetId="23">#REF!</definedName>
    <definedName name="________SN5" localSheetId="24">#REF!</definedName>
    <definedName name="________SN5">#REF!</definedName>
    <definedName name="________spj1" localSheetId="23">#REF!</definedName>
    <definedName name="________spj1" localSheetId="24">#REF!</definedName>
    <definedName name="________spj1" localSheetId="16">#REF!</definedName>
    <definedName name="________spj1" localSheetId="38">#REF!</definedName>
    <definedName name="________spj1" localSheetId="19">#REF!</definedName>
    <definedName name="________spj1" localSheetId="14">#REF!</definedName>
    <definedName name="________spj1">#REF!</definedName>
    <definedName name="________SSS12" localSheetId="23">#REF!</definedName>
    <definedName name="________SSS12" localSheetId="24">#REF!</definedName>
    <definedName name="________SSS12">#REF!</definedName>
    <definedName name="________SWR7" localSheetId="23">#REF!</definedName>
    <definedName name="________SWR7" localSheetId="24">#REF!</definedName>
    <definedName name="________SWR7">#REF!</definedName>
    <definedName name="________SWT60" localSheetId="23">#REF!</definedName>
    <definedName name="________SWT60" localSheetId="24">#REF!</definedName>
    <definedName name="________SWT60">#REF!</definedName>
    <definedName name="________tbm1" localSheetId="23">#REF!</definedName>
    <definedName name="________tbm1" localSheetId="24">#REF!</definedName>
    <definedName name="________tbm1">#REF!</definedName>
    <definedName name="________tbm2" localSheetId="23">#REF!</definedName>
    <definedName name="________tbm2" localSheetId="24">#REF!</definedName>
    <definedName name="________tbm2">#REF!</definedName>
    <definedName name="________tbm3" localSheetId="23">#REF!</definedName>
    <definedName name="________tbm3" localSheetId="24">#REF!</definedName>
    <definedName name="________tbm3">#REF!</definedName>
    <definedName name="________tbm4" localSheetId="23">#REF!</definedName>
    <definedName name="________tbm4" localSheetId="24">#REF!</definedName>
    <definedName name="________tbm4">#REF!</definedName>
    <definedName name="________tm2" localSheetId="23">[14]TM!#REF!</definedName>
    <definedName name="________tm2" localSheetId="24">[14]TM!#REF!</definedName>
    <definedName name="________tm2" localSheetId="16">[14]TM!#REF!</definedName>
    <definedName name="________tm2" localSheetId="22">[14]TM!#REF!</definedName>
    <definedName name="________tm2">[14]TM!#REF!</definedName>
    <definedName name="________TT20021" localSheetId="23">#REF!</definedName>
    <definedName name="________TT20021" localSheetId="24">#REF!</definedName>
    <definedName name="________TT20021" localSheetId="16">#REF!</definedName>
    <definedName name="________TT20021" localSheetId="38">#REF!</definedName>
    <definedName name="________TT20021" localSheetId="19">#REF!</definedName>
    <definedName name="________TT20021" localSheetId="14">#REF!</definedName>
    <definedName name="________TT20021">#REF!</definedName>
    <definedName name="________TT20022" localSheetId="23">#REF!</definedName>
    <definedName name="________TT20022" localSheetId="24">#REF!</definedName>
    <definedName name="________TT20022" localSheetId="16">#REF!</definedName>
    <definedName name="________TT20022" localSheetId="38">#REF!</definedName>
    <definedName name="________TT20022" localSheetId="19">#REF!</definedName>
    <definedName name="________TT20022" localSheetId="14">#REF!</definedName>
    <definedName name="________TT20022">#REF!</definedName>
    <definedName name="________TT20023" localSheetId="23">#REF!</definedName>
    <definedName name="________TT20023" localSheetId="24">#REF!</definedName>
    <definedName name="________TT20023" localSheetId="16">#REF!</definedName>
    <definedName name="________TT20023" localSheetId="38">#REF!</definedName>
    <definedName name="________TT20023" localSheetId="19">#REF!</definedName>
    <definedName name="________TT20023" localSheetId="14">#REF!</definedName>
    <definedName name="________TT20023">#REF!</definedName>
    <definedName name="________TT20031" localSheetId="23">#REF!</definedName>
    <definedName name="________TT20031" localSheetId="24">#REF!</definedName>
    <definedName name="________TT20031" localSheetId="16">#REF!</definedName>
    <definedName name="________TT20031" localSheetId="38">#REF!</definedName>
    <definedName name="________TT20031" localSheetId="19">#REF!</definedName>
    <definedName name="________TT20031" localSheetId="14">#REF!</definedName>
    <definedName name="________TT20031">#REF!</definedName>
    <definedName name="________TT20032" localSheetId="23">#REF!</definedName>
    <definedName name="________TT20032" localSheetId="24">#REF!</definedName>
    <definedName name="________TT20032" localSheetId="16">#REF!</definedName>
    <definedName name="________TT20032" localSheetId="38">#REF!</definedName>
    <definedName name="________TT20032" localSheetId="19">#REF!</definedName>
    <definedName name="________TT20032" localSheetId="14">#REF!</definedName>
    <definedName name="________TT20032">#REF!</definedName>
    <definedName name="________TT20033" localSheetId="23">#REF!</definedName>
    <definedName name="________TT20033" localSheetId="24">#REF!</definedName>
    <definedName name="________TT20033" localSheetId="16">#REF!</definedName>
    <definedName name="________TT20033" localSheetId="38">#REF!</definedName>
    <definedName name="________TT20033" localSheetId="19">#REF!</definedName>
    <definedName name="________TT20033" localSheetId="14">#REF!</definedName>
    <definedName name="________TT20033">#REF!</definedName>
    <definedName name="________TT20041" localSheetId="23">#REF!</definedName>
    <definedName name="________TT20041" localSheetId="24">#REF!</definedName>
    <definedName name="________TT20041" localSheetId="16">#REF!</definedName>
    <definedName name="________TT20041" localSheetId="38">#REF!</definedName>
    <definedName name="________TT20041" localSheetId="19">#REF!</definedName>
    <definedName name="________TT20041" localSheetId="14">#REF!</definedName>
    <definedName name="________TT20041">#REF!</definedName>
    <definedName name="________TT20042" localSheetId="23">#REF!</definedName>
    <definedName name="________TT20042" localSheetId="24">#REF!</definedName>
    <definedName name="________TT20042" localSheetId="16">#REF!</definedName>
    <definedName name="________TT20042" localSheetId="38">#REF!</definedName>
    <definedName name="________TT20042" localSheetId="19">#REF!</definedName>
    <definedName name="________TT20042" localSheetId="14">#REF!</definedName>
    <definedName name="________TT20042">#REF!</definedName>
    <definedName name="________TT20043" localSheetId="23">#REF!</definedName>
    <definedName name="________TT20043" localSheetId="24">#REF!</definedName>
    <definedName name="________TT20043" localSheetId="16">#REF!</definedName>
    <definedName name="________TT20043" localSheetId="38">#REF!</definedName>
    <definedName name="________TT20043" localSheetId="19">#REF!</definedName>
    <definedName name="________TT20043" localSheetId="14">#REF!</definedName>
    <definedName name="________TT20043">#REF!</definedName>
    <definedName name="________TT20051" localSheetId="23">#REF!</definedName>
    <definedName name="________TT20051" localSheetId="24">#REF!</definedName>
    <definedName name="________TT20051" localSheetId="16">#REF!</definedName>
    <definedName name="________TT20051" localSheetId="38">#REF!</definedName>
    <definedName name="________TT20051" localSheetId="19">#REF!</definedName>
    <definedName name="________TT20051" localSheetId="14">#REF!</definedName>
    <definedName name="________TT20051">#REF!</definedName>
    <definedName name="________TT20052" localSheetId="23">#REF!</definedName>
    <definedName name="________TT20052" localSheetId="24">#REF!</definedName>
    <definedName name="________TT20052" localSheetId="16">#REF!</definedName>
    <definedName name="________TT20052" localSheetId="38">#REF!</definedName>
    <definedName name="________TT20052" localSheetId="19">#REF!</definedName>
    <definedName name="________TT20052" localSheetId="14">#REF!</definedName>
    <definedName name="________TT20052">#REF!</definedName>
    <definedName name="________TT20053" localSheetId="23">#REF!</definedName>
    <definedName name="________TT20053" localSheetId="24">#REF!</definedName>
    <definedName name="________TT20053" localSheetId="16">#REF!</definedName>
    <definedName name="________TT20053" localSheetId="38">#REF!</definedName>
    <definedName name="________TT20053" localSheetId="19">#REF!</definedName>
    <definedName name="________TT20053" localSheetId="14">#REF!</definedName>
    <definedName name="________TT20053">#REF!</definedName>
    <definedName name="________TT20061" localSheetId="23">#REF!</definedName>
    <definedName name="________TT20061" localSheetId="24">#REF!</definedName>
    <definedName name="________TT20061" localSheetId="16">#REF!</definedName>
    <definedName name="________TT20061" localSheetId="38">#REF!</definedName>
    <definedName name="________TT20061" localSheetId="19">#REF!</definedName>
    <definedName name="________TT20061" localSheetId="14">#REF!</definedName>
    <definedName name="________TT20061">#REF!</definedName>
    <definedName name="________TT20062" localSheetId="23">#REF!</definedName>
    <definedName name="________TT20062" localSheetId="24">#REF!</definedName>
    <definedName name="________TT20062" localSheetId="16">#REF!</definedName>
    <definedName name="________TT20062" localSheetId="38">#REF!</definedName>
    <definedName name="________TT20062" localSheetId="19">#REF!</definedName>
    <definedName name="________TT20062" localSheetId="14">#REF!</definedName>
    <definedName name="________TT20062">#REF!</definedName>
    <definedName name="________TT20063" localSheetId="23">#REF!</definedName>
    <definedName name="________TT20063" localSheetId="24">#REF!</definedName>
    <definedName name="________TT20063" localSheetId="16">#REF!</definedName>
    <definedName name="________TT20063" localSheetId="38">#REF!</definedName>
    <definedName name="________TT20063" localSheetId="19">#REF!</definedName>
    <definedName name="________TT20063" localSheetId="14">#REF!</definedName>
    <definedName name="________TT20063">#REF!</definedName>
    <definedName name="________tt20071" localSheetId="23">#REF!</definedName>
    <definedName name="________tt20071" localSheetId="24">#REF!</definedName>
    <definedName name="________tt20071" localSheetId="16">#REF!</definedName>
    <definedName name="________tt20071" localSheetId="38">#REF!</definedName>
    <definedName name="________tt20071" localSheetId="19">#REF!</definedName>
    <definedName name="________tt20071" localSheetId="14">#REF!</definedName>
    <definedName name="________tt20071">#REF!</definedName>
    <definedName name="________tt20072" localSheetId="23">#REF!</definedName>
    <definedName name="________tt20072" localSheetId="24">#REF!</definedName>
    <definedName name="________tt20072" localSheetId="16">#REF!</definedName>
    <definedName name="________tt20072" localSheetId="38">#REF!</definedName>
    <definedName name="________tt20072" localSheetId="19">#REF!</definedName>
    <definedName name="________tt20072" localSheetId="14">#REF!</definedName>
    <definedName name="________tt20072">#REF!</definedName>
    <definedName name="________tt20073" localSheetId="23">#REF!</definedName>
    <definedName name="________tt20073" localSheetId="24">#REF!</definedName>
    <definedName name="________tt20073" localSheetId="16">#REF!</definedName>
    <definedName name="________tt20073" localSheetId="38">#REF!</definedName>
    <definedName name="________tt20073" localSheetId="19">#REF!</definedName>
    <definedName name="________tt20073" localSheetId="14">#REF!</definedName>
    <definedName name="________tt20073">#REF!</definedName>
    <definedName name="________tt20081" localSheetId="23">#REF!</definedName>
    <definedName name="________tt20081" localSheetId="24">#REF!</definedName>
    <definedName name="________tt20081" localSheetId="16">#REF!</definedName>
    <definedName name="________tt20081" localSheetId="38">#REF!</definedName>
    <definedName name="________tt20081" localSheetId="19">#REF!</definedName>
    <definedName name="________tt20081" localSheetId="14">#REF!</definedName>
    <definedName name="________tt20081">#REF!</definedName>
    <definedName name="________tt20082" localSheetId="23">#REF!</definedName>
    <definedName name="________tt20082" localSheetId="24">#REF!</definedName>
    <definedName name="________tt20082" localSheetId="16">#REF!</definedName>
    <definedName name="________tt20082" localSheetId="38">#REF!</definedName>
    <definedName name="________tt20082" localSheetId="19">#REF!</definedName>
    <definedName name="________tt20082" localSheetId="14">#REF!</definedName>
    <definedName name="________tt20082">#REF!</definedName>
    <definedName name="________tt20083" localSheetId="23">#REF!</definedName>
    <definedName name="________tt20083" localSheetId="24">#REF!</definedName>
    <definedName name="________tt20083" localSheetId="16">#REF!</definedName>
    <definedName name="________tt20083" localSheetId="38">#REF!</definedName>
    <definedName name="________tt20083" localSheetId="19">#REF!</definedName>
    <definedName name="________tt20083" localSheetId="14">#REF!</definedName>
    <definedName name="________tt20083">#REF!</definedName>
    <definedName name="________UBK2" localSheetId="23">#REF!</definedName>
    <definedName name="________UBK2" localSheetId="24">#REF!</definedName>
    <definedName name="________UBK2">#REF!</definedName>
    <definedName name="________UBK3" localSheetId="23">#REF!</definedName>
    <definedName name="________UBK3" localSheetId="24">#REF!</definedName>
    <definedName name="________UBK3">#REF!</definedName>
    <definedName name="________wb1" localSheetId="23">#REF!</definedName>
    <definedName name="________wb1" localSheetId="24">#REF!</definedName>
    <definedName name="________wb1" localSheetId="16">#REF!</definedName>
    <definedName name="________wb1" localSheetId="38">#REF!</definedName>
    <definedName name="________wb1" localSheetId="19">#REF!</definedName>
    <definedName name="________wb1" localSheetId="14">#REF!</definedName>
    <definedName name="________wb1">#REF!</definedName>
    <definedName name="________WM5" localSheetId="23">#REF!</definedName>
    <definedName name="________WM5" localSheetId="24">#REF!</definedName>
    <definedName name="________WM5">#REF!</definedName>
    <definedName name="________WM6" localSheetId="23">#REF!</definedName>
    <definedName name="________WM6" localSheetId="24">#REF!</definedName>
    <definedName name="________WM6">#REF!</definedName>
    <definedName name="________WP2000" localSheetId="23">#REF!</definedName>
    <definedName name="________WP2000" localSheetId="24">#REF!</definedName>
    <definedName name="________WP2000">#REF!</definedName>
    <definedName name="________WP3000" localSheetId="23">#REF!</definedName>
    <definedName name="________WP3000" localSheetId="24">#REF!</definedName>
    <definedName name="________WP3000">#REF!</definedName>
    <definedName name="________WPB3000" localSheetId="23">#REF!</definedName>
    <definedName name="________WPB3000" localSheetId="24">#REF!</definedName>
    <definedName name="________WPB3000">#REF!</definedName>
    <definedName name="________yr5">'[28]5 yr val'!$D$3:$I$50</definedName>
    <definedName name="________z2">#N/A</definedName>
    <definedName name="_______1" localSheetId="23">#REF!</definedName>
    <definedName name="_______1" localSheetId="24">#REF!</definedName>
    <definedName name="_______1" localSheetId="16">#REF!</definedName>
    <definedName name="_______1" localSheetId="22">#REF!</definedName>
    <definedName name="_______1">#REF!</definedName>
    <definedName name="_______1.LAPORAN" localSheetId="23">#REF!</definedName>
    <definedName name="_______1.LAPORAN" localSheetId="24">#REF!</definedName>
    <definedName name="_______1.LAPORAN" localSheetId="16">#REF!</definedName>
    <definedName name="_______1.LAPORAN" localSheetId="38">#REF!</definedName>
    <definedName name="_______1.LAPORAN" localSheetId="19">#REF!</definedName>
    <definedName name="_______1.LAPORAN" localSheetId="14">#REF!</definedName>
    <definedName name="_______1.LAPORAN">#REF!</definedName>
    <definedName name="_______2" localSheetId="23">#REF!</definedName>
    <definedName name="_______2" localSheetId="24">#REF!</definedName>
    <definedName name="_______2">#REF!</definedName>
    <definedName name="_______2.ASSET" localSheetId="23">#REF!</definedName>
    <definedName name="_______2.ASSET" localSheetId="24">#REF!</definedName>
    <definedName name="_______2.ASSET" localSheetId="16">#REF!</definedName>
    <definedName name="_______2.ASSET" localSheetId="38">#REF!</definedName>
    <definedName name="_______2.ASSET" localSheetId="19">#REF!</definedName>
    <definedName name="_______2.ASSET" localSheetId="14">#REF!</definedName>
    <definedName name="_______2.ASSET">#REF!</definedName>
    <definedName name="_______3" localSheetId="23">#REF!</definedName>
    <definedName name="_______3" localSheetId="24">#REF!</definedName>
    <definedName name="_______3">#REF!</definedName>
    <definedName name="_______3.EXPORT" localSheetId="23">[31]Export!#REF!</definedName>
    <definedName name="_______3.EXPORT" localSheetId="24">[31]Export!#REF!</definedName>
    <definedName name="_______3.EXPORT" localSheetId="16">[31]Export!#REF!</definedName>
    <definedName name="_______3.EXPORT" localSheetId="22">[31]Export!#REF!</definedName>
    <definedName name="_______3.EXPORT" localSheetId="20">[31]Export!#REF!</definedName>
    <definedName name="_______3.EXPORT">[31]Export!#REF!</definedName>
    <definedName name="_______6" localSheetId="23">#REF!</definedName>
    <definedName name="_______6" localSheetId="24">#REF!</definedName>
    <definedName name="_______6" localSheetId="16">#REF!</definedName>
    <definedName name="_______6" localSheetId="22">#REF!</definedName>
    <definedName name="_______6" localSheetId="20">#REF!</definedName>
    <definedName name="_______6">#REF!</definedName>
    <definedName name="_______a1" localSheetId="23">'Foto dan Layout'!_PA7+Extra_Payment</definedName>
    <definedName name="_______a1" localSheetId="34">'Foto dan Layout'!_PA7+Extra_Payment</definedName>
    <definedName name="_______a1" localSheetId="33">'Foto dan Layout'!_PA7+Extra_Payment</definedName>
    <definedName name="_______a1" localSheetId="35">#N/A</definedName>
    <definedName name="_______a1" localSheetId="24">'Foto dan Layout'!_PA7+Extra_Payment</definedName>
    <definedName name="_______a1" localSheetId="13">'Foto dan Layout'!_PA7+Extra_Payment</definedName>
    <definedName name="_______a1" localSheetId="16">Scheduled_Payment+Extra_Payment</definedName>
    <definedName name="_______a1" localSheetId="22">'Foto dan Layout'!_PA7+Extra_Payment</definedName>
    <definedName name="_______a1" localSheetId="38">'Foto dan Layout'!_PA7+Extra_Payment</definedName>
    <definedName name="_______a1" localSheetId="19">'Foto dan Layout'!_PA7+Extra_Payment</definedName>
    <definedName name="_______a1" localSheetId="20">'Foto dan Layout'!_PA7+Extra_Payment</definedName>
    <definedName name="_______a1" localSheetId="14">'Foto dan Layout'!_PA7+Extra_Payment</definedName>
    <definedName name="_______a1">'Foto dan Layout'!_PA7+Extra_Payment</definedName>
    <definedName name="_______AF1" localSheetId="23">#REF!</definedName>
    <definedName name="_______AF1" localSheetId="24">#REF!</definedName>
    <definedName name="_______AF1" localSheetId="16">#REF!</definedName>
    <definedName name="_______AF1" localSheetId="38">#REF!</definedName>
    <definedName name="_______AF1" localSheetId="19">#REF!</definedName>
    <definedName name="_______AF1" localSheetId="14">#REF!</definedName>
    <definedName name="_______AF1">#REF!</definedName>
    <definedName name="_______AF3">#N/A</definedName>
    <definedName name="_______af4">#N/A</definedName>
    <definedName name="_______apr02" localSheetId="16">[32]RATE!$M$148</definedName>
    <definedName name="_______apr02">[33]RATE!$M$148</definedName>
    <definedName name="_______apr04" localSheetId="16">[32]RATE!$M$150</definedName>
    <definedName name="_______apr04">[33]RATE!$M$150</definedName>
    <definedName name="_______apr10" localSheetId="16">[32]RATE!$M$156</definedName>
    <definedName name="_______apr10">[33]RATE!$M$156</definedName>
    <definedName name="_______apr12" localSheetId="16">[32]RATE!$M$158</definedName>
    <definedName name="_______apr12">[33]RATE!$M$158</definedName>
    <definedName name="_______apr23" localSheetId="16">[32]RATE!$M$169</definedName>
    <definedName name="_______apr23">[33]RATE!$M$169</definedName>
    <definedName name="_______apr24" localSheetId="16">[32]RATE!$M$170</definedName>
    <definedName name="_______apr24">[33]RATE!$M$170</definedName>
    <definedName name="_______apr29" localSheetId="16">[32]RATE!$M$175</definedName>
    <definedName name="_______apr29">[33]RATE!$M$175</definedName>
    <definedName name="_______apr30" localSheetId="16">[32]RATE!$M$176</definedName>
    <definedName name="_______apr30">[33]RATE!$M$176</definedName>
    <definedName name="_______AST1" localSheetId="23">#REF!</definedName>
    <definedName name="_______AST1" localSheetId="24">#REF!</definedName>
    <definedName name="_______AST1" localSheetId="16">#REF!</definedName>
    <definedName name="_______AST1" localSheetId="38">#REF!</definedName>
    <definedName name="_______AST1" localSheetId="19">#REF!</definedName>
    <definedName name="_______AST1" localSheetId="14">#REF!</definedName>
    <definedName name="_______AST1">#REF!</definedName>
    <definedName name="_______AST2" localSheetId="23">#REF!</definedName>
    <definedName name="_______AST2" localSheetId="24">#REF!</definedName>
    <definedName name="_______AST2" localSheetId="16">#REF!</definedName>
    <definedName name="_______AST2" localSheetId="38">#REF!</definedName>
    <definedName name="_______AST2" localSheetId="19">#REF!</definedName>
    <definedName name="_______AST2" localSheetId="14">#REF!</definedName>
    <definedName name="_______AST2">#REF!</definedName>
    <definedName name="_______aug01" localSheetId="16">[34]RATE!$M$270</definedName>
    <definedName name="_______aug01">[35]RATE!$M$270</definedName>
    <definedName name="_______aug02" localSheetId="16">[34]RATE!$M$271</definedName>
    <definedName name="_______aug02">[35]RATE!$M$271</definedName>
    <definedName name="_______aug03" localSheetId="16">[34]RATE!$M$272</definedName>
    <definedName name="_______aug03">[35]RATE!$M$272</definedName>
    <definedName name="_______aug04" localSheetId="16">[34]RATE!$M$273</definedName>
    <definedName name="_______aug04">[35]RATE!$M$273</definedName>
    <definedName name="_______aug05" localSheetId="16">[34]RATE!$M$274</definedName>
    <definedName name="_______aug05">[35]RATE!$M$274</definedName>
    <definedName name="_______aug06" localSheetId="16">[34]RATE!$M$275</definedName>
    <definedName name="_______aug06">[35]RATE!$M$275</definedName>
    <definedName name="_______aug07" localSheetId="16">[34]RATE!$M$276</definedName>
    <definedName name="_______aug07">[35]RATE!$M$276</definedName>
    <definedName name="_______aug08" localSheetId="16">[34]RATE!$M$277</definedName>
    <definedName name="_______aug08">[35]RATE!$M$277</definedName>
    <definedName name="_______aug09" localSheetId="16">[34]RATE!$M$278</definedName>
    <definedName name="_______aug09">[35]RATE!$M$278</definedName>
    <definedName name="_______aug10" localSheetId="16">[34]RATE!$M$279</definedName>
    <definedName name="_______aug10">[35]RATE!$M$279</definedName>
    <definedName name="_______aug12" localSheetId="16">[34]RATE!$M$281</definedName>
    <definedName name="_______aug12">[35]RATE!$M$281</definedName>
    <definedName name="_______aug13" localSheetId="16">[34]RATE!$M$282</definedName>
    <definedName name="_______aug13">[35]RATE!$M$282</definedName>
    <definedName name="_______aug14" localSheetId="16">[34]RATE!$M$283</definedName>
    <definedName name="_______aug14">[35]RATE!$M$283</definedName>
    <definedName name="_______aug15" localSheetId="16">[34]RATE!$M$284</definedName>
    <definedName name="_______aug15">[35]RATE!$M$284</definedName>
    <definedName name="_______aug16" localSheetId="16">[34]RATE!$M$285</definedName>
    <definedName name="_______aug16">[35]RATE!$M$285</definedName>
    <definedName name="_______aug19" localSheetId="16">[34]RATE!$M$288</definedName>
    <definedName name="_______aug19">[35]RATE!$M$288</definedName>
    <definedName name="_______aug20" localSheetId="16">[34]RATE!$M$289</definedName>
    <definedName name="_______aug20">[35]RATE!$M$289</definedName>
    <definedName name="_______aug21" localSheetId="16">[34]RATE!$M$290</definedName>
    <definedName name="_______aug21">[35]RATE!$M$290</definedName>
    <definedName name="_______aug22" localSheetId="16">[34]RATE!$M$291</definedName>
    <definedName name="_______aug22">[35]RATE!$M$291</definedName>
    <definedName name="_______aug23" localSheetId="16">[34]RATE!$M$292</definedName>
    <definedName name="_______aug23">[35]RATE!$M$292</definedName>
    <definedName name="_______aug24" localSheetId="16">[34]RATE!$M$293</definedName>
    <definedName name="_______aug24">[35]RATE!$M$293</definedName>
    <definedName name="_______aug26" localSheetId="16">[34]RATE!$M$295</definedName>
    <definedName name="_______aug26">[35]RATE!$M$295</definedName>
    <definedName name="_______aug27" localSheetId="16">[34]RATE!$M$296</definedName>
    <definedName name="_______aug27">[35]RATE!$M$296</definedName>
    <definedName name="_______aug28" localSheetId="16">[34]RATE!$M$297</definedName>
    <definedName name="_______aug28">[35]RATE!$M$297</definedName>
    <definedName name="_______aug29" localSheetId="16">[34]RATE!$M$298</definedName>
    <definedName name="_______aug29">[35]RATE!$M$298</definedName>
    <definedName name="_______aug30" localSheetId="16">[34]RATE!$M$299</definedName>
    <definedName name="_______aug30">[35]RATE!$M$299</definedName>
    <definedName name="_______aug31" localSheetId="16">[34]RATE!$M$300</definedName>
    <definedName name="_______aug31">[35]RATE!$M$300</definedName>
    <definedName name="_______BMA35" localSheetId="23">#REF!</definedName>
    <definedName name="_______BMA35" localSheetId="24">#REF!</definedName>
    <definedName name="_______BMA35" localSheetId="16">#REF!</definedName>
    <definedName name="_______BMA35" localSheetId="22">#REF!</definedName>
    <definedName name="_______BMA35" localSheetId="20">#REF!</definedName>
    <definedName name="_______BMA35">#REF!</definedName>
    <definedName name="_______BRS1" localSheetId="23">#REF!</definedName>
    <definedName name="_______BRS1" localSheetId="24">#REF!</definedName>
    <definedName name="_______BRS1" localSheetId="16">#REF!</definedName>
    <definedName name="_______BRS1" localSheetId="38">#REF!</definedName>
    <definedName name="_______BRS1" localSheetId="19">#REF!</definedName>
    <definedName name="_______BRS1" localSheetId="14">#REF!</definedName>
    <definedName name="_______BRS1">#REF!</definedName>
    <definedName name="_______bsc100" localSheetId="23">#REF!</definedName>
    <definedName name="_______bsc100" localSheetId="24">#REF!</definedName>
    <definedName name="_______bsc100">#REF!</definedName>
    <definedName name="_______Cat320" localSheetId="23">#REF!</definedName>
    <definedName name="_______Cat320" localSheetId="24">#REF!</definedName>
    <definedName name="_______Cat320">#REF!</definedName>
    <definedName name="_______Cat330" localSheetId="23">#REF!</definedName>
    <definedName name="_______Cat330" localSheetId="24">#REF!</definedName>
    <definedName name="_______Cat330">#REF!</definedName>
    <definedName name="_______Cat375" localSheetId="23">#REF!</definedName>
    <definedName name="_______Cat375" localSheetId="24">#REF!</definedName>
    <definedName name="_______Cat375">#REF!</definedName>
    <definedName name="_______Cat773" localSheetId="23">#REF!</definedName>
    <definedName name="_______Cat773" localSheetId="24">#REF!</definedName>
    <definedName name="_______Cat773">#REF!</definedName>
    <definedName name="_______Cat777" localSheetId="23">#REF!</definedName>
    <definedName name="_______Cat777" localSheetId="24">#REF!</definedName>
    <definedName name="_______Cat777">#REF!</definedName>
    <definedName name="_______CFL1" localSheetId="23">#REF!</definedName>
    <definedName name="_______CFL1" localSheetId="24">#REF!</definedName>
    <definedName name="_______CFL1" localSheetId="16">#REF!</definedName>
    <definedName name="_______CFL1" localSheetId="38">#REF!</definedName>
    <definedName name="_______CFL1" localSheetId="19">#REF!</definedName>
    <definedName name="_______CFL1" localSheetId="14">#REF!</definedName>
    <definedName name="_______CFL1">#REF!</definedName>
    <definedName name="_______CFL2" localSheetId="23">#REF!</definedName>
    <definedName name="_______CFL2" localSheetId="24">#REF!</definedName>
    <definedName name="_______CFL2" localSheetId="16">#REF!</definedName>
    <definedName name="_______CFL2" localSheetId="38">#REF!</definedName>
    <definedName name="_______CFL2" localSheetId="19">#REF!</definedName>
    <definedName name="_______CFL2" localSheetId="14">#REF!</definedName>
    <definedName name="_______CFL2">#REF!</definedName>
    <definedName name="_______CHA1100" localSheetId="23">#REF!</definedName>
    <definedName name="_______CHA1100" localSheetId="24">#REF!</definedName>
    <definedName name="_______CHA1100">#REF!</definedName>
    <definedName name="_______cip1" localSheetId="23">#REF!</definedName>
    <definedName name="_______cip1" localSheetId="24">#REF!</definedName>
    <definedName name="_______cip1" localSheetId="16">#REF!</definedName>
    <definedName name="_______cip1" localSheetId="38">#REF!</definedName>
    <definedName name="_______cip1" localSheetId="19">#REF!</definedName>
    <definedName name="_______cip1" localSheetId="14">#REF!</definedName>
    <definedName name="_______cip1">#REF!</definedName>
    <definedName name="_______cip2" localSheetId="23">#REF!</definedName>
    <definedName name="_______cip2" localSheetId="24">#REF!</definedName>
    <definedName name="_______cip2" localSheetId="16">#REF!</definedName>
    <definedName name="_______cip2" localSheetId="38">#REF!</definedName>
    <definedName name="_______cip2" localSheetId="19">#REF!</definedName>
    <definedName name="_______cip2" localSheetId="14">#REF!</definedName>
    <definedName name="_______cip2">#REF!</definedName>
    <definedName name="_______cip3" localSheetId="23">#REF!</definedName>
    <definedName name="_______cip3" localSheetId="24">#REF!</definedName>
    <definedName name="_______cip3" localSheetId="16">#REF!</definedName>
    <definedName name="_______cip3" localSheetId="38">#REF!</definedName>
    <definedName name="_______cip3" localSheetId="19">#REF!</definedName>
    <definedName name="_______cip3" localSheetId="14">#REF!</definedName>
    <definedName name="_______cip3">#REF!</definedName>
    <definedName name="_______ckd1" localSheetId="23">#REF!</definedName>
    <definedName name="_______ckd1" localSheetId="24">#REF!</definedName>
    <definedName name="_______ckd1" localSheetId="16">#REF!</definedName>
    <definedName name="_______ckd1" localSheetId="38">#REF!</definedName>
    <definedName name="_______ckd1" localSheetId="19">#REF!</definedName>
    <definedName name="_______ckd1" localSheetId="14">#REF!</definedName>
    <definedName name="_______ckd1">#REF!</definedName>
    <definedName name="_______DBP1">#N/A</definedName>
    <definedName name="_______DBP2">#N/A</definedName>
    <definedName name="_______dec01" localSheetId="16">[34]RATE!$M$392</definedName>
    <definedName name="_______dec01">[35]RATE!$M$392</definedName>
    <definedName name="_______dec02" localSheetId="16">[34]RATE!$M$393</definedName>
    <definedName name="_______dec02">[35]RATE!$M$393</definedName>
    <definedName name="_______dec03" localSheetId="16">[34]RATE!$M$394</definedName>
    <definedName name="_______dec03">[35]RATE!$M$394</definedName>
    <definedName name="_______dec04" localSheetId="16">[34]RATE!$M$395</definedName>
    <definedName name="_______dec04">[35]RATE!$M$395</definedName>
    <definedName name="_______dec11" localSheetId="16">[34]RATE!$M$402</definedName>
    <definedName name="_______dec11">[35]RATE!$M$402</definedName>
    <definedName name="_______dec12" localSheetId="16">[34]RATE!$M$403</definedName>
    <definedName name="_______dec12">[35]RATE!$M$403</definedName>
    <definedName name="_______dec16" localSheetId="16">[34]RATE!$M$407</definedName>
    <definedName name="_______dec16">[35]RATE!$M$407</definedName>
    <definedName name="_______dec18" localSheetId="16">[34]RATE!$M$409</definedName>
    <definedName name="_______dec18">[35]RATE!$M$409</definedName>
    <definedName name="_______dec19" localSheetId="16">[34]RATE!$M$410</definedName>
    <definedName name="_______dec19">[35]RATE!$M$410</definedName>
    <definedName name="_______dec20" localSheetId="16">[34]RATE!$M$411</definedName>
    <definedName name="_______dec20">[35]RATE!$M$411</definedName>
    <definedName name="_______dec21" localSheetId="16">[34]RATE!$M$412</definedName>
    <definedName name="_______dec21">[35]RATE!$M$412</definedName>
    <definedName name="_______dec23" localSheetId="16">[34]RATE!$M$414</definedName>
    <definedName name="_______dec23">[35]RATE!$M$414</definedName>
    <definedName name="_______dec24" localSheetId="16">[34]RATE!$M$415</definedName>
    <definedName name="_______dec24">[35]RATE!$M$415</definedName>
    <definedName name="_______dec28" localSheetId="16">[34]RATE!$M$419</definedName>
    <definedName name="_______dec28">[35]RATE!$M$419</definedName>
    <definedName name="_______dec30" localSheetId="16">[34]RATE!$M$421</definedName>
    <definedName name="_______dec30">[35]RATE!$M$421</definedName>
    <definedName name="_______dec31" localSheetId="16">[34]RATE!$M$422</definedName>
    <definedName name="_______dec31">[35]RATE!$M$422</definedName>
    <definedName name="_______DEC97">'[36]Exc. Rate'!$D$12</definedName>
    <definedName name="_______DEC98">'[36]Exc. Rate'!$D$24</definedName>
    <definedName name="_______DES97">'[37]Exc. Rate'!$C$36</definedName>
    <definedName name="_______DES98">'[37]Exc. Rate'!$C$38</definedName>
    <definedName name="_______ed3" localSheetId="23">'Foto dan Layout'!_PA7+Extra_Payment</definedName>
    <definedName name="_______ed3" localSheetId="34">'Foto dan Layout'!_PA7+Extra_Payment</definedName>
    <definedName name="_______ed3" localSheetId="33">'Foto dan Layout'!_PA7+Extra_Payment</definedName>
    <definedName name="_______ed3" localSheetId="35">#N/A</definedName>
    <definedName name="_______ed3" localSheetId="24">'Foto dan Layout'!_PA7+Extra_Payment</definedName>
    <definedName name="_______ed3" localSheetId="13">'Foto dan Layout'!_PA7+Extra_Payment</definedName>
    <definedName name="_______ed3" localSheetId="16">Scheduled_Payment+Extra_Payment</definedName>
    <definedName name="_______ed3" localSheetId="22">'Foto dan Layout'!_PA7+Extra_Payment</definedName>
    <definedName name="_______ed3" localSheetId="38">'Foto dan Layout'!_PA7+Extra_Payment</definedName>
    <definedName name="_______ed3" localSheetId="19">'Foto dan Layout'!_PA7+Extra_Payment</definedName>
    <definedName name="_______ed3" localSheetId="20">'Foto dan Layout'!_PA7+Extra_Payment</definedName>
    <definedName name="_______ed3" localSheetId="14">'Foto dan Layout'!_PA7+Extra_Payment</definedName>
    <definedName name="_______ed3">'Foto dan Layout'!_PA7+Extra_Payment</definedName>
    <definedName name="_______FAC1" localSheetId="23">#REF!</definedName>
    <definedName name="_______FAC1" localSheetId="24">#REF!</definedName>
    <definedName name="_______FAC1" localSheetId="16">#REF!</definedName>
    <definedName name="_______FAC1" localSheetId="38">#REF!</definedName>
    <definedName name="_______FAC1" localSheetId="19">#REF!</definedName>
    <definedName name="_______FAC1" localSheetId="14">#REF!</definedName>
    <definedName name="_______FAC1">#REF!</definedName>
    <definedName name="_______FAC2" localSheetId="23">#REF!</definedName>
    <definedName name="_______FAC2" localSheetId="24">#REF!</definedName>
    <definedName name="_______FAC2" localSheetId="16">#REF!</definedName>
    <definedName name="_______FAC2" localSheetId="38">#REF!</definedName>
    <definedName name="_______FAC2" localSheetId="19">#REF!</definedName>
    <definedName name="_______FAC2" localSheetId="14">#REF!</definedName>
    <definedName name="_______FAC2">#REF!</definedName>
    <definedName name="_______FEB05" localSheetId="16">[32]RATE!$M$92</definedName>
    <definedName name="_______FEB05">[33]RATE!$M$92</definedName>
    <definedName name="_______FEB20" localSheetId="16">[32]RATE!$M$107</definedName>
    <definedName name="_______FEB20">[33]RATE!$M$107</definedName>
    <definedName name="_______FEB27" localSheetId="16">[32]RATE!$M$114</definedName>
    <definedName name="_______FEB27">[33]RATE!$M$114</definedName>
    <definedName name="_______FEB28" localSheetId="16">[32]RATE!$M$115</definedName>
    <definedName name="_______FEB28">[33]RATE!$M$115</definedName>
    <definedName name="_______FHC2" localSheetId="23">#REF!</definedName>
    <definedName name="_______FHC2" localSheetId="24">#REF!</definedName>
    <definedName name="_______FHC2" localSheetId="16">#REF!</definedName>
    <definedName name="_______FHC2" localSheetId="38">#REF!</definedName>
    <definedName name="_______FHC2" localSheetId="19">#REF!</definedName>
    <definedName name="_______FHC2" localSheetId="14">#REF!</definedName>
    <definedName name="_______FHC2">#REF!</definedName>
    <definedName name="_______FHF3" localSheetId="23">#REF!</definedName>
    <definedName name="_______FHF3" localSheetId="24">#REF!</definedName>
    <definedName name="_______FHF3" localSheetId="16">#REF!</definedName>
    <definedName name="_______FHF3" localSheetId="38">#REF!</definedName>
    <definedName name="_______FHF3" localSheetId="19">#REF!</definedName>
    <definedName name="_______FHF3" localSheetId="14">#REF!</definedName>
    <definedName name="_______FHF3">#REF!</definedName>
    <definedName name="_______FHF4" localSheetId="23">#REF!</definedName>
    <definedName name="_______FHF4" localSheetId="24">#REF!</definedName>
    <definedName name="_______FHF4" localSheetId="16">#REF!</definedName>
    <definedName name="_______FHF4" localSheetId="38">#REF!</definedName>
    <definedName name="_______FHF4" localSheetId="19">#REF!</definedName>
    <definedName name="_______FHF4" localSheetId="14">#REF!</definedName>
    <definedName name="_______FHF4">#REF!</definedName>
    <definedName name="_______FHF7" localSheetId="23">#REF!</definedName>
    <definedName name="_______FHF7" localSheetId="24">#REF!</definedName>
    <definedName name="_______FHF7" localSheetId="16">#REF!</definedName>
    <definedName name="_______FHF7" localSheetId="38">#REF!</definedName>
    <definedName name="_______FHF7" localSheetId="19">#REF!</definedName>
    <definedName name="_______FHF7" localSheetId="14">#REF!</definedName>
    <definedName name="_______FHF7">#REF!</definedName>
    <definedName name="_______HDG2" localSheetId="23">#REF!</definedName>
    <definedName name="_______HDG2" localSheetId="24">#REF!</definedName>
    <definedName name="_______HDG2" localSheetId="16">#REF!</definedName>
    <definedName name="_______HDG2" localSheetId="38">#REF!</definedName>
    <definedName name="_______HDG2" localSheetId="19">#REF!</definedName>
    <definedName name="_______HDG2" localSheetId="14">#REF!</definedName>
    <definedName name="_______HDG2">#REF!</definedName>
    <definedName name="_______int1" localSheetId="23">#REF!</definedName>
    <definedName name="_______int1" localSheetId="24">#REF!</definedName>
    <definedName name="_______int1" localSheetId="16">#REF!</definedName>
    <definedName name="_______int1" localSheetId="38">#REF!</definedName>
    <definedName name="_______int1" localSheetId="19">#REF!</definedName>
    <definedName name="_______int1" localSheetId="14">#REF!</definedName>
    <definedName name="_______int1">#REF!</definedName>
    <definedName name="_______Inv2" localSheetId="23">[25]JSiar!#REF!</definedName>
    <definedName name="_______Inv2" localSheetId="24">[25]JSiar!#REF!</definedName>
    <definedName name="_______Inv2" localSheetId="16">[26]JSiar!#REF!</definedName>
    <definedName name="_______Inv2" localSheetId="22">[25]JSiar!#REF!</definedName>
    <definedName name="_______Inv2" localSheetId="20">[25]JSiar!#REF!</definedName>
    <definedName name="_______Inv2">[25]JSiar!#REF!</definedName>
    <definedName name="_______JA02" localSheetId="16">[34]RATE!$Q$5</definedName>
    <definedName name="_______JA02">[35]RATE!$Q$5</definedName>
    <definedName name="_______JA03" localSheetId="16">[34]RATE!$Q$6</definedName>
    <definedName name="_______JA03">[35]RATE!$Q$6</definedName>
    <definedName name="_______JA04" localSheetId="16">[34]RATE!$Q$7</definedName>
    <definedName name="_______JA04">[35]RATE!$Q$7</definedName>
    <definedName name="_______JA06" localSheetId="16">[34]RATE!$Q$9</definedName>
    <definedName name="_______JA06">[35]RATE!$Q$9</definedName>
    <definedName name="_______JA07" localSheetId="16">[34]RATE!$Q$10</definedName>
    <definedName name="_______JA07">[35]RATE!$Q$10</definedName>
    <definedName name="_______JA08" localSheetId="16">[34]RATE!$Q$11</definedName>
    <definedName name="_______JA08">[35]RATE!$Q$11</definedName>
    <definedName name="_______JA10" localSheetId="16">[34]RATE!$Q$13</definedName>
    <definedName name="_______JA10">[35]RATE!$Q$13</definedName>
    <definedName name="_______JA13" localSheetId="16">[34]RATE!$Q$16</definedName>
    <definedName name="_______JA13">[35]RATE!$Q$16</definedName>
    <definedName name="_______JA14" localSheetId="16">[34]RATE!$Q$17</definedName>
    <definedName name="_______JA14">[35]RATE!$Q$17</definedName>
    <definedName name="_______JA16" localSheetId="16">[34]RATE!$Q$19</definedName>
    <definedName name="_______JA16">[35]RATE!$Q$19</definedName>
    <definedName name="_______JA17" localSheetId="16">[34]RATE!$Q$20</definedName>
    <definedName name="_______JA17">[35]RATE!$Q$20</definedName>
    <definedName name="_______JA18" localSheetId="16">[34]RATE!$Q$21</definedName>
    <definedName name="_______JA18">[35]RATE!$Q$21</definedName>
    <definedName name="_______JA20" localSheetId="16">[34]RATE!$Q$23</definedName>
    <definedName name="_______JA20">[35]RATE!$Q$23</definedName>
    <definedName name="_______JA21" localSheetId="16">[34]RATE!$Q$24</definedName>
    <definedName name="_______JA21">[35]RATE!$Q$24</definedName>
    <definedName name="_______JA23" localSheetId="16">[34]RATE!$Q$26</definedName>
    <definedName name="_______JA23">[35]RATE!$Q$26</definedName>
    <definedName name="_______JA24" localSheetId="16">[34]RATE!$Q$27</definedName>
    <definedName name="_______JA24">[35]RATE!$Q$27</definedName>
    <definedName name="_______JA27" localSheetId="16">[34]RATE!$Q$30</definedName>
    <definedName name="_______JA27">[35]RATE!$Q$30</definedName>
    <definedName name="_______JA28" localSheetId="16">[34]RATE!$Q$31</definedName>
    <definedName name="_______JA28">[35]RATE!$Q$31</definedName>
    <definedName name="_______ja30" localSheetId="16">[34]RATE!$Q$33</definedName>
    <definedName name="_______ja30">[35]RATE!$Q$33</definedName>
    <definedName name="_______ja31" localSheetId="16">[34]RATE!$Q$34</definedName>
    <definedName name="_______ja31">[35]RATE!$Q$34</definedName>
    <definedName name="_______JAN04" localSheetId="16">[32]RATE!$M$60</definedName>
    <definedName name="_______JAN04">[33]RATE!$M$60</definedName>
    <definedName name="_______jan25" localSheetId="16">[32]RATE!$M$81</definedName>
    <definedName name="_______jan25">[33]RATE!$M$81</definedName>
    <definedName name="_______jan31" localSheetId="16">[32]RATE!$M$87</definedName>
    <definedName name="_______jan31">[33]RATE!$M$87</definedName>
    <definedName name="_______jkt1" localSheetId="23">#REF!</definedName>
    <definedName name="_______jkt1" localSheetId="24">#REF!</definedName>
    <definedName name="_______jkt1" localSheetId="16">#REF!</definedName>
    <definedName name="_______jkt1" localSheetId="38">#REF!</definedName>
    <definedName name="_______jkt1" localSheetId="19">#REF!</definedName>
    <definedName name="_______jkt1" localSheetId="14">#REF!</definedName>
    <definedName name="_______jkt1">#REF!</definedName>
    <definedName name="_______jul01" localSheetId="16">[34]RATE!$M$239</definedName>
    <definedName name="_______jul01">[35]RATE!$M$239</definedName>
    <definedName name="_______jul03" localSheetId="16">[34]RATE!$M$241</definedName>
    <definedName name="_______jul03">[35]RATE!$M$241</definedName>
    <definedName name="_______jul05" localSheetId="16">[34]RATE!$M$243</definedName>
    <definedName name="_______jul05">[35]RATE!$M$243</definedName>
    <definedName name="_______jul06" localSheetId="16">[34]RATE!$M$244</definedName>
    <definedName name="_______jul06">[35]RATE!$M$244</definedName>
    <definedName name="_______jul08" localSheetId="16">[34]RATE!$M$246</definedName>
    <definedName name="_______jul08">[35]RATE!$M$246</definedName>
    <definedName name="_______jul10" localSheetId="16">[34]RATE!$M$248</definedName>
    <definedName name="_______jul10">[35]RATE!$M$248</definedName>
    <definedName name="_______jul11" localSheetId="16">[34]RATE!$M$249</definedName>
    <definedName name="_______jul11">[35]RATE!$M$249</definedName>
    <definedName name="_______jul12" localSheetId="16">[34]RATE!$M$250</definedName>
    <definedName name="_______jul12">[35]RATE!$M$250</definedName>
    <definedName name="_______jul13" localSheetId="16">[34]RATE!$M$251</definedName>
    <definedName name="_______jul13">[35]RATE!$M$251</definedName>
    <definedName name="_______jul14" localSheetId="16">[34]RATE!$M$252</definedName>
    <definedName name="_______jul14">[35]RATE!$M$252</definedName>
    <definedName name="_______jul15" localSheetId="16">[34]RATE!$M$253</definedName>
    <definedName name="_______jul15">[35]RATE!$M$253</definedName>
    <definedName name="_______jul17" localSheetId="16">[34]RATE!$M$255</definedName>
    <definedName name="_______jul17">[35]RATE!$M$255</definedName>
    <definedName name="_______jul18" localSheetId="16">[34]RATE!$M$256</definedName>
    <definedName name="_______jul18">[35]RATE!$M$256</definedName>
    <definedName name="_______jul20" localSheetId="16">[34]RATE!$M$258</definedName>
    <definedName name="_______jul20">[35]RATE!$M$258</definedName>
    <definedName name="_______jul22" localSheetId="16">[34]RATE!$M$260</definedName>
    <definedName name="_______jul22">[35]RATE!$M$260</definedName>
    <definedName name="_______jul24" localSheetId="16">[34]RATE!$M$262</definedName>
    <definedName name="_______jul24">[35]RATE!$M$262</definedName>
    <definedName name="_______jul25" localSheetId="16">[34]RATE!$M$263</definedName>
    <definedName name="_______jul25">[35]RATE!$M$263</definedName>
    <definedName name="_______jul26" localSheetId="16">[34]RATE!$M$264</definedName>
    <definedName name="_______jul26">[35]RATE!$M$264</definedName>
    <definedName name="_______jul27" localSheetId="16">[34]RATE!$M$265</definedName>
    <definedName name="_______jul27">[35]RATE!$M$265</definedName>
    <definedName name="_______jul29" localSheetId="16">[34]RATE!$M$267</definedName>
    <definedName name="_______jul29">[35]RATE!$M$267</definedName>
    <definedName name="_______jul30" localSheetId="16">[34]RATE!$M$268</definedName>
    <definedName name="_______jul30">[35]RATE!$M$268</definedName>
    <definedName name="_______jul31" localSheetId="16">[34]RATE!$M$269</definedName>
    <definedName name="_______jul31">[35]RATE!$M$269</definedName>
    <definedName name="_______jun01" localSheetId="16">[34]RATE!$M$209</definedName>
    <definedName name="_______jun01">[35]RATE!$M$209</definedName>
    <definedName name="_______jun03" localSheetId="16">[34]RATE!$M$211</definedName>
    <definedName name="_______jun03">[35]RATE!$M$211</definedName>
    <definedName name="_______jun04" localSheetId="16">[34]RATE!$M$212</definedName>
    <definedName name="_______jun04">[35]RATE!$M$212</definedName>
    <definedName name="_______jun06" localSheetId="16">[34]RATE!$M$214</definedName>
    <definedName name="_______jun06">[35]RATE!$M$214</definedName>
    <definedName name="_______jun10" localSheetId="16">[34]RATE!$M$218</definedName>
    <definedName name="_______jun10">[35]RATE!$M$218</definedName>
    <definedName name="_______jun11" localSheetId="16">[34]RATE!$M$219</definedName>
    <definedName name="_______jun11">[35]RATE!$M$219</definedName>
    <definedName name="_______jun13" localSheetId="16">[34]RATE!$M$221</definedName>
    <definedName name="_______jun13">[35]RATE!$M$221</definedName>
    <definedName name="_______jun14" localSheetId="16">[34]RATE!$M$222</definedName>
    <definedName name="_______jun14">[35]RATE!$M$222</definedName>
    <definedName name="_______jun15" localSheetId="16">[34]RATE!$M$223</definedName>
    <definedName name="_______jun15">[35]RATE!$M$223</definedName>
    <definedName name="_______jun17" localSheetId="16">[34]RATE!$M$225</definedName>
    <definedName name="_______jun17">[35]RATE!$M$225</definedName>
    <definedName name="_______jun19" localSheetId="16">[34]RATE!$M$227</definedName>
    <definedName name="_______jun19">[35]RATE!$M$227</definedName>
    <definedName name="_______jun20" localSheetId="16">[34]RATE!$M$228</definedName>
    <definedName name="_______jun20">[35]RATE!$M$228</definedName>
    <definedName name="_______jun21" localSheetId="16">[34]RATE!$M$229</definedName>
    <definedName name="_______jun21">[35]RATE!$M$229</definedName>
    <definedName name="_______jun24" localSheetId="16">[34]RATE!$M$232</definedName>
    <definedName name="_______jun24">[35]RATE!$M$232</definedName>
    <definedName name="_______jun25" localSheetId="16">[34]RATE!$M$233</definedName>
    <definedName name="_______jun25">[35]RATE!$M$233</definedName>
    <definedName name="_______jun30" localSheetId="16">[34]RATE!$M$238</definedName>
    <definedName name="_______jun30">[35]RATE!$M$238</definedName>
    <definedName name="_______JUN97">'[36]Exc. Rate'!$C$35</definedName>
    <definedName name="_______JUN98">'[36]Exc. Rate'!$C$37</definedName>
    <definedName name="_______JUN99">'[36]Exc. Rate'!$C$39</definedName>
    <definedName name="_______ker1020" localSheetId="23">#REF!</definedName>
    <definedName name="_______ker1020" localSheetId="24">#REF!</definedName>
    <definedName name="_______ker1020" localSheetId="16">#REF!</definedName>
    <definedName name="_______ker1020" localSheetId="22">#REF!</definedName>
    <definedName name="_______ker1020" localSheetId="20">#REF!</definedName>
    <definedName name="_______ker1020">#REF!</definedName>
    <definedName name="_______ker2020" localSheetId="23">#REF!</definedName>
    <definedName name="_______ker2020" localSheetId="24">#REF!</definedName>
    <definedName name="_______ker2020" localSheetId="20">#REF!</definedName>
    <definedName name="_______ker2020">#REF!</definedName>
    <definedName name="_______ker2025" localSheetId="23">#REF!</definedName>
    <definedName name="_______ker2025" localSheetId="24">#REF!</definedName>
    <definedName name="_______ker2025" localSheetId="20">#REF!</definedName>
    <definedName name="_______ker2025">#REF!</definedName>
    <definedName name="_______ker3030" localSheetId="23">#REF!</definedName>
    <definedName name="_______ker3030" localSheetId="24">#REF!</definedName>
    <definedName name="_______ker3030">#REF!</definedName>
    <definedName name="_______ker40" localSheetId="23">'[21]HB '!#REF!</definedName>
    <definedName name="_______ker40" localSheetId="24">'[21]HB '!#REF!</definedName>
    <definedName name="_______ker40" localSheetId="16">'[21]HB '!#REF!</definedName>
    <definedName name="_______ker40" localSheetId="22">'[21]HB '!#REF!</definedName>
    <definedName name="_______ker40">'[21]HB '!#REF!</definedName>
    <definedName name="_______kim1" localSheetId="23">#REF!</definedName>
    <definedName name="_______kim1" localSheetId="24">#REF!</definedName>
    <definedName name="_______kim1" localSheetId="16">#REF!</definedName>
    <definedName name="_______kim1" localSheetId="38">#REF!</definedName>
    <definedName name="_______kim1" localSheetId="19">#REF!</definedName>
    <definedName name="_______kim1" localSheetId="14">#REF!</definedName>
    <definedName name="_______kim1">#REF!</definedName>
    <definedName name="_______ko2" localSheetId="23">#REF!</definedName>
    <definedName name="_______ko2" localSheetId="24">#REF!</definedName>
    <definedName name="_______ko2">#REF!</definedName>
    <definedName name="_______LIA1" localSheetId="23">#REF!</definedName>
    <definedName name="_______LIA1" localSheetId="24">#REF!</definedName>
    <definedName name="_______LIA1" localSheetId="16">#REF!</definedName>
    <definedName name="_______LIA1" localSheetId="38">#REF!</definedName>
    <definedName name="_______LIA1" localSheetId="19">#REF!</definedName>
    <definedName name="_______LIA1" localSheetId="14">#REF!</definedName>
    <definedName name="_______LIA1">#REF!</definedName>
    <definedName name="_______LIA2" localSheetId="23">#REF!</definedName>
    <definedName name="_______LIA2" localSheetId="24">#REF!</definedName>
    <definedName name="_______LIA2" localSheetId="16">#REF!</definedName>
    <definedName name="_______LIA2" localSheetId="38">#REF!</definedName>
    <definedName name="_______LIA2" localSheetId="19">#REF!</definedName>
    <definedName name="_______LIA2" localSheetId="14">#REF!</definedName>
    <definedName name="_______LIA2">#REF!</definedName>
    <definedName name="_______LK2020" localSheetId="23">#REF!</definedName>
    <definedName name="_______LK2020" localSheetId="24">#REF!</definedName>
    <definedName name="_______LK2020" localSheetId="16">#REF!</definedName>
    <definedName name="_______LK2020" localSheetId="38">#REF!</definedName>
    <definedName name="_______LK2020" localSheetId="19">#REF!</definedName>
    <definedName name="_______LK2020" localSheetId="14">#REF!</definedName>
    <definedName name="_______LK2020">#REF!</definedName>
    <definedName name="_______LMB4040" localSheetId="23">#REF!</definedName>
    <definedName name="_______LMB4040" localSheetId="24">#REF!</definedName>
    <definedName name="_______LMB4040" localSheetId="16">#REF!</definedName>
    <definedName name="_______LMB4040" localSheetId="38">#REF!</definedName>
    <definedName name="_______LMB4040" localSheetId="19">#REF!</definedName>
    <definedName name="_______LMB4040" localSheetId="14">#REF!</definedName>
    <definedName name="_______LMB4040">#REF!</definedName>
    <definedName name="_______LMC2040" localSheetId="23">#REF!</definedName>
    <definedName name="_______LMC2040" localSheetId="24">#REF!</definedName>
    <definedName name="_______LMC2040" localSheetId="16">#REF!</definedName>
    <definedName name="_______LMC2040" localSheetId="38">#REF!</definedName>
    <definedName name="_______LMC2040" localSheetId="19">#REF!</definedName>
    <definedName name="_______LMC2040" localSheetId="14">#REF!</definedName>
    <definedName name="_______LMC2040">#REF!</definedName>
    <definedName name="_______LMC4040" localSheetId="23">#REF!</definedName>
    <definedName name="_______LMC4040" localSheetId="24">#REF!</definedName>
    <definedName name="_______LMC4040" localSheetId="16">#REF!</definedName>
    <definedName name="_______LMC4040" localSheetId="38">#REF!</definedName>
    <definedName name="_______LMC4040" localSheetId="19">#REF!</definedName>
    <definedName name="_______LMC4040" localSheetId="14">#REF!</definedName>
    <definedName name="_______LMC4040">#REF!</definedName>
    <definedName name="_______LMC9090" localSheetId="23">#REF!</definedName>
    <definedName name="_______LMC9090" localSheetId="24">#REF!</definedName>
    <definedName name="_______LMC9090" localSheetId="16">#REF!</definedName>
    <definedName name="_______LMC9090" localSheetId="38">#REF!</definedName>
    <definedName name="_______LMC9090" localSheetId="19">#REF!</definedName>
    <definedName name="_______LMC9090" localSheetId="14">#REF!</definedName>
    <definedName name="_______LMC9090">#REF!</definedName>
    <definedName name="_______lpg1" localSheetId="23">#REF!</definedName>
    <definedName name="_______lpg1" localSheetId="24">#REF!</definedName>
    <definedName name="_______lpg1" localSheetId="16">#REF!</definedName>
    <definedName name="_______lpg1" localSheetId="38">#REF!</definedName>
    <definedName name="_______lpg1" localSheetId="19">#REF!</definedName>
    <definedName name="_______lpg1" localSheetId="14">#REF!</definedName>
    <definedName name="_______lpg1">#REF!</definedName>
    <definedName name="_______mar09" localSheetId="16">[32]RATE!$M$124</definedName>
    <definedName name="_______mar09">[33]RATE!$M$124</definedName>
    <definedName name="_______mar18" localSheetId="16">[32]RATE!$M$133</definedName>
    <definedName name="_______mar18">[33]RATE!$M$133</definedName>
    <definedName name="_______mar23" localSheetId="16">[32]RATE!$M$138</definedName>
    <definedName name="_______mar23">[33]RATE!$M$138</definedName>
    <definedName name="_______mar25" localSheetId="16">[32]RATE!$M$140</definedName>
    <definedName name="_______mar25">[33]RATE!$M$140</definedName>
    <definedName name="_______mar26" localSheetId="16">[32]RATE!$M$141</definedName>
    <definedName name="_______mar26">[33]RATE!$M$141</definedName>
    <definedName name="_______mar27" localSheetId="16">[32]RATE!$M$142</definedName>
    <definedName name="_______mar27">[33]RATE!$M$142</definedName>
    <definedName name="_______mar28" localSheetId="16">[32]RATE!$M$143</definedName>
    <definedName name="_______mar28">[33]RATE!$M$143</definedName>
    <definedName name="_______mar31" localSheetId="16">[32]RATE!$M$146</definedName>
    <definedName name="_______mar31">[33]RATE!$M$146</definedName>
    <definedName name="_______MAY02">'[38]BSHO Report'!$D$1:$S$248,'[38]BSHO Report'!$X$1:$AY$248</definedName>
    <definedName name="_______MBW25252" localSheetId="23">#REF!</definedName>
    <definedName name="_______MBW25252" localSheetId="24">#REF!</definedName>
    <definedName name="_______MBW25252" localSheetId="16">#REF!</definedName>
    <definedName name="_______MBW25252" localSheetId="38">#REF!</definedName>
    <definedName name="_______MBW25252" localSheetId="19">#REF!</definedName>
    <definedName name="_______MBW25252" localSheetId="14">#REF!</definedName>
    <definedName name="_______MBW25252">#REF!</definedName>
    <definedName name="_______MBW30302" localSheetId="23">#REF!</definedName>
    <definedName name="_______MBW30302" localSheetId="24">#REF!</definedName>
    <definedName name="_______MBW30302" localSheetId="16">#REF!</definedName>
    <definedName name="_______MBW30302" localSheetId="38">#REF!</definedName>
    <definedName name="_______MBW30302" localSheetId="19">#REF!</definedName>
    <definedName name="_______MBW30302" localSheetId="14">#REF!</definedName>
    <definedName name="_______MBW30302">#REF!</definedName>
    <definedName name="_______MBW40404" localSheetId="23">#REF!</definedName>
    <definedName name="_______MBW40404" localSheetId="24">#REF!</definedName>
    <definedName name="_______MBW40404" localSheetId="16">#REF!</definedName>
    <definedName name="_______MBW40404" localSheetId="38">#REF!</definedName>
    <definedName name="_______MBW40404" localSheetId="19">#REF!</definedName>
    <definedName name="_______MBW40404" localSheetId="14">#REF!</definedName>
    <definedName name="_______MBW40404">#REF!</definedName>
    <definedName name="_______MBW502012" localSheetId="23">#REF!</definedName>
    <definedName name="_______MBW502012" localSheetId="24">#REF!</definedName>
    <definedName name="_______MBW502012" localSheetId="16">#REF!</definedName>
    <definedName name="_______MBW502012" localSheetId="38">#REF!</definedName>
    <definedName name="_______MBW502012" localSheetId="19">#REF!</definedName>
    <definedName name="_______MBW502012" localSheetId="14">#REF!</definedName>
    <definedName name="_______MBW502012">#REF!</definedName>
    <definedName name="_______MC10" localSheetId="23">#REF!</definedName>
    <definedName name="_______MC10" localSheetId="24">#REF!</definedName>
    <definedName name="_______MC10" localSheetId="16">#REF!</definedName>
    <definedName name="_______MC10" localSheetId="38">#REF!</definedName>
    <definedName name="_______MC10" localSheetId="19">#REF!</definedName>
    <definedName name="_______MC10" localSheetId="14">#REF!</definedName>
    <definedName name="_______MC10">#REF!</definedName>
    <definedName name="_______MC75" localSheetId="23">#REF!</definedName>
    <definedName name="_______MC75" localSheetId="24">#REF!</definedName>
    <definedName name="_______MC75" localSheetId="16">#REF!</definedName>
    <definedName name="_______MC75" localSheetId="38">#REF!</definedName>
    <definedName name="_______MC75" localSheetId="19">#REF!</definedName>
    <definedName name="_______MC75" localSheetId="14">#REF!</definedName>
    <definedName name="_______MC75">#REF!</definedName>
    <definedName name="_______MCA5" localSheetId="23">#REF!</definedName>
    <definedName name="_______MCA5" localSheetId="24">#REF!</definedName>
    <definedName name="_______MCA5" localSheetId="16">#REF!</definedName>
    <definedName name="_______MCA5" localSheetId="38">#REF!</definedName>
    <definedName name="_______MCA5" localSheetId="19">#REF!</definedName>
    <definedName name="_______MCA5" localSheetId="14">#REF!</definedName>
    <definedName name="_______MCA5">#REF!</definedName>
    <definedName name="_______MCA6" localSheetId="23">#REF!</definedName>
    <definedName name="_______MCA6" localSheetId="24">#REF!</definedName>
    <definedName name="_______MCA6" localSheetId="16">#REF!</definedName>
    <definedName name="_______MCA6" localSheetId="38">#REF!</definedName>
    <definedName name="_______MCA6" localSheetId="19">#REF!</definedName>
    <definedName name="_______MCA6" localSheetId="14">#REF!</definedName>
    <definedName name="_______MCA6">#REF!</definedName>
    <definedName name="_______MCG1010" localSheetId="23">#REF!</definedName>
    <definedName name="_______MCG1010" localSheetId="24">#REF!</definedName>
    <definedName name="_______MCG1010" localSheetId="16">#REF!</definedName>
    <definedName name="_______MCG1010" localSheetId="38">#REF!</definedName>
    <definedName name="_______MCG1010" localSheetId="19">#REF!</definedName>
    <definedName name="_______MCG1010" localSheetId="14">#REF!</definedName>
    <definedName name="_______MCG1010">#REF!</definedName>
    <definedName name="_______MCG1015" localSheetId="23">#REF!</definedName>
    <definedName name="_______MCG1015" localSheetId="24">#REF!</definedName>
    <definedName name="_______MCG1015" localSheetId="16">#REF!</definedName>
    <definedName name="_______MCG1015" localSheetId="38">#REF!</definedName>
    <definedName name="_______MCG1015" localSheetId="19">#REF!</definedName>
    <definedName name="_______MCG1015" localSheetId="14">#REF!</definedName>
    <definedName name="_______MCG1015">#REF!</definedName>
    <definedName name="_______MCG1728" localSheetId="23">#REF!</definedName>
    <definedName name="_______MCG1728" localSheetId="24">#REF!</definedName>
    <definedName name="_______MCG1728" localSheetId="16">#REF!</definedName>
    <definedName name="_______MCG1728" localSheetId="38">#REF!</definedName>
    <definedName name="_______MCG1728" localSheetId="19">#REF!</definedName>
    <definedName name="_______MCG1728" localSheetId="14">#REF!</definedName>
    <definedName name="_______MCG1728">#REF!</definedName>
    <definedName name="_______MCG55" localSheetId="23">#REF!</definedName>
    <definedName name="_______MCG55" localSheetId="24">#REF!</definedName>
    <definedName name="_______MCG55" localSheetId="16">#REF!</definedName>
    <definedName name="_______MCG55" localSheetId="38">#REF!</definedName>
    <definedName name="_______MCG55" localSheetId="19">#REF!</definedName>
    <definedName name="_______MCG55" localSheetId="14">#REF!</definedName>
    <definedName name="_______MCG55">#REF!</definedName>
    <definedName name="_______MCG77" localSheetId="23">#REF!</definedName>
    <definedName name="_______MCG77" localSheetId="24">#REF!</definedName>
    <definedName name="_______MCG77" localSheetId="16">#REF!</definedName>
    <definedName name="_______MCG77" localSheetId="38">#REF!</definedName>
    <definedName name="_______MCG77" localSheetId="19">#REF!</definedName>
    <definedName name="_______MCG77" localSheetId="14">#REF!</definedName>
    <definedName name="_______MCG77">#REF!</definedName>
    <definedName name="_______MCG810" localSheetId="23">#REF!</definedName>
    <definedName name="_______MCG810" localSheetId="24">#REF!</definedName>
    <definedName name="_______MCG810" localSheetId="16">#REF!</definedName>
    <definedName name="_______MCG810" localSheetId="38">#REF!</definedName>
    <definedName name="_______MCG810" localSheetId="19">#REF!</definedName>
    <definedName name="_______MCG810" localSheetId="14">#REF!</definedName>
    <definedName name="_______MCG810">#REF!</definedName>
    <definedName name="_______mdn1" localSheetId="23">#REF!</definedName>
    <definedName name="_______mdn1" localSheetId="24">#REF!</definedName>
    <definedName name="_______mdn1" localSheetId="16">#REF!</definedName>
    <definedName name="_______mdn1" localSheetId="38">#REF!</definedName>
    <definedName name="_______mdn1" localSheetId="19">#REF!</definedName>
    <definedName name="_______mdn1" localSheetId="14">#REF!</definedName>
    <definedName name="_______mdn1">#REF!</definedName>
    <definedName name="_______MEI02" localSheetId="16">[34]RATE!$M$179</definedName>
    <definedName name="_______MEI02">[35]RATE!$M$179</definedName>
    <definedName name="_______MEI03" localSheetId="16">[34]RATE!$M$180</definedName>
    <definedName name="_______MEI03">[35]RATE!$M$180</definedName>
    <definedName name="_______MEI05" localSheetId="16">[34]RATE!$M$182</definedName>
    <definedName name="_______MEI05">[35]RATE!$M$182</definedName>
    <definedName name="_______MEI06" localSheetId="16">[34]RATE!$M$183</definedName>
    <definedName name="_______MEI06">[35]RATE!$M$183</definedName>
    <definedName name="_______MEI08" localSheetId="16">[34]RATE!$M$185</definedName>
    <definedName name="_______MEI08">[35]RATE!$M$185</definedName>
    <definedName name="_______MEI16" localSheetId="16">[34]RATE!$M$193</definedName>
    <definedName name="_______MEI16">[35]RATE!$M$193</definedName>
    <definedName name="_______MEI18" localSheetId="16">[34]RATE!$M$195</definedName>
    <definedName name="_______MEI18">[35]RATE!$M$195</definedName>
    <definedName name="_______MEI21" localSheetId="16">[34]RATE!$M$198</definedName>
    <definedName name="_______MEI21">[35]RATE!$M$198</definedName>
    <definedName name="_______MEI24" localSheetId="16">[34]RATE!$M$201</definedName>
    <definedName name="_______MEI24">[35]RATE!$M$201</definedName>
    <definedName name="_______MEI27" localSheetId="16">[34]RATE!$M$204</definedName>
    <definedName name="_______MEI27">[35]RATE!$M$204</definedName>
    <definedName name="_______MEI28" localSheetId="16">[34]RATE!$M$205</definedName>
    <definedName name="_______MEI28">[35]RATE!$M$205</definedName>
    <definedName name="_______MEI30" localSheetId="16">[34]RATE!$M$207</definedName>
    <definedName name="_______MEI30">[35]RATE!$M$207</definedName>
    <definedName name="_______MEI31" localSheetId="16">[34]RATE!$M$208</definedName>
    <definedName name="_______MEI31">[35]RATE!$M$208</definedName>
    <definedName name="_______MGB9" localSheetId="23">#REF!</definedName>
    <definedName name="_______MGB9" localSheetId="24">#REF!</definedName>
    <definedName name="_______MGB9" localSheetId="16">#REF!</definedName>
    <definedName name="_______MGB9" localSheetId="38">#REF!</definedName>
    <definedName name="_______MGB9" localSheetId="19">#REF!</definedName>
    <definedName name="_______MGB9" localSheetId="14">#REF!</definedName>
    <definedName name="_______MGB9">#REF!</definedName>
    <definedName name="_______MMC3030" localSheetId="23">#REF!</definedName>
    <definedName name="_______MMC3030" localSheetId="24">#REF!</definedName>
    <definedName name="_______MMC3030" localSheetId="16">#REF!</definedName>
    <definedName name="_______MMC3030" localSheetId="38">#REF!</definedName>
    <definedName name="_______MMC3030" localSheetId="19">#REF!</definedName>
    <definedName name="_______MMC3030" localSheetId="14">#REF!</definedName>
    <definedName name="_______MMC3030">#REF!</definedName>
    <definedName name="_______MMC3060" localSheetId="23">#REF!</definedName>
    <definedName name="_______MMC3060" localSheetId="24">#REF!</definedName>
    <definedName name="_______MMC3060" localSheetId="16">#REF!</definedName>
    <definedName name="_______MMC3060" localSheetId="38">#REF!</definedName>
    <definedName name="_______MMC3060" localSheetId="19">#REF!</definedName>
    <definedName name="_______MMC3060" localSheetId="14">#REF!</definedName>
    <definedName name="_______MMC3060">#REF!</definedName>
    <definedName name="_______MMC4040" localSheetId="23">#REF!</definedName>
    <definedName name="_______MMC4040" localSheetId="24">#REF!</definedName>
    <definedName name="_______MMC4040" localSheetId="16">#REF!</definedName>
    <definedName name="_______MMC4040" localSheetId="38">#REF!</definedName>
    <definedName name="_______MMC4040" localSheetId="19">#REF!</definedName>
    <definedName name="_______MMC4040" localSheetId="14">#REF!</definedName>
    <definedName name="_______MMC4040">#REF!</definedName>
    <definedName name="_______MMC51" localSheetId="23">#REF!</definedName>
    <definedName name="_______MMC51" localSheetId="24">#REF!</definedName>
    <definedName name="_______MMC51" localSheetId="16">#REF!</definedName>
    <definedName name="_______MMC51" localSheetId="38">#REF!</definedName>
    <definedName name="_______MMC51" localSheetId="19">#REF!</definedName>
    <definedName name="_______MMC51" localSheetId="14">#REF!</definedName>
    <definedName name="_______MMC51">#REF!</definedName>
    <definedName name="_______MMC6060" localSheetId="23">#REF!</definedName>
    <definedName name="_______MMC6060" localSheetId="24">#REF!</definedName>
    <definedName name="_______MMC6060" localSheetId="16">#REF!</definedName>
    <definedName name="_______MMC6060" localSheetId="38">#REF!</definedName>
    <definedName name="_______MMC6060" localSheetId="19">#REF!</definedName>
    <definedName name="_______MMC6060" localSheetId="14">#REF!</definedName>
    <definedName name="_______MMC6060">#REF!</definedName>
    <definedName name="_______MMI4040" localSheetId="23">#REF!</definedName>
    <definedName name="_______MMI4040" localSheetId="24">#REF!</definedName>
    <definedName name="_______MMI4040" localSheetId="16">#REF!</definedName>
    <definedName name="_______MMI4040" localSheetId="38">#REF!</definedName>
    <definedName name="_______MMI4040" localSheetId="19">#REF!</definedName>
    <definedName name="_______MMI4040" localSheetId="14">#REF!</definedName>
    <definedName name="_______MMI4040">#REF!</definedName>
    <definedName name="_______nip1" localSheetId="23">'[29]pek tanah utk irigasi'!#REF!</definedName>
    <definedName name="_______nip1" localSheetId="24">'[29]pek tanah utk irigasi'!#REF!</definedName>
    <definedName name="_______nip1" localSheetId="16">'[30]pek tanah utk irigasi'!#REF!</definedName>
    <definedName name="_______nip1" localSheetId="22">'[29]pek tanah utk irigasi'!#REF!</definedName>
    <definedName name="_______nip1">'[29]pek tanah utk irigasi'!#REF!</definedName>
    <definedName name="_______nip2" localSheetId="23">'[29]pek tanah utk irigasi'!#REF!</definedName>
    <definedName name="_______nip2" localSheetId="24">'[29]pek tanah utk irigasi'!#REF!</definedName>
    <definedName name="_______nip2" localSheetId="16">'[30]pek tanah utk irigasi'!#REF!</definedName>
    <definedName name="_______nip2" localSheetId="22">'[29]pek tanah utk irigasi'!#REF!</definedName>
    <definedName name="_______nip2">'[29]pek tanah utk irigasi'!#REF!</definedName>
    <definedName name="_______no1" localSheetId="23">#REF!</definedName>
    <definedName name="_______no1" localSheetId="24">#REF!</definedName>
    <definedName name="_______no1" localSheetId="16">#REF!</definedName>
    <definedName name="_______no1" localSheetId="22">#REF!</definedName>
    <definedName name="_______no1" localSheetId="20">#REF!</definedName>
    <definedName name="_______no1">#REF!</definedName>
    <definedName name="_______nov01" localSheetId="16">[34]RATE!$M$362</definedName>
    <definedName name="_______nov01">[35]RATE!$M$362</definedName>
    <definedName name="_______nov04" localSheetId="16">[34]RATE!$M$365</definedName>
    <definedName name="_______nov04">[35]RATE!$M$365</definedName>
    <definedName name="_______nov05" localSheetId="16">[34]RATE!$M$366</definedName>
    <definedName name="_______nov05">[35]RATE!$M$366</definedName>
    <definedName name="_______nov07" localSheetId="16">[34]RATE!$M$368</definedName>
    <definedName name="_______nov07">[35]RATE!$M$368</definedName>
    <definedName name="_______nov08" localSheetId="16">[34]RATE!$M$369</definedName>
    <definedName name="_______nov08">[35]RATE!$M$369</definedName>
    <definedName name="_______nov11" localSheetId="16">[34]RATE!$M$372</definedName>
    <definedName name="_______nov11">[35]RATE!$M$372</definedName>
    <definedName name="_______nov12" localSheetId="16">[34]RATE!$M$373</definedName>
    <definedName name="_______nov12">[35]RATE!$M$373</definedName>
    <definedName name="_______nov13" localSheetId="16">[34]RATE!$M$374</definedName>
    <definedName name="_______nov13">[35]RATE!$M$374</definedName>
    <definedName name="_______nov14" localSheetId="16">[34]RATE!$M$375</definedName>
    <definedName name="_______nov14">[35]RATE!$M$375</definedName>
    <definedName name="_______nov15" localSheetId="16">[34]RATE!$M$376</definedName>
    <definedName name="_______nov15">[35]RATE!$M$376</definedName>
    <definedName name="_______nov16" localSheetId="16">[34]RATE!$M$377</definedName>
    <definedName name="_______nov16">[35]RATE!$M$377</definedName>
    <definedName name="_______nov18" localSheetId="16">[34]RATE!$M$379</definedName>
    <definedName name="_______nov18">[35]RATE!$M$379</definedName>
    <definedName name="_______nov19" localSheetId="16">[34]RATE!$M$380</definedName>
    <definedName name="_______nov19">[35]RATE!$M$380</definedName>
    <definedName name="_______nov21" localSheetId="16">[34]RATE!$M$382</definedName>
    <definedName name="_______nov21">[35]RATE!$M$382</definedName>
    <definedName name="_______nov22" localSheetId="16">[34]RATE!$M$383</definedName>
    <definedName name="_______nov22">[35]RATE!$M$383</definedName>
    <definedName name="_______nov23" localSheetId="16">[34]RATE!$M$384</definedName>
    <definedName name="_______nov23">[35]RATE!$M$384</definedName>
    <definedName name="_______nov25" localSheetId="16">[34]RATE!$M$386</definedName>
    <definedName name="_______nov25">[35]RATE!$M$386</definedName>
    <definedName name="_______nov26" localSheetId="16">[34]RATE!$M$387</definedName>
    <definedName name="_______nov26">[35]RATE!$M$387</definedName>
    <definedName name="_______nov27" localSheetId="16">[34]RATE!$M$388</definedName>
    <definedName name="_______nov27">[35]RATE!$M$388</definedName>
    <definedName name="_______nov28" localSheetId="16">[34]RATE!$M$389</definedName>
    <definedName name="_______nov28">[35]RATE!$M$389</definedName>
    <definedName name="_______nov29" localSheetId="16">[34]RATE!$M$390</definedName>
    <definedName name="_______nov29">[35]RATE!$M$390</definedName>
    <definedName name="_______nov30" localSheetId="16">[34]RATE!$M$391</definedName>
    <definedName name="_______nov30">[35]RATE!$M$391</definedName>
    <definedName name="_______okt01" localSheetId="16">[34]RATE!$M$331</definedName>
    <definedName name="_______okt01">[35]RATE!$M$331</definedName>
    <definedName name="_______okt02" localSheetId="16">[34]RATE!$M$332</definedName>
    <definedName name="_______okt02">[35]RATE!$M$332</definedName>
    <definedName name="_______okt03" localSheetId="16">[34]RATE!$M$333</definedName>
    <definedName name="_______okt03">[35]RATE!$M$333</definedName>
    <definedName name="_______okt04" localSheetId="16">[34]RATE!$M$334</definedName>
    <definedName name="_______okt04">[35]RATE!$M$334</definedName>
    <definedName name="_______okt05" localSheetId="16">[34]RATE!$M$335</definedName>
    <definedName name="_______okt05">[35]RATE!$M$335</definedName>
    <definedName name="_______okt07" localSheetId="16">[34]RATE!$M$337</definedName>
    <definedName name="_______okt07">[35]RATE!$M$337</definedName>
    <definedName name="_______okt09" localSheetId="16">[34]RATE!$M$339</definedName>
    <definedName name="_______okt09">[35]RATE!$M$339</definedName>
    <definedName name="_______okt10" localSheetId="16">[34]RATE!$M$340</definedName>
    <definedName name="_______okt10">[35]RATE!$M$340</definedName>
    <definedName name="_______okt11" localSheetId="16">[34]RATE!$M$341</definedName>
    <definedName name="_______okt11">[35]RATE!$M$341</definedName>
    <definedName name="_______okt12" localSheetId="16">[34]RATE!$M$342</definedName>
    <definedName name="_______okt12">[35]RATE!$M$342</definedName>
    <definedName name="_______okt14" localSheetId="16">[34]RATE!$M$344</definedName>
    <definedName name="_______okt14">[35]RATE!$M$344</definedName>
    <definedName name="_______okt16" localSheetId="16">[34]RATE!$M$346</definedName>
    <definedName name="_______okt16">[35]RATE!$M$346</definedName>
    <definedName name="_______okt17" localSheetId="16">[34]RATE!$M$347</definedName>
    <definedName name="_______okt17">[35]RATE!$M$347</definedName>
    <definedName name="_______okt18" localSheetId="16">[34]RATE!$M$348</definedName>
    <definedName name="_______okt18">[35]RATE!$M$348</definedName>
    <definedName name="_______okt19" localSheetId="16">[34]RATE!$M$349</definedName>
    <definedName name="_______okt19">[35]RATE!$M$349</definedName>
    <definedName name="_______okt21" localSheetId="16">[34]RATE!$M$351</definedName>
    <definedName name="_______okt21">[35]RATE!$M$351</definedName>
    <definedName name="_______okt22" localSheetId="16">[34]RATE!$M$352</definedName>
    <definedName name="_______okt22">[35]RATE!$M$352</definedName>
    <definedName name="_______okt24" localSheetId="16">[34]RATE!$M$354</definedName>
    <definedName name="_______okt24">[35]RATE!$M$354</definedName>
    <definedName name="_______okt25" localSheetId="16">[34]RATE!$M$355</definedName>
    <definedName name="_______okt25">[35]RATE!$M$355</definedName>
    <definedName name="_______okt27" localSheetId="16">[34]RATE!$M$357</definedName>
    <definedName name="_______okt27">[35]RATE!$M$357</definedName>
    <definedName name="_______okt28" localSheetId="16">[34]RATE!$M$358</definedName>
    <definedName name="_______okt28">[35]RATE!$M$358</definedName>
    <definedName name="_______okt29" localSheetId="16">[34]RATE!$M$359</definedName>
    <definedName name="_______okt29">[35]RATE!$M$359</definedName>
    <definedName name="_______okt30" localSheetId="16">[34]RATE!$M$360</definedName>
    <definedName name="_______okt30">[35]RATE!$M$360</definedName>
    <definedName name="_______okt31" localSheetId="16">[34]RATE!$M$361</definedName>
    <definedName name="_______okt31">[35]RATE!$M$361</definedName>
    <definedName name="_______pas13" localSheetId="16">'[30]pek tanah utk irigasi'!#REF!</definedName>
    <definedName name="_______pas13">'[29]pek tanah utk irigasi'!#REF!</definedName>
    <definedName name="_______pas14" localSheetId="16">'[30]pek tanah utk irigasi'!#REF!</definedName>
    <definedName name="_______pas14">'[29]pek tanah utk irigasi'!#REF!</definedName>
    <definedName name="_______pav8" localSheetId="23">#REF!</definedName>
    <definedName name="_______pav8" localSheetId="24">#REF!</definedName>
    <definedName name="_______pav8" localSheetId="16">#REF!</definedName>
    <definedName name="_______pav8" localSheetId="22">#REF!</definedName>
    <definedName name="_______pav8" localSheetId="20">#REF!</definedName>
    <definedName name="_______pav8">#REF!</definedName>
    <definedName name="_______pe1" localSheetId="23">#REF!</definedName>
    <definedName name="_______pe1" localSheetId="24">#REF!</definedName>
    <definedName name="_______pe1" localSheetId="16">#REF!</definedName>
    <definedName name="_______pe1" localSheetId="38">#REF!</definedName>
    <definedName name="_______pe1" localSheetId="19">#REF!</definedName>
    <definedName name="_______pe1" localSheetId="14">#REF!</definedName>
    <definedName name="_______pe1">#REF!</definedName>
    <definedName name="_______pir1" localSheetId="23">#REF!</definedName>
    <definedName name="_______pir1" localSheetId="24">#REF!</definedName>
    <definedName name="_______pir1" localSheetId="16">#REF!</definedName>
    <definedName name="_______pir1" localSheetId="38">#REF!</definedName>
    <definedName name="_______pir1" localSheetId="19">#REF!</definedName>
    <definedName name="_______pir1" localSheetId="14">#REF!</definedName>
    <definedName name="_______pir1">#REF!</definedName>
    <definedName name="_______PK12" localSheetId="23">#REF!</definedName>
    <definedName name="_______PK12" localSheetId="24">#REF!</definedName>
    <definedName name="_______PK12" localSheetId="16">#REF!</definedName>
    <definedName name="_______PK12" localSheetId="38">#REF!</definedName>
    <definedName name="_______PK12" localSheetId="19">#REF!</definedName>
    <definedName name="_______PK12" localSheetId="14">#REF!</definedName>
    <definedName name="_______PK12">#REF!</definedName>
    <definedName name="_______PK210" localSheetId="23">#REF!</definedName>
    <definedName name="_______PK210" localSheetId="24">#REF!</definedName>
    <definedName name="_______PK210" localSheetId="16">#REF!</definedName>
    <definedName name="_______PK210" localSheetId="38">#REF!</definedName>
    <definedName name="_______PK210" localSheetId="19">#REF!</definedName>
    <definedName name="_______PK210" localSheetId="14">#REF!</definedName>
    <definedName name="_______PK210">#REF!</definedName>
    <definedName name="_______PK215" localSheetId="23">#REF!</definedName>
    <definedName name="_______PK215" localSheetId="24">#REF!</definedName>
    <definedName name="_______PK215" localSheetId="16">#REF!</definedName>
    <definedName name="_______PK215" localSheetId="38">#REF!</definedName>
    <definedName name="_______PK215" localSheetId="19">#REF!</definedName>
    <definedName name="_______PK215" localSheetId="14">#REF!</definedName>
    <definedName name="_______PK215">#REF!</definedName>
    <definedName name="_______PK2530" localSheetId="23">#REF!</definedName>
    <definedName name="_______PK2530" localSheetId="24">#REF!</definedName>
    <definedName name="_______PK2530" localSheetId="16">#REF!</definedName>
    <definedName name="_______PK2530" localSheetId="38">#REF!</definedName>
    <definedName name="_______PK2530" localSheetId="19">#REF!</definedName>
    <definedName name="_______PK2530" localSheetId="14">#REF!</definedName>
    <definedName name="_______PK2530">#REF!</definedName>
    <definedName name="_______PRO1" localSheetId="23">#REF!</definedName>
    <definedName name="_______PRO1" localSheetId="24">#REF!</definedName>
    <definedName name="_______PRO1" localSheetId="9">#REF!</definedName>
    <definedName name="_______PRO1" localSheetId="19">#REF!</definedName>
    <definedName name="_______PRO1" localSheetId="0">#REF!</definedName>
    <definedName name="_______PRO1" localSheetId="14">#REF!</definedName>
    <definedName name="_______PRO1">#REF!</definedName>
    <definedName name="_______PRO2" localSheetId="23">#REF!</definedName>
    <definedName name="_______PRO2" localSheetId="24">#REF!</definedName>
    <definedName name="_______PRO2" localSheetId="9">#REF!</definedName>
    <definedName name="_______PRO2" localSheetId="19">#REF!</definedName>
    <definedName name="_______PRO2" localSheetId="0">#REF!</definedName>
    <definedName name="_______PRO2" localSheetId="14">#REF!</definedName>
    <definedName name="_______PRO2">#REF!</definedName>
    <definedName name="_______PRO3" localSheetId="23">#REF!</definedName>
    <definedName name="_______PRO3" localSheetId="24">#REF!</definedName>
    <definedName name="_______PRO3" localSheetId="9">#REF!</definedName>
    <definedName name="_______PRO3" localSheetId="19">#REF!</definedName>
    <definedName name="_______PRO3" localSheetId="0">#REF!</definedName>
    <definedName name="_______PRO3" localSheetId="14">#REF!</definedName>
    <definedName name="_______PRO3">#REF!</definedName>
    <definedName name="_______PRO4" localSheetId="23">#REF!</definedName>
    <definedName name="_______PRO4" localSheetId="24">#REF!</definedName>
    <definedName name="_______PRO4" localSheetId="9">#REF!</definedName>
    <definedName name="_______PRO4" localSheetId="19">#REF!</definedName>
    <definedName name="_______PRO4" localSheetId="0">#REF!</definedName>
    <definedName name="_______PRO4" localSheetId="14">#REF!</definedName>
    <definedName name="_______PRO4">#REF!</definedName>
    <definedName name="_______PRO5" localSheetId="23">#REF!</definedName>
    <definedName name="_______PRO5" localSheetId="24">#REF!</definedName>
    <definedName name="_______PRO5" localSheetId="9">#REF!</definedName>
    <definedName name="_______PRO5" localSheetId="19">#REF!</definedName>
    <definedName name="_______PRO5" localSheetId="0">#REF!</definedName>
    <definedName name="_______PRO5" localSheetId="14">#REF!</definedName>
    <definedName name="_______PRO5">#REF!</definedName>
    <definedName name="_______PRO6" localSheetId="23">#REF!</definedName>
    <definedName name="_______PRO6" localSheetId="24">#REF!</definedName>
    <definedName name="_______PRO6" localSheetId="9">#REF!</definedName>
    <definedName name="_______PRO6" localSheetId="19">#REF!</definedName>
    <definedName name="_______PRO6" localSheetId="0">#REF!</definedName>
    <definedName name="_______PRO6" localSheetId="14">#REF!</definedName>
    <definedName name="_______PRO6">#REF!</definedName>
    <definedName name="_______PRT1">[27]Financials!$C$5:$L$54</definedName>
    <definedName name="_______PRT2">[27]Financials!$M$5:$AF$54</definedName>
    <definedName name="_______PRT3">[27]Financials!$C$55:$L$103</definedName>
    <definedName name="_______PRT4">[27]Financials!$M$55:$AF$103</definedName>
    <definedName name="_______PRT5">'[27]10 yr val'!$D$3:$I$60</definedName>
    <definedName name="_______pvc1" localSheetId="23">#REF!</definedName>
    <definedName name="_______pvc1" localSheetId="24">#REF!</definedName>
    <definedName name="_______pvc1" localSheetId="16">#REF!</definedName>
    <definedName name="_______pvc1" localSheetId="22">#REF!</definedName>
    <definedName name="_______pvc1" localSheetId="20">#REF!</definedName>
    <definedName name="_______pvc1">#REF!</definedName>
    <definedName name="_______pvc12" localSheetId="23">#REF!</definedName>
    <definedName name="_______pvc12" localSheetId="24">#REF!</definedName>
    <definedName name="_______pvc12" localSheetId="20">#REF!</definedName>
    <definedName name="_______pvc12">#REF!</definedName>
    <definedName name="_______pvc3" localSheetId="23">#REF!</definedName>
    <definedName name="_______pvc3" localSheetId="24">#REF!</definedName>
    <definedName name="_______pvc3" localSheetId="20">#REF!</definedName>
    <definedName name="_______pvc3">#REF!</definedName>
    <definedName name="_______pvc34" localSheetId="23">#REF!</definedName>
    <definedName name="_______pvc34" localSheetId="24">#REF!</definedName>
    <definedName name="_______pvc34">#REF!</definedName>
    <definedName name="_______pvc44" localSheetId="23">#REF!</definedName>
    <definedName name="_______pvc44" localSheetId="24">#REF!</definedName>
    <definedName name="_______pvc44">#REF!</definedName>
    <definedName name="_______QE24" localSheetId="16">[39]data!$F$3:$F$6</definedName>
    <definedName name="_______QE24">[40]data!$F$3:$F$6</definedName>
    <definedName name="_______qwe1">#N/A</definedName>
    <definedName name="_______RA1097">'[36]Exc. Rate'!$C$10</definedName>
    <definedName name="_______RA1098">'[36]Exc. Rate'!$C$22</definedName>
    <definedName name="_______RA1197">'[36]Exc. Rate'!$C$11</definedName>
    <definedName name="_______RA1198">'[36]Exc. Rate'!$C$23</definedName>
    <definedName name="_______RA1297">'[36]Exc. Rate'!$C$12</definedName>
    <definedName name="_______RA1298">'[36]Exc. Rate'!$C$24</definedName>
    <definedName name="_______RA198">'[36]Exc. Rate'!$C$13</definedName>
    <definedName name="_______RA199">'[36]Exc. Rate'!$C$25</definedName>
    <definedName name="_______RA298">'[36]Exc. Rate'!$C$14</definedName>
    <definedName name="_______RA299">'[36]Exc. Rate'!$C$26</definedName>
    <definedName name="_______RA398">'[36]Exc. Rate'!$C$15</definedName>
    <definedName name="_______RA399">'[36]Exc. Rate'!$C$27</definedName>
    <definedName name="_______RA498">'[36]Exc. Rate'!$C$16</definedName>
    <definedName name="_______RA499">'[36]Exc. Rate'!$C$28</definedName>
    <definedName name="_______RA598">'[36]Exc. Rate'!$C$17</definedName>
    <definedName name="_______RA599">'[36]Exc. Rate'!$C$29</definedName>
    <definedName name="_______RA698">'[36]Exc. Rate'!$C$18</definedName>
    <definedName name="_______RA699">'[36]Exc. Rate'!$C$30</definedName>
    <definedName name="_______RA798">'[37]Exc. Rate'!$C$19</definedName>
    <definedName name="_______RA799">'[36]Exc. Rate'!$C$31</definedName>
    <definedName name="_______RA898">'[36]Exc. Rate'!$C$20</definedName>
    <definedName name="_______RA899">'[36]Exc. Rate'!$C$32</definedName>
    <definedName name="_______RA93">'[37]Exc. Rate'!$C$3</definedName>
    <definedName name="_______RA94">'[37]Exc. Rate'!$C$4</definedName>
    <definedName name="_______RA95">'[37]Exc. Rate'!$C$5</definedName>
    <definedName name="_______RA96">'[37]Exc. Rate'!$C$6</definedName>
    <definedName name="_______RA998">'[36]Exc. Rate'!$C$21</definedName>
    <definedName name="_______RA999">'[36]Exc. Rate'!$C$33</definedName>
    <definedName name="_______RAJ97">'[36]Exc. Rate'!$C$8</definedName>
    <definedName name="_______RAM97">'[36]Exc. Rate'!$C$7</definedName>
    <definedName name="_______RAS97">'[36]Exc. Rate'!$C$9</definedName>
    <definedName name="_______RT5" localSheetId="16">[39]data!$A$17:$A$20</definedName>
    <definedName name="_______RT5">[40]data!$A$17:$A$20</definedName>
    <definedName name="_______RUM1" localSheetId="23">#REF!</definedName>
    <definedName name="_______RUM1" localSheetId="24">#REF!</definedName>
    <definedName name="_______RUM1" localSheetId="9">#REF!</definedName>
    <definedName name="_______RUM1" localSheetId="19">#REF!</definedName>
    <definedName name="_______RUM1" localSheetId="0">#REF!</definedName>
    <definedName name="_______RUM1" localSheetId="14">#REF!</definedName>
    <definedName name="_______RUM1">#REF!</definedName>
    <definedName name="_______RUM2" localSheetId="23">#REF!</definedName>
    <definedName name="_______RUM2" localSheetId="24">#REF!</definedName>
    <definedName name="_______RUM2" localSheetId="9">#REF!</definedName>
    <definedName name="_______RUM2" localSheetId="19">#REF!</definedName>
    <definedName name="_______RUM2" localSheetId="0">#REF!</definedName>
    <definedName name="_______RUM2" localSheetId="14">#REF!</definedName>
    <definedName name="_______RUM2">#REF!</definedName>
    <definedName name="_______RUM3" localSheetId="23">#REF!</definedName>
    <definedName name="_______RUM3" localSheetId="24">#REF!</definedName>
    <definedName name="_______RUM3" localSheetId="9">#REF!</definedName>
    <definedName name="_______RUM3" localSheetId="19">#REF!</definedName>
    <definedName name="_______RUM3" localSheetId="0">#REF!</definedName>
    <definedName name="_______RUM3" localSheetId="14">#REF!</definedName>
    <definedName name="_______RUM3">#REF!</definedName>
    <definedName name="_______RUM4" localSheetId="23">#REF!</definedName>
    <definedName name="_______RUM4" localSheetId="24">#REF!</definedName>
    <definedName name="_______RUM4" localSheetId="9">#REF!</definedName>
    <definedName name="_______RUM4" localSheetId="19">#REF!</definedName>
    <definedName name="_______RUM4" localSheetId="0">#REF!</definedName>
    <definedName name="_______RUM4" localSheetId="14">#REF!</definedName>
    <definedName name="_______RUM4">#REF!</definedName>
    <definedName name="_______RUM5" localSheetId="23">#REF!</definedName>
    <definedName name="_______RUM5" localSheetId="24">#REF!</definedName>
    <definedName name="_______RUM5" localSheetId="9">#REF!</definedName>
    <definedName name="_______RUM5" localSheetId="19">#REF!</definedName>
    <definedName name="_______RUM5" localSheetId="0">#REF!</definedName>
    <definedName name="_______RUM5" localSheetId="14">#REF!</definedName>
    <definedName name="_______RUM5">#REF!</definedName>
    <definedName name="_______RUM6" localSheetId="23">#REF!</definedName>
    <definedName name="_______RUM6" localSheetId="24">#REF!</definedName>
    <definedName name="_______RUM6" localSheetId="9">#REF!</definedName>
    <definedName name="_______RUM6" localSheetId="19">#REF!</definedName>
    <definedName name="_______RUM6" localSheetId="0">#REF!</definedName>
    <definedName name="_______RUM6" localSheetId="14">#REF!</definedName>
    <definedName name="_______RUM6">#REF!</definedName>
    <definedName name="_______SC125" localSheetId="23">#REF!</definedName>
    <definedName name="_______SC125" localSheetId="24">#REF!</definedName>
    <definedName name="_______SC125" localSheetId="16">#REF!</definedName>
    <definedName name="_______SC125" localSheetId="38">#REF!</definedName>
    <definedName name="_______SC125" localSheetId="19">#REF!</definedName>
    <definedName name="_______SC125" localSheetId="14">#REF!</definedName>
    <definedName name="_______SC125">#REF!</definedName>
    <definedName name="_______SC133" localSheetId="23">#REF!</definedName>
    <definedName name="_______SC133" localSheetId="24">#REF!</definedName>
    <definedName name="_______SC133" localSheetId="16">#REF!</definedName>
    <definedName name="_______SC133" localSheetId="38">#REF!</definedName>
    <definedName name="_______SC133" localSheetId="19">#REF!</definedName>
    <definedName name="_______SC133" localSheetId="14">#REF!</definedName>
    <definedName name="_______SC133">#REF!</definedName>
    <definedName name="_______SC135" localSheetId="23">#REF!</definedName>
    <definedName name="_______SC135" localSheetId="24">#REF!</definedName>
    <definedName name="_______SC135" localSheetId="16">#REF!</definedName>
    <definedName name="_______SC135" localSheetId="38">#REF!</definedName>
    <definedName name="_______SC135" localSheetId="19">#REF!</definedName>
    <definedName name="_______SC135" localSheetId="14">#REF!</definedName>
    <definedName name="_______SC135">#REF!</definedName>
    <definedName name="_______SC143" localSheetId="23">#REF!</definedName>
    <definedName name="_______SC143" localSheetId="24">#REF!</definedName>
    <definedName name="_______SC143" localSheetId="16">#REF!</definedName>
    <definedName name="_______SC143" localSheetId="38">#REF!</definedName>
    <definedName name="_______SC143" localSheetId="19">#REF!</definedName>
    <definedName name="_______SC143" localSheetId="14">#REF!</definedName>
    <definedName name="_______SC143">#REF!</definedName>
    <definedName name="_______SC144" localSheetId="23">#REF!</definedName>
    <definedName name="_______SC144" localSheetId="24">#REF!</definedName>
    <definedName name="_______SC144" localSheetId="16">#REF!</definedName>
    <definedName name="_______SC144" localSheetId="38">#REF!</definedName>
    <definedName name="_______SC144" localSheetId="19">#REF!</definedName>
    <definedName name="_______SC144" localSheetId="14">#REF!</definedName>
    <definedName name="_______SC144">#REF!</definedName>
    <definedName name="_______SDC30" localSheetId="23">#REF!</definedName>
    <definedName name="_______SDC30" localSheetId="24">#REF!</definedName>
    <definedName name="_______SDC30" localSheetId="16">#REF!</definedName>
    <definedName name="_______SDC30" localSheetId="38">#REF!</definedName>
    <definedName name="_______SDC30" localSheetId="19">#REF!</definedName>
    <definedName name="_______SDC30" localSheetId="14">#REF!</definedName>
    <definedName name="_______SDC30">#REF!</definedName>
    <definedName name="_______SDC3545" localSheetId="23">#REF!</definedName>
    <definedName name="_______SDC3545" localSheetId="24">#REF!</definedName>
    <definedName name="_______SDC3545" localSheetId="16">#REF!</definedName>
    <definedName name="_______SDC3545" localSheetId="38">#REF!</definedName>
    <definedName name="_______SDC3545" localSheetId="19">#REF!</definedName>
    <definedName name="_______SDC3545" localSheetId="14">#REF!</definedName>
    <definedName name="_______SDC3545">#REF!</definedName>
    <definedName name="_______SDC70130" localSheetId="23">#REF!</definedName>
    <definedName name="_______SDC70130" localSheetId="24">#REF!</definedName>
    <definedName name="_______SDC70130" localSheetId="16">#REF!</definedName>
    <definedName name="_______SDC70130" localSheetId="38">#REF!</definedName>
    <definedName name="_______SDC70130" localSheetId="19">#REF!</definedName>
    <definedName name="_______SDC70130" localSheetId="14">#REF!</definedName>
    <definedName name="_______SDC70130">#REF!</definedName>
    <definedName name="_______sep01" localSheetId="16">[34]RATE!$M$301</definedName>
    <definedName name="_______sep01">[35]RATE!$M$301</definedName>
    <definedName name="_______SEP02">'[38]BSHO Report'!$D$1:$AI$248,'[38]BSHO Report'!$AN$1:$AY$248</definedName>
    <definedName name="_______sep03" localSheetId="16">[34]RATE!$M$303</definedName>
    <definedName name="_______sep03">[35]RATE!$M$303</definedName>
    <definedName name="_______sep04" localSheetId="16">[34]RATE!$M$304</definedName>
    <definedName name="_______sep04">[35]RATE!$M$304</definedName>
    <definedName name="_______sep05" localSheetId="16">[34]RATE!$M$305</definedName>
    <definedName name="_______sep05">[35]RATE!$M$305</definedName>
    <definedName name="_______sep06" localSheetId="16">[34]RATE!$M$306</definedName>
    <definedName name="_______sep06">[35]RATE!$M$306</definedName>
    <definedName name="_______sep07" localSheetId="16">[34]RATE!$M$307</definedName>
    <definedName name="_______sep07">[35]RATE!$M$307</definedName>
    <definedName name="_______sep10" localSheetId="16">[34]RATE!$M$310</definedName>
    <definedName name="_______sep10">[35]RATE!$M$310</definedName>
    <definedName name="_______sep11" localSheetId="16">[34]RATE!$M$311</definedName>
    <definedName name="_______sep11">[35]RATE!$M$311</definedName>
    <definedName name="_______sep12" localSheetId="16">[34]RATE!$M$312</definedName>
    <definedName name="_______sep12">[35]RATE!$M$312</definedName>
    <definedName name="_______sep13" localSheetId="16">[34]RATE!$M$313</definedName>
    <definedName name="_______sep13">[35]RATE!$M$313</definedName>
    <definedName name="_______sep16" localSheetId="16">[34]RATE!$M$316</definedName>
    <definedName name="_______sep16">[35]RATE!$M$316</definedName>
    <definedName name="_______sep17" localSheetId="16">[34]RATE!$M$317</definedName>
    <definedName name="_______sep17">[35]RATE!$M$317</definedName>
    <definedName name="_______sep18" localSheetId="16">[34]RATE!$M$318</definedName>
    <definedName name="_______sep18">[35]RATE!$M$318</definedName>
    <definedName name="_______sep19" localSheetId="16">[34]RATE!$M$319</definedName>
    <definedName name="_______sep19">[35]RATE!$M$319</definedName>
    <definedName name="_______sep20" localSheetId="16">[34]RATE!$M$320</definedName>
    <definedName name="_______sep20">[35]RATE!$M$320</definedName>
    <definedName name="_______sep21" localSheetId="16">[34]RATE!$M$321</definedName>
    <definedName name="_______sep21">[35]RATE!$M$321</definedName>
    <definedName name="_______sep24" localSheetId="16">[34]RATE!$M$324</definedName>
    <definedName name="_______sep24">[35]RATE!$M$324</definedName>
    <definedName name="_______sep25" localSheetId="16">[34]RATE!$M$325</definedName>
    <definedName name="_______sep25">[35]RATE!$M$325</definedName>
    <definedName name="_______sep26" localSheetId="16">[34]RATE!$M$326</definedName>
    <definedName name="_______sep26">[35]RATE!$M$326</definedName>
    <definedName name="_______sep28" localSheetId="16">[34]RATE!$M$328</definedName>
    <definedName name="_______sep28">[35]RATE!$M$328</definedName>
    <definedName name="_______sep30" localSheetId="16">[34]RATE!$M$330</definedName>
    <definedName name="_______sep30">[35]RATE!$M$330</definedName>
    <definedName name="_______SEP99">'[36]Exc. Rate'!$C$40</definedName>
    <definedName name="_______SN5" localSheetId="23">#REF!</definedName>
    <definedName name="_______SN5" localSheetId="24">#REF!</definedName>
    <definedName name="_______SN5" localSheetId="16">#REF!</definedName>
    <definedName name="_______SN5" localSheetId="38">#REF!</definedName>
    <definedName name="_______SN5" localSheetId="19">#REF!</definedName>
    <definedName name="_______SN5" localSheetId="14">#REF!</definedName>
    <definedName name="_______SN5">#REF!</definedName>
    <definedName name="_______spj1" localSheetId="23">#REF!</definedName>
    <definedName name="_______spj1" localSheetId="24">#REF!</definedName>
    <definedName name="_______spj1" localSheetId="16">#REF!</definedName>
    <definedName name="_______spj1" localSheetId="38">#REF!</definedName>
    <definedName name="_______spj1" localSheetId="19">#REF!</definedName>
    <definedName name="_______spj1" localSheetId="14">#REF!</definedName>
    <definedName name="_______spj1">#REF!</definedName>
    <definedName name="_______SSS12" localSheetId="23">#REF!</definedName>
    <definedName name="_______SSS12" localSheetId="24">#REF!</definedName>
    <definedName name="_______SSS12" localSheetId="16">#REF!</definedName>
    <definedName name="_______SSS12" localSheetId="38">#REF!</definedName>
    <definedName name="_______SSS12" localSheetId="19">#REF!</definedName>
    <definedName name="_______SSS12" localSheetId="14">#REF!</definedName>
    <definedName name="_______SSS12">#REF!</definedName>
    <definedName name="_______SWR7" localSheetId="23">#REF!</definedName>
    <definedName name="_______SWR7" localSheetId="24">#REF!</definedName>
    <definedName name="_______SWR7" localSheetId="16">#REF!</definedName>
    <definedName name="_______SWR7" localSheetId="38">#REF!</definedName>
    <definedName name="_______SWR7" localSheetId="19">#REF!</definedName>
    <definedName name="_______SWR7" localSheetId="14">#REF!</definedName>
    <definedName name="_______SWR7">#REF!</definedName>
    <definedName name="_______SWT60" localSheetId="23">#REF!</definedName>
    <definedName name="_______SWT60" localSheetId="24">#REF!</definedName>
    <definedName name="_______SWT60" localSheetId="16">#REF!</definedName>
    <definedName name="_______SWT60" localSheetId="38">#REF!</definedName>
    <definedName name="_______SWT60" localSheetId="19">#REF!</definedName>
    <definedName name="_______SWT60" localSheetId="14">#REF!</definedName>
    <definedName name="_______SWT60">#REF!</definedName>
    <definedName name="_______tbm1" localSheetId="23">#REF!</definedName>
    <definedName name="_______tbm1" localSheetId="24">#REF!</definedName>
    <definedName name="_______tbm1">#REF!</definedName>
    <definedName name="_______tbm2" localSheetId="23">#REF!</definedName>
    <definedName name="_______tbm2" localSheetId="24">#REF!</definedName>
    <definedName name="_______tbm2">#REF!</definedName>
    <definedName name="_______tbm3" localSheetId="23">#REF!</definedName>
    <definedName name="_______tbm3" localSheetId="24">#REF!</definedName>
    <definedName name="_______tbm3">#REF!</definedName>
    <definedName name="_______tbm4" localSheetId="23">#REF!</definedName>
    <definedName name="_______tbm4" localSheetId="24">#REF!</definedName>
    <definedName name="_______tbm4">#REF!</definedName>
    <definedName name="_______tm2" localSheetId="23">[14]TM!#REF!</definedName>
    <definedName name="_______tm2" localSheetId="24">[14]TM!#REF!</definedName>
    <definedName name="_______tm2" localSheetId="16">[14]TM!#REF!</definedName>
    <definedName name="_______tm2" localSheetId="22">[14]TM!#REF!</definedName>
    <definedName name="_______tm2">[14]TM!#REF!</definedName>
    <definedName name="_______TT20021" localSheetId="23">#REF!</definedName>
    <definedName name="_______TT20021" localSheetId="24">#REF!</definedName>
    <definedName name="_______TT20021" localSheetId="16">#REF!</definedName>
    <definedName name="_______TT20021" localSheetId="38">#REF!</definedName>
    <definedName name="_______TT20021" localSheetId="19">#REF!</definedName>
    <definedName name="_______TT20021" localSheetId="14">#REF!</definedName>
    <definedName name="_______TT20021">#REF!</definedName>
    <definedName name="_______TT20022" localSheetId="23">#REF!</definedName>
    <definedName name="_______TT20022" localSheetId="24">#REF!</definedName>
    <definedName name="_______TT20022" localSheetId="16">#REF!</definedName>
    <definedName name="_______TT20022" localSheetId="38">#REF!</definedName>
    <definedName name="_______TT20022" localSheetId="19">#REF!</definedName>
    <definedName name="_______TT20022" localSheetId="14">#REF!</definedName>
    <definedName name="_______TT20022">#REF!</definedName>
    <definedName name="_______TT20023" localSheetId="23">#REF!</definedName>
    <definedName name="_______TT20023" localSheetId="24">#REF!</definedName>
    <definedName name="_______TT20023" localSheetId="16">#REF!</definedName>
    <definedName name="_______TT20023" localSheetId="38">#REF!</definedName>
    <definedName name="_______TT20023" localSheetId="19">#REF!</definedName>
    <definedName name="_______TT20023" localSheetId="14">#REF!</definedName>
    <definedName name="_______TT20023">#REF!</definedName>
    <definedName name="_______TT20031" localSheetId="23">#REF!</definedName>
    <definedName name="_______TT20031" localSheetId="24">#REF!</definedName>
    <definedName name="_______TT20031" localSheetId="16">#REF!</definedName>
    <definedName name="_______TT20031" localSheetId="38">#REF!</definedName>
    <definedName name="_______TT20031" localSheetId="19">#REF!</definedName>
    <definedName name="_______TT20031" localSheetId="14">#REF!</definedName>
    <definedName name="_______TT20031">#REF!</definedName>
    <definedName name="_______TT20032" localSheetId="23">#REF!</definedName>
    <definedName name="_______TT20032" localSheetId="24">#REF!</definedName>
    <definedName name="_______TT20032" localSheetId="16">#REF!</definedName>
    <definedName name="_______TT20032" localSheetId="38">#REF!</definedName>
    <definedName name="_______TT20032" localSheetId="19">#REF!</definedName>
    <definedName name="_______TT20032" localSheetId="14">#REF!</definedName>
    <definedName name="_______TT20032">#REF!</definedName>
    <definedName name="_______TT20033" localSheetId="23">#REF!</definedName>
    <definedName name="_______TT20033" localSheetId="24">#REF!</definedName>
    <definedName name="_______TT20033" localSheetId="16">#REF!</definedName>
    <definedName name="_______TT20033" localSheetId="38">#REF!</definedName>
    <definedName name="_______TT20033" localSheetId="19">#REF!</definedName>
    <definedName name="_______TT20033" localSheetId="14">#REF!</definedName>
    <definedName name="_______TT20033">#REF!</definedName>
    <definedName name="_______TT20041" localSheetId="23">#REF!</definedName>
    <definedName name="_______TT20041" localSheetId="24">#REF!</definedName>
    <definedName name="_______TT20041" localSheetId="16">#REF!</definedName>
    <definedName name="_______TT20041" localSheetId="38">#REF!</definedName>
    <definedName name="_______TT20041" localSheetId="19">#REF!</definedName>
    <definedName name="_______TT20041" localSheetId="14">#REF!</definedName>
    <definedName name="_______TT20041">#REF!</definedName>
    <definedName name="_______TT20042" localSheetId="23">#REF!</definedName>
    <definedName name="_______TT20042" localSheetId="24">#REF!</definedName>
    <definedName name="_______TT20042" localSheetId="16">#REF!</definedName>
    <definedName name="_______TT20042" localSheetId="38">#REF!</definedName>
    <definedName name="_______TT20042" localSheetId="19">#REF!</definedName>
    <definedName name="_______TT20042" localSheetId="14">#REF!</definedName>
    <definedName name="_______TT20042">#REF!</definedName>
    <definedName name="_______TT20043" localSheetId="23">#REF!</definedName>
    <definedName name="_______TT20043" localSheetId="24">#REF!</definedName>
    <definedName name="_______TT20043" localSheetId="16">#REF!</definedName>
    <definedName name="_______TT20043" localSheetId="38">#REF!</definedName>
    <definedName name="_______TT20043" localSheetId="19">#REF!</definedName>
    <definedName name="_______TT20043" localSheetId="14">#REF!</definedName>
    <definedName name="_______TT20043">#REF!</definedName>
    <definedName name="_______TT20051" localSheetId="23">#REF!</definedName>
    <definedName name="_______TT20051" localSheetId="24">#REF!</definedName>
    <definedName name="_______TT20051" localSheetId="16">#REF!</definedName>
    <definedName name="_______TT20051" localSheetId="38">#REF!</definedName>
    <definedName name="_______TT20051" localSheetId="19">#REF!</definedName>
    <definedName name="_______TT20051" localSheetId="14">#REF!</definedName>
    <definedName name="_______TT20051">#REF!</definedName>
    <definedName name="_______TT20052" localSheetId="23">#REF!</definedName>
    <definedName name="_______TT20052" localSheetId="24">#REF!</definedName>
    <definedName name="_______TT20052" localSheetId="16">#REF!</definedName>
    <definedName name="_______TT20052" localSheetId="38">#REF!</definedName>
    <definedName name="_______TT20052" localSheetId="19">#REF!</definedName>
    <definedName name="_______TT20052" localSheetId="14">#REF!</definedName>
    <definedName name="_______TT20052">#REF!</definedName>
    <definedName name="_______TT20053" localSheetId="23">#REF!</definedName>
    <definedName name="_______TT20053" localSheetId="24">#REF!</definedName>
    <definedName name="_______TT20053" localSheetId="16">#REF!</definedName>
    <definedName name="_______TT20053" localSheetId="38">#REF!</definedName>
    <definedName name="_______TT20053" localSheetId="19">#REF!</definedName>
    <definedName name="_______TT20053" localSheetId="14">#REF!</definedName>
    <definedName name="_______TT20053">#REF!</definedName>
    <definedName name="_______TT20061" localSheetId="23">#REF!</definedName>
    <definedName name="_______TT20061" localSheetId="24">#REF!</definedName>
    <definedName name="_______TT20061" localSheetId="16">#REF!</definedName>
    <definedName name="_______TT20061" localSheetId="38">#REF!</definedName>
    <definedName name="_______TT20061" localSheetId="19">#REF!</definedName>
    <definedName name="_______TT20061" localSheetId="14">#REF!</definedName>
    <definedName name="_______TT20061">#REF!</definedName>
    <definedName name="_______TT20062" localSheetId="23">#REF!</definedName>
    <definedName name="_______TT20062" localSheetId="24">#REF!</definedName>
    <definedName name="_______TT20062" localSheetId="16">#REF!</definedName>
    <definedName name="_______TT20062" localSheetId="38">#REF!</definedName>
    <definedName name="_______TT20062" localSheetId="19">#REF!</definedName>
    <definedName name="_______TT20062" localSheetId="14">#REF!</definedName>
    <definedName name="_______TT20062">#REF!</definedName>
    <definedName name="_______TT20063" localSheetId="23">#REF!</definedName>
    <definedName name="_______TT20063" localSheetId="24">#REF!</definedName>
    <definedName name="_______TT20063" localSheetId="16">#REF!</definedName>
    <definedName name="_______TT20063" localSheetId="38">#REF!</definedName>
    <definedName name="_______TT20063" localSheetId="19">#REF!</definedName>
    <definedName name="_______TT20063" localSheetId="14">#REF!</definedName>
    <definedName name="_______TT20063">#REF!</definedName>
    <definedName name="_______tt20071" localSheetId="23">#REF!</definedName>
    <definedName name="_______tt20071" localSheetId="24">#REF!</definedName>
    <definedName name="_______tt20071" localSheetId="16">#REF!</definedName>
    <definedName name="_______tt20071" localSheetId="38">#REF!</definedName>
    <definedName name="_______tt20071" localSheetId="19">#REF!</definedName>
    <definedName name="_______tt20071" localSheetId="14">#REF!</definedName>
    <definedName name="_______tt20071">#REF!</definedName>
    <definedName name="_______tt20072" localSheetId="23">#REF!</definedName>
    <definedName name="_______tt20072" localSheetId="24">#REF!</definedName>
    <definedName name="_______tt20072" localSheetId="16">#REF!</definedName>
    <definedName name="_______tt20072" localSheetId="38">#REF!</definedName>
    <definedName name="_______tt20072" localSheetId="19">#REF!</definedName>
    <definedName name="_______tt20072" localSheetId="14">#REF!</definedName>
    <definedName name="_______tt20072">#REF!</definedName>
    <definedName name="_______tt20073" localSheetId="23">#REF!</definedName>
    <definedName name="_______tt20073" localSheetId="24">#REF!</definedName>
    <definedName name="_______tt20073" localSheetId="16">#REF!</definedName>
    <definedName name="_______tt20073" localSheetId="38">#REF!</definedName>
    <definedName name="_______tt20073" localSheetId="19">#REF!</definedName>
    <definedName name="_______tt20073" localSheetId="14">#REF!</definedName>
    <definedName name="_______tt20073">#REF!</definedName>
    <definedName name="_______tt20081" localSheetId="23">#REF!</definedName>
    <definedName name="_______tt20081" localSheetId="24">#REF!</definedName>
    <definedName name="_______tt20081" localSheetId="16">#REF!</definedName>
    <definedName name="_______tt20081" localSheetId="38">#REF!</definedName>
    <definedName name="_______tt20081" localSheetId="19">#REF!</definedName>
    <definedName name="_______tt20081" localSheetId="14">#REF!</definedName>
    <definedName name="_______tt20081">#REF!</definedName>
    <definedName name="_______tt20082" localSheetId="23">#REF!</definedName>
    <definedName name="_______tt20082" localSheetId="24">#REF!</definedName>
    <definedName name="_______tt20082" localSheetId="16">#REF!</definedName>
    <definedName name="_______tt20082" localSheetId="38">#REF!</definedName>
    <definedName name="_______tt20082" localSheetId="19">#REF!</definedName>
    <definedName name="_______tt20082" localSheetId="14">#REF!</definedName>
    <definedName name="_______tt20082">#REF!</definedName>
    <definedName name="_______tt20083" localSheetId="23">#REF!</definedName>
    <definedName name="_______tt20083" localSheetId="24">#REF!</definedName>
    <definedName name="_______tt20083" localSheetId="16">#REF!</definedName>
    <definedName name="_______tt20083" localSheetId="38">#REF!</definedName>
    <definedName name="_______tt20083" localSheetId="19">#REF!</definedName>
    <definedName name="_______tt20083" localSheetId="14">#REF!</definedName>
    <definedName name="_______tt20083">#REF!</definedName>
    <definedName name="_______UBK2" localSheetId="23">#REF!</definedName>
    <definedName name="_______UBK2" localSheetId="24">#REF!</definedName>
    <definedName name="_______UBK2" localSheetId="16">#REF!</definedName>
    <definedName name="_______UBK2" localSheetId="38">#REF!</definedName>
    <definedName name="_______UBK2" localSheetId="19">#REF!</definedName>
    <definedName name="_______UBK2" localSheetId="14">#REF!</definedName>
    <definedName name="_______UBK2">#REF!</definedName>
    <definedName name="_______UBK3" localSheetId="23">#REF!</definedName>
    <definedName name="_______UBK3" localSheetId="24">#REF!</definedName>
    <definedName name="_______UBK3" localSheetId="16">#REF!</definedName>
    <definedName name="_______UBK3" localSheetId="38">#REF!</definedName>
    <definedName name="_______UBK3" localSheetId="19">#REF!</definedName>
    <definedName name="_______UBK3" localSheetId="14">#REF!</definedName>
    <definedName name="_______UBK3">#REF!</definedName>
    <definedName name="_______wb1" localSheetId="23">#REF!</definedName>
    <definedName name="_______wb1" localSheetId="24">#REF!</definedName>
    <definedName name="_______wb1" localSheetId="16">#REF!</definedName>
    <definedName name="_______wb1" localSheetId="38">#REF!</definedName>
    <definedName name="_______wb1" localSheetId="19">#REF!</definedName>
    <definedName name="_______wb1" localSheetId="14">#REF!</definedName>
    <definedName name="_______wb1">#REF!</definedName>
    <definedName name="_______WM5" localSheetId="23">#REF!</definedName>
    <definedName name="_______WM5" localSheetId="24">#REF!</definedName>
    <definedName name="_______WM5" localSheetId="16">#REF!</definedName>
    <definedName name="_______WM5" localSheetId="38">#REF!</definedName>
    <definedName name="_______WM5" localSheetId="19">#REF!</definedName>
    <definedName name="_______WM5" localSheetId="14">#REF!</definedName>
    <definedName name="_______WM5">#REF!</definedName>
    <definedName name="_______WM6" localSheetId="23">#REF!</definedName>
    <definedName name="_______WM6" localSheetId="24">#REF!</definedName>
    <definedName name="_______WM6" localSheetId="16">#REF!</definedName>
    <definedName name="_______WM6" localSheetId="38">#REF!</definedName>
    <definedName name="_______WM6" localSheetId="19">#REF!</definedName>
    <definedName name="_______WM6" localSheetId="14">#REF!</definedName>
    <definedName name="_______WM6">#REF!</definedName>
    <definedName name="_______WP2000" localSheetId="23">#REF!</definedName>
    <definedName name="_______WP2000" localSheetId="24">#REF!</definedName>
    <definedName name="_______WP2000" localSheetId="16">#REF!</definedName>
    <definedName name="_______WP2000" localSheetId="38">#REF!</definedName>
    <definedName name="_______WP2000" localSheetId="19">#REF!</definedName>
    <definedName name="_______WP2000" localSheetId="14">#REF!</definedName>
    <definedName name="_______WP2000">#REF!</definedName>
    <definedName name="_______WP3000" localSheetId="23">#REF!</definedName>
    <definedName name="_______WP3000" localSheetId="24">#REF!</definedName>
    <definedName name="_______WP3000" localSheetId="16">#REF!</definedName>
    <definedName name="_______WP3000" localSheetId="38">#REF!</definedName>
    <definedName name="_______WP3000" localSheetId="19">#REF!</definedName>
    <definedName name="_______WP3000" localSheetId="14">#REF!</definedName>
    <definedName name="_______WP3000">#REF!</definedName>
    <definedName name="_______WPB3000" localSheetId="23">#REF!</definedName>
    <definedName name="_______WPB3000" localSheetId="24">#REF!</definedName>
    <definedName name="_______WPB3000" localSheetId="16">#REF!</definedName>
    <definedName name="_______WPB3000" localSheetId="38">#REF!</definedName>
    <definedName name="_______WPB3000" localSheetId="19">#REF!</definedName>
    <definedName name="_______WPB3000" localSheetId="14">#REF!</definedName>
    <definedName name="_______WPB3000">#REF!</definedName>
    <definedName name="_______yr5">'[28]5 yr val'!$D$3:$I$50</definedName>
    <definedName name="_______z2">#N/A</definedName>
    <definedName name="______1" localSheetId="23">#REF!</definedName>
    <definedName name="______1" localSheetId="24">#REF!</definedName>
    <definedName name="______1" localSheetId="16">#REF!</definedName>
    <definedName name="______1" localSheetId="22">#REF!</definedName>
    <definedName name="______1">#REF!</definedName>
    <definedName name="______1.LAPORAN" localSheetId="23">#REF!</definedName>
    <definedName name="______1.LAPORAN" localSheetId="24">#REF!</definedName>
    <definedName name="______1.LAPORAN" localSheetId="16">#REF!</definedName>
    <definedName name="______1.LAPORAN" localSheetId="38">#REF!</definedName>
    <definedName name="______1.LAPORAN" localSheetId="19">#REF!</definedName>
    <definedName name="______1.LAPORAN" localSheetId="14">#REF!</definedName>
    <definedName name="______1.LAPORAN">#REF!</definedName>
    <definedName name="______2" localSheetId="23">#REF!</definedName>
    <definedName name="______2" localSheetId="24">#REF!</definedName>
    <definedName name="______2">#REF!</definedName>
    <definedName name="______2.ASSET" localSheetId="23">#REF!</definedName>
    <definedName name="______2.ASSET" localSheetId="24">#REF!</definedName>
    <definedName name="______2.ASSET" localSheetId="16">#REF!</definedName>
    <definedName name="______2.ASSET" localSheetId="38">#REF!</definedName>
    <definedName name="______2.ASSET" localSheetId="19">#REF!</definedName>
    <definedName name="______2.ASSET" localSheetId="14">#REF!</definedName>
    <definedName name="______2.ASSET">#REF!</definedName>
    <definedName name="______3" localSheetId="23">#REF!</definedName>
    <definedName name="______3" localSheetId="24">#REF!</definedName>
    <definedName name="______3">#REF!</definedName>
    <definedName name="______3.EXPORT" localSheetId="23">[31]Export!#REF!</definedName>
    <definedName name="______3.EXPORT" localSheetId="24">[31]Export!#REF!</definedName>
    <definedName name="______3.EXPORT" localSheetId="16">[31]Export!#REF!</definedName>
    <definedName name="______3.EXPORT" localSheetId="22">[31]Export!#REF!</definedName>
    <definedName name="______3.EXPORT" localSheetId="20">[31]Export!#REF!</definedName>
    <definedName name="______3.EXPORT">[31]Export!#REF!</definedName>
    <definedName name="______6" localSheetId="23">#REF!</definedName>
    <definedName name="______6" localSheetId="24">#REF!</definedName>
    <definedName name="______6" localSheetId="16">#REF!</definedName>
    <definedName name="______6" localSheetId="22">#REF!</definedName>
    <definedName name="______6" localSheetId="20">#REF!</definedName>
    <definedName name="______6">#REF!</definedName>
    <definedName name="______a1" localSheetId="23">'Foto dan Layout'!_PA7+Extra_Payment</definedName>
    <definedName name="______a1" localSheetId="34">'Foto dan Layout'!_PA7+Extra_Payment</definedName>
    <definedName name="______a1" localSheetId="33">'Foto dan Layout'!_PA7+Extra_Payment</definedName>
    <definedName name="______a1" localSheetId="35">#N/A</definedName>
    <definedName name="______a1" localSheetId="24">'Foto dan Layout'!_PA7+Extra_Payment</definedName>
    <definedName name="______a1" localSheetId="13">'Foto dan Layout'!_PA7+Extra_Payment</definedName>
    <definedName name="______a1" localSheetId="16">Scheduled_Payment+Extra_Payment</definedName>
    <definedName name="______a1" localSheetId="22">'Foto dan Layout'!_PA7+Extra_Payment</definedName>
    <definedName name="______a1" localSheetId="38">'Foto dan Layout'!_PA7+Extra_Payment</definedName>
    <definedName name="______a1" localSheetId="19">'Foto dan Layout'!_PA7+Extra_Payment</definedName>
    <definedName name="______a1" localSheetId="20">'Foto dan Layout'!_PA7+Extra_Payment</definedName>
    <definedName name="______a1" localSheetId="14">'Foto dan Layout'!_PA7+Extra_Payment</definedName>
    <definedName name="______a1">'Foto dan Layout'!_PA7+Extra_Payment</definedName>
    <definedName name="______AF1" localSheetId="23">#REF!</definedName>
    <definedName name="______AF1" localSheetId="24">#REF!</definedName>
    <definedName name="______AF1" localSheetId="16">#REF!</definedName>
    <definedName name="______AF1" localSheetId="38">#REF!</definedName>
    <definedName name="______AF1" localSheetId="19">#REF!</definedName>
    <definedName name="______AF1" localSheetId="14">#REF!</definedName>
    <definedName name="______AF1">#REF!</definedName>
    <definedName name="______AF3">#N/A</definedName>
    <definedName name="______af4">#N/A</definedName>
    <definedName name="______apr02" localSheetId="16">[41]RATE!$M$148</definedName>
    <definedName name="______apr02">[42]RATE!$M$148</definedName>
    <definedName name="______apr04" localSheetId="16">[41]RATE!$M$150</definedName>
    <definedName name="______apr04">[42]RATE!$M$150</definedName>
    <definedName name="______apr10" localSheetId="16">[41]RATE!$M$156</definedName>
    <definedName name="______apr10">[42]RATE!$M$156</definedName>
    <definedName name="______apr12" localSheetId="16">[41]RATE!$M$158</definedName>
    <definedName name="______apr12">[42]RATE!$M$158</definedName>
    <definedName name="______apr23" localSheetId="16">[41]RATE!$M$169</definedName>
    <definedName name="______apr23">[42]RATE!$M$169</definedName>
    <definedName name="______apr24" localSheetId="16">[41]RATE!$M$170</definedName>
    <definedName name="______apr24">[42]RATE!$M$170</definedName>
    <definedName name="______apr29" localSheetId="16">[41]RATE!$M$175</definedName>
    <definedName name="______apr29">[42]RATE!$M$175</definedName>
    <definedName name="______apr30" localSheetId="16">[41]RATE!$M$176</definedName>
    <definedName name="______apr30">[42]RATE!$M$176</definedName>
    <definedName name="______AST1" localSheetId="23">#REF!</definedName>
    <definedName name="______AST1" localSheetId="24">#REF!</definedName>
    <definedName name="______AST1" localSheetId="16">#REF!</definedName>
    <definedName name="______AST1" localSheetId="38">#REF!</definedName>
    <definedName name="______AST1" localSheetId="19">#REF!</definedName>
    <definedName name="______AST1" localSheetId="14">#REF!</definedName>
    <definedName name="______AST1">#REF!</definedName>
    <definedName name="______AST2" localSheetId="23">#REF!</definedName>
    <definedName name="______AST2" localSheetId="24">#REF!</definedName>
    <definedName name="______AST2" localSheetId="16">#REF!</definedName>
    <definedName name="______AST2" localSheetId="38">#REF!</definedName>
    <definedName name="______AST2" localSheetId="19">#REF!</definedName>
    <definedName name="______AST2" localSheetId="14">#REF!</definedName>
    <definedName name="______AST2">#REF!</definedName>
    <definedName name="______aug01" localSheetId="16">[43]RATE!$M$270</definedName>
    <definedName name="______aug01">[44]RATE!$M$270</definedName>
    <definedName name="______aug02" localSheetId="16">[43]RATE!$M$271</definedName>
    <definedName name="______aug02">[44]RATE!$M$271</definedName>
    <definedName name="______aug03" localSheetId="16">[43]RATE!$M$272</definedName>
    <definedName name="______aug03">[44]RATE!$M$272</definedName>
    <definedName name="______aug04" localSheetId="16">[43]RATE!$M$273</definedName>
    <definedName name="______aug04">[44]RATE!$M$273</definedName>
    <definedName name="______aug05" localSheetId="16">[43]RATE!$M$274</definedName>
    <definedName name="______aug05">[44]RATE!$M$274</definedName>
    <definedName name="______aug06" localSheetId="16">[43]RATE!$M$275</definedName>
    <definedName name="______aug06">[44]RATE!$M$275</definedName>
    <definedName name="______aug07" localSheetId="16">[43]RATE!$M$276</definedName>
    <definedName name="______aug07">[44]RATE!$M$276</definedName>
    <definedName name="______aug08" localSheetId="16">[43]RATE!$M$277</definedName>
    <definedName name="______aug08">[44]RATE!$M$277</definedName>
    <definedName name="______aug09" localSheetId="16">[43]RATE!$M$278</definedName>
    <definedName name="______aug09">[44]RATE!$M$278</definedName>
    <definedName name="______aug10" localSheetId="16">[43]RATE!$M$279</definedName>
    <definedName name="______aug10">[44]RATE!$M$279</definedName>
    <definedName name="______aug12" localSheetId="16">[43]RATE!$M$281</definedName>
    <definedName name="______aug12">[44]RATE!$M$281</definedName>
    <definedName name="______aug13" localSheetId="16">[43]RATE!$M$282</definedName>
    <definedName name="______aug13">[44]RATE!$M$282</definedName>
    <definedName name="______aug14" localSheetId="16">[43]RATE!$M$283</definedName>
    <definedName name="______aug14">[44]RATE!$M$283</definedName>
    <definedName name="______aug15" localSheetId="16">[43]RATE!$M$284</definedName>
    <definedName name="______aug15">[44]RATE!$M$284</definedName>
    <definedName name="______aug16" localSheetId="16">[43]RATE!$M$285</definedName>
    <definedName name="______aug16">[44]RATE!$M$285</definedName>
    <definedName name="______aug19" localSheetId="16">[43]RATE!$M$288</definedName>
    <definedName name="______aug19">[44]RATE!$M$288</definedName>
    <definedName name="______aug20" localSheetId="16">[43]RATE!$M$289</definedName>
    <definedName name="______aug20">[44]RATE!$M$289</definedName>
    <definedName name="______aug21" localSheetId="16">[43]RATE!$M$290</definedName>
    <definedName name="______aug21">[44]RATE!$M$290</definedName>
    <definedName name="______aug22" localSheetId="16">[43]RATE!$M$291</definedName>
    <definedName name="______aug22">[44]RATE!$M$291</definedName>
    <definedName name="______aug23" localSheetId="16">[43]RATE!$M$292</definedName>
    <definedName name="______aug23">[44]RATE!$M$292</definedName>
    <definedName name="______aug24" localSheetId="16">[43]RATE!$M$293</definedName>
    <definedName name="______aug24">[44]RATE!$M$293</definedName>
    <definedName name="______aug26" localSheetId="16">[43]RATE!$M$295</definedName>
    <definedName name="______aug26">[44]RATE!$M$295</definedName>
    <definedName name="______aug27" localSheetId="16">[43]RATE!$M$296</definedName>
    <definedName name="______aug27">[44]RATE!$M$296</definedName>
    <definedName name="______aug28" localSheetId="16">[43]RATE!$M$297</definedName>
    <definedName name="______aug28">[44]RATE!$M$297</definedName>
    <definedName name="______aug29" localSheetId="16">[43]RATE!$M$298</definedName>
    <definedName name="______aug29">[44]RATE!$M$298</definedName>
    <definedName name="______aug30" localSheetId="16">[43]RATE!$M$299</definedName>
    <definedName name="______aug30">[44]RATE!$M$299</definedName>
    <definedName name="______aug31" localSheetId="16">[43]RATE!$M$300</definedName>
    <definedName name="______aug31">[44]RATE!$M$300</definedName>
    <definedName name="______BGT10" localSheetId="23">#REF!</definedName>
    <definedName name="______BGT10" localSheetId="24">#REF!</definedName>
    <definedName name="______BGT10" localSheetId="16">#REF!</definedName>
    <definedName name="______BGT10" localSheetId="22">#REF!</definedName>
    <definedName name="______BGT10" localSheetId="20">#REF!</definedName>
    <definedName name="______BGT10">#REF!</definedName>
    <definedName name="______BMA35" localSheetId="23">#REF!</definedName>
    <definedName name="______BMA35" localSheetId="24">#REF!</definedName>
    <definedName name="______BMA35" localSheetId="20">#REF!</definedName>
    <definedName name="______BMA35">#REF!</definedName>
    <definedName name="______BRS1" localSheetId="23">#REF!</definedName>
    <definedName name="______BRS1" localSheetId="24">#REF!</definedName>
    <definedName name="______BRS1" localSheetId="16">#REF!</definedName>
    <definedName name="______BRS1" localSheetId="38">#REF!</definedName>
    <definedName name="______BRS1" localSheetId="19">#REF!</definedName>
    <definedName name="______BRS1" localSheetId="14">#REF!</definedName>
    <definedName name="______BRS1">#REF!</definedName>
    <definedName name="______bsc100" localSheetId="23">#REF!</definedName>
    <definedName name="______bsc100" localSheetId="24">#REF!</definedName>
    <definedName name="______bsc100">#REF!</definedName>
    <definedName name="______Cat320" localSheetId="23">#REF!</definedName>
    <definedName name="______Cat320" localSheetId="24">#REF!</definedName>
    <definedName name="______Cat320">#REF!</definedName>
    <definedName name="______Cat330" localSheetId="23">#REF!</definedName>
    <definedName name="______Cat330" localSheetId="24">#REF!</definedName>
    <definedName name="______Cat330">#REF!</definedName>
    <definedName name="______Cat375" localSheetId="23">#REF!</definedName>
    <definedName name="______Cat375" localSheetId="24">#REF!</definedName>
    <definedName name="______Cat375">#REF!</definedName>
    <definedName name="______Cat773" localSheetId="23">#REF!</definedName>
    <definedName name="______Cat773" localSheetId="24">#REF!</definedName>
    <definedName name="______Cat773">#REF!</definedName>
    <definedName name="______Cat777" localSheetId="23">#REF!</definedName>
    <definedName name="______Cat777" localSheetId="24">#REF!</definedName>
    <definedName name="______Cat777">#REF!</definedName>
    <definedName name="______CFL1" localSheetId="23">#REF!</definedName>
    <definedName name="______CFL1" localSheetId="24">#REF!</definedName>
    <definedName name="______CFL1" localSheetId="16">#REF!</definedName>
    <definedName name="______CFL1" localSheetId="38">#REF!</definedName>
    <definedName name="______CFL1" localSheetId="19">#REF!</definedName>
    <definedName name="______CFL1" localSheetId="14">#REF!</definedName>
    <definedName name="______CFL1">#REF!</definedName>
    <definedName name="______CFL2" localSheetId="23">#REF!</definedName>
    <definedName name="______CFL2" localSheetId="24">#REF!</definedName>
    <definedName name="______CFL2" localSheetId="16">#REF!</definedName>
    <definedName name="______CFL2" localSheetId="38">#REF!</definedName>
    <definedName name="______CFL2" localSheetId="19">#REF!</definedName>
    <definedName name="______CFL2" localSheetId="14">#REF!</definedName>
    <definedName name="______CFL2">#REF!</definedName>
    <definedName name="______CHA1100" localSheetId="23">#REF!</definedName>
    <definedName name="______CHA1100" localSheetId="24">#REF!</definedName>
    <definedName name="______CHA1100">#REF!</definedName>
    <definedName name="______cip1" localSheetId="23">#REF!</definedName>
    <definedName name="______cip1" localSheetId="24">#REF!</definedName>
    <definedName name="______cip1" localSheetId="16">#REF!</definedName>
    <definedName name="______cip1" localSheetId="38">#REF!</definedName>
    <definedName name="______cip1" localSheetId="19">#REF!</definedName>
    <definedName name="______cip1" localSheetId="14">#REF!</definedName>
    <definedName name="______cip1">#REF!</definedName>
    <definedName name="______cip2" localSheetId="23">#REF!</definedName>
    <definedName name="______cip2" localSheetId="24">#REF!</definedName>
    <definedName name="______cip2" localSheetId="16">#REF!</definedName>
    <definedName name="______cip2" localSheetId="38">#REF!</definedName>
    <definedName name="______cip2" localSheetId="19">#REF!</definedName>
    <definedName name="______cip2" localSheetId="14">#REF!</definedName>
    <definedName name="______cip2">#REF!</definedName>
    <definedName name="______cip3" localSheetId="23">#REF!</definedName>
    <definedName name="______cip3" localSheetId="24">#REF!</definedName>
    <definedName name="______cip3" localSheetId="16">#REF!</definedName>
    <definedName name="______cip3" localSheetId="38">#REF!</definedName>
    <definedName name="______cip3" localSheetId="19">#REF!</definedName>
    <definedName name="______cip3" localSheetId="14">#REF!</definedName>
    <definedName name="______cip3">#REF!</definedName>
    <definedName name="______ckd1" localSheetId="23">#REF!</definedName>
    <definedName name="______ckd1" localSheetId="24">#REF!</definedName>
    <definedName name="______ckd1" localSheetId="16">#REF!</definedName>
    <definedName name="______ckd1" localSheetId="38">#REF!</definedName>
    <definedName name="______ckd1" localSheetId="19">#REF!</definedName>
    <definedName name="______ckd1" localSheetId="14">#REF!</definedName>
    <definedName name="______ckd1">#REF!</definedName>
    <definedName name="______DBP1">#N/A</definedName>
    <definedName name="______DBP2">#N/A</definedName>
    <definedName name="______dec01" localSheetId="16">[43]RATE!$M$392</definedName>
    <definedName name="______dec01">[44]RATE!$M$392</definedName>
    <definedName name="______dec02" localSheetId="16">[43]RATE!$M$393</definedName>
    <definedName name="______dec02">[44]RATE!$M$393</definedName>
    <definedName name="______dec03" localSheetId="16">[43]RATE!$M$394</definedName>
    <definedName name="______dec03">[44]RATE!$M$394</definedName>
    <definedName name="______dec04" localSheetId="16">[43]RATE!$M$395</definedName>
    <definedName name="______dec04">[44]RATE!$M$395</definedName>
    <definedName name="______dec11" localSheetId="16">[43]RATE!$M$402</definedName>
    <definedName name="______dec11">[44]RATE!$M$402</definedName>
    <definedName name="______dec12" localSheetId="16">[43]RATE!$M$403</definedName>
    <definedName name="______dec12">[44]RATE!$M$403</definedName>
    <definedName name="______dec16" localSheetId="16">[43]RATE!$M$407</definedName>
    <definedName name="______dec16">[44]RATE!$M$407</definedName>
    <definedName name="______dec18" localSheetId="16">[43]RATE!$M$409</definedName>
    <definedName name="______dec18">[44]RATE!$M$409</definedName>
    <definedName name="______dec19" localSheetId="16">[43]RATE!$M$410</definedName>
    <definedName name="______dec19">[44]RATE!$M$410</definedName>
    <definedName name="______dec20" localSheetId="16">[43]RATE!$M$411</definedName>
    <definedName name="______dec20">[44]RATE!$M$411</definedName>
    <definedName name="______dec21" localSheetId="16">[43]RATE!$M$412</definedName>
    <definedName name="______dec21">[44]RATE!$M$412</definedName>
    <definedName name="______dec23" localSheetId="16">[43]RATE!$M$414</definedName>
    <definedName name="______dec23">[44]RATE!$M$414</definedName>
    <definedName name="______dec24" localSheetId="16">[43]RATE!$M$415</definedName>
    <definedName name="______dec24">[44]RATE!$M$415</definedName>
    <definedName name="______dec28" localSheetId="16">[43]RATE!$M$419</definedName>
    <definedName name="______dec28">[44]RATE!$M$419</definedName>
    <definedName name="______dec30" localSheetId="16">[43]RATE!$M$421</definedName>
    <definedName name="______dec30">[44]RATE!$M$421</definedName>
    <definedName name="______dec31" localSheetId="16">[43]RATE!$M$422</definedName>
    <definedName name="______dec31">[44]RATE!$M$422</definedName>
    <definedName name="______DEC97">'[36]Exc. Rate'!$D$12</definedName>
    <definedName name="______DEC98">'[36]Exc. Rate'!$D$24</definedName>
    <definedName name="______DES97">'[37]Exc. Rate'!$C$36</definedName>
    <definedName name="______DES98">'[37]Exc. Rate'!$C$38</definedName>
    <definedName name="______DIV1">[45]BoQ!$G$19</definedName>
    <definedName name="______DIV10">[45]BoQ!$G$352</definedName>
    <definedName name="______DIV2">[45]BoQ!$G$39</definedName>
    <definedName name="______DIV3">[45]BoQ!$G$58</definedName>
    <definedName name="______DIV4">[45]BoQ!$G$73</definedName>
    <definedName name="______DIV5">[45]BoQ!$G$88</definedName>
    <definedName name="______DIV6">[45]BoQ!$G$128</definedName>
    <definedName name="______DIV7">[45]BoQ!$G$233</definedName>
    <definedName name="______DIV8">[45]BoQ!$G$259</definedName>
    <definedName name="______DIV9">[45]BoQ!$G$309</definedName>
    <definedName name="______ed3" localSheetId="23">'Foto dan Layout'!_PA7+Extra_Payment</definedName>
    <definedName name="______ed3" localSheetId="34">'Foto dan Layout'!_PA7+Extra_Payment</definedName>
    <definedName name="______ed3" localSheetId="33">'Foto dan Layout'!_PA7+Extra_Payment</definedName>
    <definedName name="______ed3" localSheetId="35">#N/A</definedName>
    <definedName name="______ed3" localSheetId="24">'Foto dan Layout'!_PA7+Extra_Payment</definedName>
    <definedName name="______ed3" localSheetId="13">'Foto dan Layout'!_PA7+Extra_Payment</definedName>
    <definedName name="______ed3" localSheetId="16">Scheduled_Payment+Extra_Payment</definedName>
    <definedName name="______ed3" localSheetId="22">'Foto dan Layout'!_PA7+Extra_Payment</definedName>
    <definedName name="______ed3" localSheetId="38">'Foto dan Layout'!_PA7+Extra_Payment</definedName>
    <definedName name="______ed3" localSheetId="19">'Foto dan Layout'!_PA7+Extra_Payment</definedName>
    <definedName name="______ed3" localSheetId="20">'Foto dan Layout'!_PA7+Extra_Payment</definedName>
    <definedName name="______ed3" localSheetId="14">'Foto dan Layout'!_PA7+Extra_Payment</definedName>
    <definedName name="______ed3">'Foto dan Layout'!_PA7+Extra_Payment</definedName>
    <definedName name="______EXP1" localSheetId="23">[46]Admin!#REF!</definedName>
    <definedName name="______EXP1" localSheetId="24">[46]Admin!#REF!</definedName>
    <definedName name="______EXP1" localSheetId="16">[46]Admin!#REF!</definedName>
    <definedName name="______EXP1" localSheetId="20">[46]Admin!#REF!</definedName>
    <definedName name="______EXP1">[46]Admin!#REF!</definedName>
    <definedName name="______EXP3" localSheetId="23">[46]Admin!#REF!</definedName>
    <definedName name="______EXP3" localSheetId="24">[46]Admin!#REF!</definedName>
    <definedName name="______EXP3" localSheetId="16">[46]Admin!#REF!</definedName>
    <definedName name="______EXP3" localSheetId="20">[46]Admin!#REF!</definedName>
    <definedName name="______EXP3">[46]Admin!#REF!</definedName>
    <definedName name="______FAC1" localSheetId="23">#REF!</definedName>
    <definedName name="______FAC1" localSheetId="24">#REF!</definedName>
    <definedName name="______FAC1" localSheetId="16">#REF!</definedName>
    <definedName name="______FAC1" localSheetId="38">#REF!</definedName>
    <definedName name="______FAC1" localSheetId="19">#REF!</definedName>
    <definedName name="______FAC1" localSheetId="14">#REF!</definedName>
    <definedName name="______FAC1">#REF!</definedName>
    <definedName name="______FAC2" localSheetId="23">#REF!</definedName>
    <definedName name="______FAC2" localSheetId="24">#REF!</definedName>
    <definedName name="______FAC2" localSheetId="16">#REF!</definedName>
    <definedName name="______FAC2" localSheetId="38">#REF!</definedName>
    <definedName name="______FAC2" localSheetId="19">#REF!</definedName>
    <definedName name="______FAC2" localSheetId="14">#REF!</definedName>
    <definedName name="______FAC2">#REF!</definedName>
    <definedName name="______FEB05" localSheetId="16">[41]RATE!$M$92</definedName>
    <definedName name="______FEB05">[42]RATE!$M$92</definedName>
    <definedName name="______FEB20" localSheetId="16">[41]RATE!$M$107</definedName>
    <definedName name="______FEB20">[42]RATE!$M$107</definedName>
    <definedName name="______FEB27" localSheetId="16">[41]RATE!$M$114</definedName>
    <definedName name="______FEB27">[42]RATE!$M$114</definedName>
    <definedName name="______FEB28" localSheetId="16">[41]RATE!$M$115</definedName>
    <definedName name="______FEB28">[42]RATE!$M$115</definedName>
    <definedName name="______FHC2" localSheetId="23">#REF!</definedName>
    <definedName name="______FHC2" localSheetId="24">#REF!</definedName>
    <definedName name="______FHC2" localSheetId="16">#REF!</definedName>
    <definedName name="______FHC2" localSheetId="38">#REF!</definedName>
    <definedName name="______FHC2" localSheetId="19">#REF!</definedName>
    <definedName name="______FHC2" localSheetId="14">#REF!</definedName>
    <definedName name="______FHC2">#REF!</definedName>
    <definedName name="______FHF3" localSheetId="23">#REF!</definedName>
    <definedName name="______FHF3" localSheetId="24">#REF!</definedName>
    <definedName name="______FHF3" localSheetId="16">#REF!</definedName>
    <definedName name="______FHF3" localSheetId="38">#REF!</definedName>
    <definedName name="______FHF3" localSheetId="19">#REF!</definedName>
    <definedName name="______FHF3" localSheetId="14">#REF!</definedName>
    <definedName name="______FHF3">#REF!</definedName>
    <definedName name="______FHF4" localSheetId="23">#REF!</definedName>
    <definedName name="______FHF4" localSheetId="24">#REF!</definedName>
    <definedName name="______FHF4" localSheetId="16">#REF!</definedName>
    <definedName name="______FHF4" localSheetId="38">#REF!</definedName>
    <definedName name="______FHF4" localSheetId="19">#REF!</definedName>
    <definedName name="______FHF4" localSheetId="14">#REF!</definedName>
    <definedName name="______FHF4">#REF!</definedName>
    <definedName name="______FHF7" localSheetId="23">#REF!</definedName>
    <definedName name="______FHF7" localSheetId="24">#REF!</definedName>
    <definedName name="______FHF7" localSheetId="16">#REF!</definedName>
    <definedName name="______FHF7" localSheetId="38">#REF!</definedName>
    <definedName name="______FHF7" localSheetId="19">#REF!</definedName>
    <definedName name="______FHF7" localSheetId="14">#REF!</definedName>
    <definedName name="______FHF7">#REF!</definedName>
    <definedName name="______FMT1" localSheetId="23">[46]Admin!#REF!</definedName>
    <definedName name="______FMT1" localSheetId="24">[46]Admin!#REF!</definedName>
    <definedName name="______FMT1" localSheetId="16">[46]Admin!#REF!</definedName>
    <definedName name="______FMT1" localSheetId="22">[46]Admin!#REF!</definedName>
    <definedName name="______FMT1">[46]Admin!#REF!</definedName>
    <definedName name="______FMT10" localSheetId="23">[46]Admin!#REF!</definedName>
    <definedName name="______FMT10" localSheetId="24">[46]Admin!#REF!</definedName>
    <definedName name="______FMT10" localSheetId="16">[46]Admin!#REF!</definedName>
    <definedName name="______FMT10" localSheetId="22">[46]Admin!#REF!</definedName>
    <definedName name="______FMT10">[46]Admin!#REF!</definedName>
    <definedName name="______FMT11" localSheetId="23">[46]Admin!#REF!</definedName>
    <definedName name="______FMT11" localSheetId="24">[46]Admin!#REF!</definedName>
    <definedName name="______FMT11" localSheetId="16">[46]Admin!#REF!</definedName>
    <definedName name="______FMT11" localSheetId="22">[46]Admin!#REF!</definedName>
    <definedName name="______FMT11">[46]Admin!#REF!</definedName>
    <definedName name="______FMT12" localSheetId="23">[46]Admin!#REF!</definedName>
    <definedName name="______FMT12" localSheetId="24">[46]Admin!#REF!</definedName>
    <definedName name="______FMT12" localSheetId="16">[46]Admin!#REF!</definedName>
    <definedName name="______FMT12" localSheetId="22">[46]Admin!#REF!</definedName>
    <definedName name="______FMT12">[46]Admin!#REF!</definedName>
    <definedName name="______FMT13" localSheetId="23">[46]Admin!#REF!</definedName>
    <definedName name="______FMT13" localSheetId="24">[46]Admin!#REF!</definedName>
    <definedName name="______FMT13">[46]Admin!#REF!</definedName>
    <definedName name="______FMT14">[46]Admin!#REF!</definedName>
    <definedName name="______FMT15">[46]Admin!#REF!</definedName>
    <definedName name="______FMT16">[46]Admin!#REF!</definedName>
    <definedName name="______FMT17">[46]Admin!#REF!</definedName>
    <definedName name="______FMT2">[46]Admin!#REF!</definedName>
    <definedName name="______FMT20">[46]Admin!#REF!</definedName>
    <definedName name="______FMT21">[46]Admin!#REF!</definedName>
    <definedName name="______FMT22">[46]Admin!#REF!</definedName>
    <definedName name="______FMT23">[46]Admin!#REF!</definedName>
    <definedName name="______FMT24">[46]Admin!#REF!</definedName>
    <definedName name="______FMT25">[46]Admin!#REF!</definedName>
    <definedName name="______FMT26">[46]Admin!#REF!</definedName>
    <definedName name="______FMT27">[46]Admin!#REF!</definedName>
    <definedName name="______FMT3">[46]Admin!#REF!</definedName>
    <definedName name="______FMT31">[46]Admin!#REF!</definedName>
    <definedName name="______FMT32">[46]Admin!#REF!</definedName>
    <definedName name="______FMT33">[46]Admin!#REF!</definedName>
    <definedName name="______FMT34">[46]Admin!#REF!</definedName>
    <definedName name="______FMT35">[46]Admin!#REF!</definedName>
    <definedName name="______FMT36">[46]Admin!#REF!</definedName>
    <definedName name="______FMT37">[46]Admin!#REF!</definedName>
    <definedName name="______FMT38">[46]Admin!#REF!</definedName>
    <definedName name="______FMT4">[46]Admin!#REF!</definedName>
    <definedName name="______FMT41">[46]Admin!#REF!</definedName>
    <definedName name="______FMT5">[46]Admin!#REF!</definedName>
    <definedName name="______FMT6">[46]Admin!#REF!</definedName>
    <definedName name="______FMT7">[46]Admin!#REF!</definedName>
    <definedName name="______FMT8">[46]Admin!#REF!</definedName>
    <definedName name="______FMT9">[46]Admin!#REF!</definedName>
    <definedName name="______GID1">'[47]LKVL-CK-HT-GD1'!$A$4</definedName>
    <definedName name="______HAL1">[45]BoQ!$A$1:$H$59</definedName>
    <definedName name="______HAL2">[45]BoQ!$A$60:$H$89</definedName>
    <definedName name="______HAL3">[45]BoQ!$A$90:$H$129</definedName>
    <definedName name="______HAL4">[45]BoQ!$A$130:$H$151</definedName>
    <definedName name="______HAL5">[45]BoQ!$A$152:$H$210</definedName>
    <definedName name="______HAL6">[45]BoQ!$A$199:$H$234</definedName>
    <definedName name="______HAL7">[45]BoQ!$A$235:$H$260</definedName>
    <definedName name="______HAL8">[45]BoQ!$A$261:$H$354</definedName>
    <definedName name="______HDG2" localSheetId="23">#REF!</definedName>
    <definedName name="______HDG2" localSheetId="24">#REF!</definedName>
    <definedName name="______HDG2" localSheetId="16">#REF!</definedName>
    <definedName name="______HDG2" localSheetId="38">#REF!</definedName>
    <definedName name="______HDG2" localSheetId="19">#REF!</definedName>
    <definedName name="______HDG2" localSheetId="14">#REF!</definedName>
    <definedName name="______HDG2">#REF!</definedName>
    <definedName name="______int1" localSheetId="23">#REF!</definedName>
    <definedName name="______int1" localSheetId="24">#REF!</definedName>
    <definedName name="______int1" localSheetId="16">#REF!</definedName>
    <definedName name="______int1" localSheetId="38">#REF!</definedName>
    <definedName name="______int1" localSheetId="19">#REF!</definedName>
    <definedName name="______int1" localSheetId="14">#REF!</definedName>
    <definedName name="______int1">#REF!</definedName>
    <definedName name="______Inv2" localSheetId="23">[25]JSiar!#REF!</definedName>
    <definedName name="______Inv2" localSheetId="24">[25]JSiar!#REF!</definedName>
    <definedName name="______Inv2" localSheetId="16">[26]JSiar!#REF!</definedName>
    <definedName name="______Inv2" localSheetId="22">[25]JSiar!#REF!</definedName>
    <definedName name="______Inv2" localSheetId="20">[25]JSiar!#REF!</definedName>
    <definedName name="______Inv2">[25]JSiar!#REF!</definedName>
    <definedName name="______JA02" localSheetId="16">[43]RATE!$Q$5</definedName>
    <definedName name="______JA02">[44]RATE!$Q$5</definedName>
    <definedName name="______JA03" localSheetId="16">[43]RATE!$Q$6</definedName>
    <definedName name="______JA03">[44]RATE!$Q$6</definedName>
    <definedName name="______JA04" localSheetId="16">[43]RATE!$Q$7</definedName>
    <definedName name="______JA04">[44]RATE!$Q$7</definedName>
    <definedName name="______JA06" localSheetId="16">[43]RATE!$Q$9</definedName>
    <definedName name="______JA06">[44]RATE!$Q$9</definedName>
    <definedName name="______JA07" localSheetId="16">[43]RATE!$Q$10</definedName>
    <definedName name="______JA07">[44]RATE!$Q$10</definedName>
    <definedName name="______JA08" localSheetId="16">[43]RATE!$Q$11</definedName>
    <definedName name="______JA08">[44]RATE!$Q$11</definedName>
    <definedName name="______JA10" localSheetId="16">[43]RATE!$Q$13</definedName>
    <definedName name="______JA10">[44]RATE!$Q$13</definedName>
    <definedName name="______JA13" localSheetId="16">[43]RATE!$Q$16</definedName>
    <definedName name="______JA13">[44]RATE!$Q$16</definedName>
    <definedName name="______JA14" localSheetId="16">[43]RATE!$Q$17</definedName>
    <definedName name="______JA14">[44]RATE!$Q$17</definedName>
    <definedName name="______JA16" localSheetId="16">[43]RATE!$Q$19</definedName>
    <definedName name="______JA16">[44]RATE!$Q$19</definedName>
    <definedName name="______JA17" localSheetId="16">[43]RATE!$Q$20</definedName>
    <definedName name="______JA17">[44]RATE!$Q$20</definedName>
    <definedName name="______JA18" localSheetId="16">[43]RATE!$Q$21</definedName>
    <definedName name="______JA18">[44]RATE!$Q$21</definedName>
    <definedName name="______JA20" localSheetId="16">[43]RATE!$Q$23</definedName>
    <definedName name="______JA20">[44]RATE!$Q$23</definedName>
    <definedName name="______JA21" localSheetId="16">[43]RATE!$Q$24</definedName>
    <definedName name="______JA21">[44]RATE!$Q$24</definedName>
    <definedName name="______JA23" localSheetId="16">[43]RATE!$Q$26</definedName>
    <definedName name="______JA23">[44]RATE!$Q$26</definedName>
    <definedName name="______JA24" localSheetId="16">[43]RATE!$Q$27</definedName>
    <definedName name="______JA24">[44]RATE!$Q$27</definedName>
    <definedName name="______JA27" localSheetId="16">[43]RATE!$Q$30</definedName>
    <definedName name="______JA27">[44]RATE!$Q$30</definedName>
    <definedName name="______JA28" localSheetId="16">[43]RATE!$Q$31</definedName>
    <definedName name="______JA28">[44]RATE!$Q$31</definedName>
    <definedName name="______ja30" localSheetId="16">[43]RATE!$Q$33</definedName>
    <definedName name="______ja30">[44]RATE!$Q$33</definedName>
    <definedName name="______ja31" localSheetId="16">[43]RATE!$Q$34</definedName>
    <definedName name="______ja31">[44]RATE!$Q$34</definedName>
    <definedName name="______JAN04" localSheetId="16">[41]RATE!$M$60</definedName>
    <definedName name="______JAN04">[42]RATE!$M$60</definedName>
    <definedName name="______jan25" localSheetId="16">[41]RATE!$M$81</definedName>
    <definedName name="______jan25">[42]RATE!$M$81</definedName>
    <definedName name="______jan31" localSheetId="16">[41]RATE!$M$87</definedName>
    <definedName name="______jan31">[42]RATE!$M$87</definedName>
    <definedName name="______jkt1" localSheetId="23">#REF!</definedName>
    <definedName name="______jkt1" localSheetId="24">#REF!</definedName>
    <definedName name="______jkt1" localSheetId="16">#REF!</definedName>
    <definedName name="______jkt1" localSheetId="38">#REF!</definedName>
    <definedName name="______jkt1" localSheetId="19">#REF!</definedName>
    <definedName name="______jkt1" localSheetId="14">#REF!</definedName>
    <definedName name="______jkt1">#REF!</definedName>
    <definedName name="______jul01" localSheetId="16">[43]RATE!$M$239</definedName>
    <definedName name="______jul01">[44]RATE!$M$239</definedName>
    <definedName name="______jul03" localSheetId="16">[43]RATE!$M$241</definedName>
    <definedName name="______jul03">[44]RATE!$M$241</definedName>
    <definedName name="______jul05" localSheetId="16">[43]RATE!$M$243</definedName>
    <definedName name="______jul05">[44]RATE!$M$243</definedName>
    <definedName name="______jul06" localSheetId="16">[43]RATE!$M$244</definedName>
    <definedName name="______jul06">[44]RATE!$M$244</definedName>
    <definedName name="______jul08" localSheetId="16">[43]RATE!$M$246</definedName>
    <definedName name="______jul08">[44]RATE!$M$246</definedName>
    <definedName name="______jul10" localSheetId="16">[43]RATE!$M$248</definedName>
    <definedName name="______jul10">[44]RATE!$M$248</definedName>
    <definedName name="______jul11" localSheetId="16">[43]RATE!$M$249</definedName>
    <definedName name="______jul11">[44]RATE!$M$249</definedName>
    <definedName name="______jul12" localSheetId="16">[43]RATE!$M$250</definedName>
    <definedName name="______jul12">[44]RATE!$M$250</definedName>
    <definedName name="______jul13" localSheetId="16">[43]RATE!$M$251</definedName>
    <definedName name="______jul13">[44]RATE!$M$251</definedName>
    <definedName name="______jul14" localSheetId="16">[43]RATE!$M$252</definedName>
    <definedName name="______jul14">[44]RATE!$M$252</definedName>
    <definedName name="______jul15" localSheetId="16">[43]RATE!$M$253</definedName>
    <definedName name="______jul15">[44]RATE!$M$253</definedName>
    <definedName name="______jul17" localSheetId="16">[43]RATE!$M$255</definedName>
    <definedName name="______jul17">[44]RATE!$M$255</definedName>
    <definedName name="______jul18" localSheetId="16">[43]RATE!$M$256</definedName>
    <definedName name="______jul18">[44]RATE!$M$256</definedName>
    <definedName name="______jul20" localSheetId="16">[43]RATE!$M$258</definedName>
    <definedName name="______jul20">[44]RATE!$M$258</definedName>
    <definedName name="______jul22" localSheetId="16">[43]RATE!$M$260</definedName>
    <definedName name="______jul22">[44]RATE!$M$260</definedName>
    <definedName name="______jul24" localSheetId="16">[43]RATE!$M$262</definedName>
    <definedName name="______jul24">[44]RATE!$M$262</definedName>
    <definedName name="______jul25" localSheetId="16">[43]RATE!$M$263</definedName>
    <definedName name="______jul25">[44]RATE!$M$263</definedName>
    <definedName name="______jul26" localSheetId="16">[43]RATE!$M$264</definedName>
    <definedName name="______jul26">[44]RATE!$M$264</definedName>
    <definedName name="______jul27" localSheetId="16">[43]RATE!$M$265</definedName>
    <definedName name="______jul27">[44]RATE!$M$265</definedName>
    <definedName name="______jul29" localSheetId="16">[43]RATE!$M$267</definedName>
    <definedName name="______jul29">[44]RATE!$M$267</definedName>
    <definedName name="______jul30" localSheetId="16">[43]RATE!$M$268</definedName>
    <definedName name="______jul30">[44]RATE!$M$268</definedName>
    <definedName name="______jul31" localSheetId="16">[43]RATE!$M$269</definedName>
    <definedName name="______jul31">[44]RATE!$M$269</definedName>
    <definedName name="______jun01" localSheetId="16">[43]RATE!$M$209</definedName>
    <definedName name="______jun01">[44]RATE!$M$209</definedName>
    <definedName name="______jun03" localSheetId="16">[43]RATE!$M$211</definedName>
    <definedName name="______jun03">[44]RATE!$M$211</definedName>
    <definedName name="______jun04" localSheetId="16">[43]RATE!$M$212</definedName>
    <definedName name="______jun04">[44]RATE!$M$212</definedName>
    <definedName name="______jun06" localSheetId="16">[43]RATE!$M$214</definedName>
    <definedName name="______jun06">[44]RATE!$M$214</definedName>
    <definedName name="______jun10" localSheetId="16">[43]RATE!$M$218</definedName>
    <definedName name="______jun10">[44]RATE!$M$218</definedName>
    <definedName name="______jun11" localSheetId="16">[43]RATE!$M$219</definedName>
    <definedName name="______jun11">[44]RATE!$M$219</definedName>
    <definedName name="______jun13" localSheetId="16">[43]RATE!$M$221</definedName>
    <definedName name="______jun13">[44]RATE!$M$221</definedName>
    <definedName name="______jun14" localSheetId="16">[43]RATE!$M$222</definedName>
    <definedName name="______jun14">[44]RATE!$M$222</definedName>
    <definedName name="______jun15" localSheetId="16">[43]RATE!$M$223</definedName>
    <definedName name="______jun15">[44]RATE!$M$223</definedName>
    <definedName name="______jun17" localSheetId="16">[43]RATE!$M$225</definedName>
    <definedName name="______jun17">[44]RATE!$M$225</definedName>
    <definedName name="______jun19" localSheetId="16">[43]RATE!$M$227</definedName>
    <definedName name="______jun19">[44]RATE!$M$227</definedName>
    <definedName name="______jun20" localSheetId="16">[43]RATE!$M$228</definedName>
    <definedName name="______jun20">[44]RATE!$M$228</definedName>
    <definedName name="______jun21" localSheetId="16">[43]RATE!$M$229</definedName>
    <definedName name="______jun21">[44]RATE!$M$229</definedName>
    <definedName name="______jun24" localSheetId="16">[43]RATE!$M$232</definedName>
    <definedName name="______jun24">[44]RATE!$M$232</definedName>
    <definedName name="______jun25" localSheetId="16">[43]RATE!$M$233</definedName>
    <definedName name="______jun25">[44]RATE!$M$233</definedName>
    <definedName name="______jun30" localSheetId="16">[43]RATE!$M$238</definedName>
    <definedName name="______jun30">[44]RATE!$M$238</definedName>
    <definedName name="______JUN97">'[36]Exc. Rate'!$C$35</definedName>
    <definedName name="______JUN98">'[36]Exc. Rate'!$C$37</definedName>
    <definedName name="______JUN99">'[36]Exc. Rate'!$C$39</definedName>
    <definedName name="______ker1020" localSheetId="23">#REF!</definedName>
    <definedName name="______ker1020" localSheetId="24">#REF!</definedName>
    <definedName name="______ker1020" localSheetId="16">#REF!</definedName>
    <definedName name="______ker1020" localSheetId="22">#REF!</definedName>
    <definedName name="______ker1020" localSheetId="20">#REF!</definedName>
    <definedName name="______ker1020">#REF!</definedName>
    <definedName name="______ker2020" localSheetId="23">#REF!</definedName>
    <definedName name="______ker2020" localSheetId="24">#REF!</definedName>
    <definedName name="______ker2020" localSheetId="20">#REF!</definedName>
    <definedName name="______ker2020">#REF!</definedName>
    <definedName name="______ker2025" localSheetId="23">#REF!</definedName>
    <definedName name="______ker2025" localSheetId="24">#REF!</definedName>
    <definedName name="______ker2025" localSheetId="20">#REF!</definedName>
    <definedName name="______ker2025">#REF!</definedName>
    <definedName name="______ker3030" localSheetId="23">#REF!</definedName>
    <definedName name="______ker3030" localSheetId="24">#REF!</definedName>
    <definedName name="______ker3030">#REF!</definedName>
    <definedName name="______ker40" localSheetId="23">'[21]HB '!#REF!</definedName>
    <definedName name="______ker40" localSheetId="24">'[21]HB '!#REF!</definedName>
    <definedName name="______ker40" localSheetId="16">'[21]HB '!#REF!</definedName>
    <definedName name="______ker40" localSheetId="22">'[21]HB '!#REF!</definedName>
    <definedName name="______ker40">'[21]HB '!#REF!</definedName>
    <definedName name="______KEY001" localSheetId="9" hidden="1">[18]LOADDAT!#REF!</definedName>
    <definedName name="______KEY001" localSheetId="19" hidden="1">[18]LOADDAT!#REF!</definedName>
    <definedName name="______KEY001" localSheetId="4" hidden="1">[18]LOADDAT!#REF!</definedName>
    <definedName name="______KEY001" localSheetId="0" hidden="1">[18]LOADDAT!#REF!</definedName>
    <definedName name="______KEY001" localSheetId="1" hidden="1">[18]LOADDAT!#REF!</definedName>
    <definedName name="______KEY001" localSheetId="14" hidden="1">[18]LOADDAT!#REF!</definedName>
    <definedName name="______KEY001" hidden="1">[18]LOADDAT!#REF!</definedName>
    <definedName name="______KEY002" localSheetId="19" hidden="1">[18]LOADDAT!#REF!</definedName>
    <definedName name="______KEY002" localSheetId="4" hidden="1">[18]LOADDAT!#REF!</definedName>
    <definedName name="______KEY002" localSheetId="1" hidden="1">[18]LOADDAT!#REF!</definedName>
    <definedName name="______KEY002" localSheetId="14" hidden="1">[18]LOADDAT!#REF!</definedName>
    <definedName name="______KEY002" hidden="1">[18]LOADDAT!#REF!</definedName>
    <definedName name="______KEY01" localSheetId="19" hidden="1">[18]LOADDAT!#REF!</definedName>
    <definedName name="______KEY01" localSheetId="4" hidden="1">[18]LOADDAT!#REF!</definedName>
    <definedName name="______KEY01" localSheetId="1" hidden="1">[18]LOADDAT!#REF!</definedName>
    <definedName name="______KEY01" localSheetId="14" hidden="1">[18]LOADDAT!#REF!</definedName>
    <definedName name="______KEY01" hidden="1">[18]LOADDAT!#REF!</definedName>
    <definedName name="______KEY02" localSheetId="19" hidden="1">[18]LOADDAT!#REF!</definedName>
    <definedName name="______KEY02" localSheetId="4" hidden="1">[18]LOADDAT!#REF!</definedName>
    <definedName name="______KEY02" localSheetId="1" hidden="1">[18]LOADDAT!#REF!</definedName>
    <definedName name="______KEY02" hidden="1">[18]LOADDAT!#REF!</definedName>
    <definedName name="______kim1" localSheetId="23">#REF!</definedName>
    <definedName name="______kim1" localSheetId="24">#REF!</definedName>
    <definedName name="______kim1" localSheetId="16">#REF!</definedName>
    <definedName name="______kim1" localSheetId="38">#REF!</definedName>
    <definedName name="______kim1" localSheetId="19">#REF!</definedName>
    <definedName name="______kim1" localSheetId="14">#REF!</definedName>
    <definedName name="______kim1">#REF!</definedName>
    <definedName name="______ko2" localSheetId="23">#REF!</definedName>
    <definedName name="______ko2" localSheetId="24">#REF!</definedName>
    <definedName name="______ko2">#REF!</definedName>
    <definedName name="______kof1">[48]Analisa!$AB$17</definedName>
    <definedName name="______LIA01" localSheetId="23">#REF!</definedName>
    <definedName name="______LIA01" localSheetId="24">#REF!</definedName>
    <definedName name="______LIA01" localSheetId="16">#REF!</definedName>
    <definedName name="______LIA01" localSheetId="38">#REF!</definedName>
    <definedName name="______LIA01" localSheetId="19">#REF!</definedName>
    <definedName name="______LIA01" localSheetId="14">#REF!</definedName>
    <definedName name="______LIA01">#REF!</definedName>
    <definedName name="______LIA1" localSheetId="23">#REF!</definedName>
    <definedName name="______LIA1" localSheetId="24">#REF!</definedName>
    <definedName name="______LIA1" localSheetId="16">#REF!</definedName>
    <definedName name="______LIA1" localSheetId="38">#REF!</definedName>
    <definedName name="______LIA1" localSheetId="19">#REF!</definedName>
    <definedName name="______LIA1" localSheetId="14">#REF!</definedName>
    <definedName name="______LIA1">#REF!</definedName>
    <definedName name="______LIA2" localSheetId="23">#REF!</definedName>
    <definedName name="______LIA2" localSheetId="24">#REF!</definedName>
    <definedName name="______LIA2" localSheetId="16">#REF!</definedName>
    <definedName name="______LIA2" localSheetId="38">#REF!</definedName>
    <definedName name="______LIA2" localSheetId="19">#REF!</definedName>
    <definedName name="______LIA2" localSheetId="14">#REF!</definedName>
    <definedName name="______LIA2">#REF!</definedName>
    <definedName name="______LK2020" localSheetId="23">#REF!</definedName>
    <definedName name="______LK2020" localSheetId="24">#REF!</definedName>
    <definedName name="______LK2020" localSheetId="16">#REF!</definedName>
    <definedName name="______LK2020" localSheetId="38">#REF!</definedName>
    <definedName name="______LK2020" localSheetId="19">#REF!</definedName>
    <definedName name="______LK2020" localSheetId="14">#REF!</definedName>
    <definedName name="______LK2020">#REF!</definedName>
    <definedName name="______LMB4040" localSheetId="23">#REF!</definedName>
    <definedName name="______LMB4040" localSheetId="24">#REF!</definedName>
    <definedName name="______LMB4040" localSheetId="16">#REF!</definedName>
    <definedName name="______LMB4040" localSheetId="38">#REF!</definedName>
    <definedName name="______LMB4040" localSheetId="19">#REF!</definedName>
    <definedName name="______LMB4040" localSheetId="14">#REF!</definedName>
    <definedName name="______LMB4040">#REF!</definedName>
    <definedName name="______LMC2040" localSheetId="23">#REF!</definedName>
    <definedName name="______LMC2040" localSheetId="24">#REF!</definedName>
    <definedName name="______LMC2040" localSheetId="16">#REF!</definedName>
    <definedName name="______LMC2040" localSheetId="38">#REF!</definedName>
    <definedName name="______LMC2040" localSheetId="19">#REF!</definedName>
    <definedName name="______LMC2040" localSheetId="14">#REF!</definedName>
    <definedName name="______LMC2040">#REF!</definedName>
    <definedName name="______LMC4040" localSheetId="23">#REF!</definedName>
    <definedName name="______LMC4040" localSheetId="24">#REF!</definedName>
    <definedName name="______LMC4040" localSheetId="16">#REF!</definedName>
    <definedName name="______LMC4040" localSheetId="38">#REF!</definedName>
    <definedName name="______LMC4040" localSheetId="19">#REF!</definedName>
    <definedName name="______LMC4040" localSheetId="14">#REF!</definedName>
    <definedName name="______LMC4040">#REF!</definedName>
    <definedName name="______LMC9090" localSheetId="23">#REF!</definedName>
    <definedName name="______LMC9090" localSheetId="24">#REF!</definedName>
    <definedName name="______LMC9090" localSheetId="16">#REF!</definedName>
    <definedName name="______LMC9090" localSheetId="38">#REF!</definedName>
    <definedName name="______LMC9090" localSheetId="19">#REF!</definedName>
    <definedName name="______LMC9090" localSheetId="14">#REF!</definedName>
    <definedName name="______LMC9090">#REF!</definedName>
    <definedName name="______lpg1" localSheetId="23">#REF!</definedName>
    <definedName name="______lpg1" localSheetId="24">#REF!</definedName>
    <definedName name="______lpg1" localSheetId="16">#REF!</definedName>
    <definedName name="______lpg1" localSheetId="38">#REF!</definedName>
    <definedName name="______lpg1" localSheetId="19">#REF!</definedName>
    <definedName name="______lpg1" localSheetId="14">#REF!</definedName>
    <definedName name="______lpg1">#REF!</definedName>
    <definedName name="______MAR02">'[38]BSHO Report'!$D$1:$K$248,'[38]BSHO Report'!$P$1,'[38]BSHO Report'!$P$1:$AY$248</definedName>
    <definedName name="______mar09" localSheetId="16">[41]RATE!$M$124</definedName>
    <definedName name="______mar09">[42]RATE!$M$124</definedName>
    <definedName name="______mar18" localSheetId="16">[41]RATE!$M$133</definedName>
    <definedName name="______mar18">[42]RATE!$M$133</definedName>
    <definedName name="______mar23" localSheetId="16">[41]RATE!$M$138</definedName>
    <definedName name="______mar23">[42]RATE!$M$138</definedName>
    <definedName name="______mar25" localSheetId="16">[41]RATE!$M$140</definedName>
    <definedName name="______mar25">[42]RATE!$M$140</definedName>
    <definedName name="______mar26" localSheetId="16">[41]RATE!$M$141</definedName>
    <definedName name="______mar26">[42]RATE!$M$141</definedName>
    <definedName name="______mar27" localSheetId="16">[41]RATE!$M$142</definedName>
    <definedName name="______mar27">[42]RATE!$M$142</definedName>
    <definedName name="______mar28" localSheetId="16">[41]RATE!$M$143</definedName>
    <definedName name="______mar28">[42]RATE!$M$143</definedName>
    <definedName name="______mar31" localSheetId="16">[41]RATE!$M$146</definedName>
    <definedName name="______mar31">[42]RATE!$M$146</definedName>
    <definedName name="______MBW25252" localSheetId="23">#REF!</definedName>
    <definedName name="______MBW25252" localSheetId="24">#REF!</definedName>
    <definedName name="______MBW25252" localSheetId="16">#REF!</definedName>
    <definedName name="______MBW25252" localSheetId="38">#REF!</definedName>
    <definedName name="______MBW25252" localSheetId="19">#REF!</definedName>
    <definedName name="______MBW25252" localSheetId="14">#REF!</definedName>
    <definedName name="______MBW25252">#REF!</definedName>
    <definedName name="______MBW30302" localSheetId="23">#REF!</definedName>
    <definedName name="______MBW30302" localSheetId="24">#REF!</definedName>
    <definedName name="______MBW30302" localSheetId="16">#REF!</definedName>
    <definedName name="______MBW30302" localSheetId="38">#REF!</definedName>
    <definedName name="______MBW30302" localSheetId="19">#REF!</definedName>
    <definedName name="______MBW30302" localSheetId="14">#REF!</definedName>
    <definedName name="______MBW30302">#REF!</definedName>
    <definedName name="______MBW40404" localSheetId="23">#REF!</definedName>
    <definedName name="______MBW40404" localSheetId="24">#REF!</definedName>
    <definedName name="______MBW40404" localSheetId="16">#REF!</definedName>
    <definedName name="______MBW40404" localSheetId="38">#REF!</definedName>
    <definedName name="______MBW40404" localSheetId="19">#REF!</definedName>
    <definedName name="______MBW40404" localSheetId="14">#REF!</definedName>
    <definedName name="______MBW40404">#REF!</definedName>
    <definedName name="______MBW502012" localSheetId="23">#REF!</definedName>
    <definedName name="______MBW502012" localSheetId="24">#REF!</definedName>
    <definedName name="______MBW502012" localSheetId="16">#REF!</definedName>
    <definedName name="______MBW502012" localSheetId="38">#REF!</definedName>
    <definedName name="______MBW502012" localSheetId="19">#REF!</definedName>
    <definedName name="______MBW502012" localSheetId="14">#REF!</definedName>
    <definedName name="______MBW502012">#REF!</definedName>
    <definedName name="______MC10" localSheetId="23">#REF!</definedName>
    <definedName name="______MC10" localSheetId="24">#REF!</definedName>
    <definedName name="______MC10" localSheetId="16">#REF!</definedName>
    <definedName name="______MC10" localSheetId="38">#REF!</definedName>
    <definedName name="______MC10" localSheetId="19">#REF!</definedName>
    <definedName name="______MC10" localSheetId="14">#REF!</definedName>
    <definedName name="______MC10">#REF!</definedName>
    <definedName name="______MC75" localSheetId="23">#REF!</definedName>
    <definedName name="______MC75" localSheetId="24">#REF!</definedName>
    <definedName name="______MC75" localSheetId="16">#REF!</definedName>
    <definedName name="______MC75" localSheetId="38">#REF!</definedName>
    <definedName name="______MC75" localSheetId="19">#REF!</definedName>
    <definedName name="______MC75" localSheetId="14">#REF!</definedName>
    <definedName name="______MC75">#REF!</definedName>
    <definedName name="______MCA5" localSheetId="23">#REF!</definedName>
    <definedName name="______MCA5" localSheetId="24">#REF!</definedName>
    <definedName name="______MCA5" localSheetId="16">#REF!</definedName>
    <definedName name="______MCA5" localSheetId="38">#REF!</definedName>
    <definedName name="______MCA5" localSheetId="19">#REF!</definedName>
    <definedName name="______MCA5" localSheetId="14">#REF!</definedName>
    <definedName name="______MCA5">#REF!</definedName>
    <definedName name="______MCA6" localSheetId="23">#REF!</definedName>
    <definedName name="______MCA6" localSheetId="24">#REF!</definedName>
    <definedName name="______MCA6" localSheetId="16">#REF!</definedName>
    <definedName name="______MCA6" localSheetId="38">#REF!</definedName>
    <definedName name="______MCA6" localSheetId="19">#REF!</definedName>
    <definedName name="______MCA6" localSheetId="14">#REF!</definedName>
    <definedName name="______MCA6">#REF!</definedName>
    <definedName name="______MCG1010" localSheetId="23">#REF!</definedName>
    <definedName name="______MCG1010" localSheetId="24">#REF!</definedName>
    <definedName name="______MCG1010" localSheetId="16">#REF!</definedName>
    <definedName name="______MCG1010" localSheetId="38">#REF!</definedName>
    <definedName name="______MCG1010" localSheetId="19">#REF!</definedName>
    <definedName name="______MCG1010" localSheetId="14">#REF!</definedName>
    <definedName name="______MCG1010">#REF!</definedName>
    <definedName name="______MCG1015" localSheetId="23">#REF!</definedName>
    <definedName name="______MCG1015" localSheetId="24">#REF!</definedName>
    <definedName name="______MCG1015" localSheetId="16">#REF!</definedName>
    <definedName name="______MCG1015" localSheetId="38">#REF!</definedName>
    <definedName name="______MCG1015" localSheetId="19">#REF!</definedName>
    <definedName name="______MCG1015" localSheetId="14">#REF!</definedName>
    <definedName name="______MCG1015">#REF!</definedName>
    <definedName name="______MCG1728" localSheetId="23">#REF!</definedName>
    <definedName name="______MCG1728" localSheetId="24">#REF!</definedName>
    <definedName name="______MCG1728" localSheetId="16">#REF!</definedName>
    <definedName name="______MCG1728" localSheetId="38">#REF!</definedName>
    <definedName name="______MCG1728" localSheetId="19">#REF!</definedName>
    <definedName name="______MCG1728" localSheetId="14">#REF!</definedName>
    <definedName name="______MCG1728">#REF!</definedName>
    <definedName name="______MCG55" localSheetId="23">#REF!</definedName>
    <definedName name="______MCG55" localSheetId="24">#REF!</definedName>
    <definedName name="______MCG55" localSheetId="16">#REF!</definedName>
    <definedName name="______MCG55" localSheetId="38">#REF!</definedName>
    <definedName name="______MCG55" localSheetId="19">#REF!</definedName>
    <definedName name="______MCG55" localSheetId="14">#REF!</definedName>
    <definedName name="______MCG55">#REF!</definedName>
    <definedName name="______MCG77" localSheetId="23">#REF!</definedName>
    <definedName name="______MCG77" localSheetId="24">#REF!</definedName>
    <definedName name="______MCG77" localSheetId="16">#REF!</definedName>
    <definedName name="______MCG77" localSheetId="38">#REF!</definedName>
    <definedName name="______MCG77" localSheetId="19">#REF!</definedName>
    <definedName name="______MCG77" localSheetId="14">#REF!</definedName>
    <definedName name="______MCG77">#REF!</definedName>
    <definedName name="______MCG810" localSheetId="23">#REF!</definedName>
    <definedName name="______MCG810" localSheetId="24">#REF!</definedName>
    <definedName name="______MCG810" localSheetId="16">#REF!</definedName>
    <definedName name="______MCG810" localSheetId="38">#REF!</definedName>
    <definedName name="______MCG810" localSheetId="19">#REF!</definedName>
    <definedName name="______MCG810" localSheetId="14">#REF!</definedName>
    <definedName name="______MCG810">#REF!</definedName>
    <definedName name="______mdn1" localSheetId="23">#REF!</definedName>
    <definedName name="______mdn1" localSheetId="24">#REF!</definedName>
    <definedName name="______mdn1" localSheetId="16">#REF!</definedName>
    <definedName name="______mdn1" localSheetId="38">#REF!</definedName>
    <definedName name="______mdn1" localSheetId="19">#REF!</definedName>
    <definedName name="______mdn1" localSheetId="14">#REF!</definedName>
    <definedName name="______mdn1">#REF!</definedName>
    <definedName name="______MEI02" localSheetId="16">[43]RATE!$M$179</definedName>
    <definedName name="______MEI02">[44]RATE!$M$179</definedName>
    <definedName name="______MEI03" localSheetId="16">[43]RATE!$M$180</definedName>
    <definedName name="______MEI03">[44]RATE!$M$180</definedName>
    <definedName name="______MEI05" localSheetId="16">[43]RATE!$M$182</definedName>
    <definedName name="______MEI05">[44]RATE!$M$182</definedName>
    <definedName name="______MEI06" localSheetId="16">[43]RATE!$M$183</definedName>
    <definedName name="______MEI06">[44]RATE!$M$183</definedName>
    <definedName name="______MEI08" localSheetId="16">[43]RATE!$M$185</definedName>
    <definedName name="______MEI08">[44]RATE!$M$185</definedName>
    <definedName name="______MEI16" localSheetId="16">[43]RATE!$M$193</definedName>
    <definedName name="______MEI16">[44]RATE!$M$193</definedName>
    <definedName name="______MEI18" localSheetId="16">[43]RATE!$M$195</definedName>
    <definedName name="______MEI18">[44]RATE!$M$195</definedName>
    <definedName name="______MEI21" localSheetId="16">[43]RATE!$M$198</definedName>
    <definedName name="______MEI21">[44]RATE!$M$198</definedName>
    <definedName name="______MEI24" localSheetId="16">[43]RATE!$M$201</definedName>
    <definedName name="______MEI24">[44]RATE!$M$201</definedName>
    <definedName name="______MEI27" localSheetId="16">[43]RATE!$M$204</definedName>
    <definedName name="______MEI27">[44]RATE!$M$204</definedName>
    <definedName name="______MEI28" localSheetId="16">[43]RATE!$M$205</definedName>
    <definedName name="______MEI28">[44]RATE!$M$205</definedName>
    <definedName name="______MEI30" localSheetId="16">[43]RATE!$M$207</definedName>
    <definedName name="______MEI30">[44]RATE!$M$207</definedName>
    <definedName name="______MEI31" localSheetId="16">[43]RATE!$M$208</definedName>
    <definedName name="______MEI31">[44]RATE!$M$208</definedName>
    <definedName name="______MGB9" localSheetId="23">#REF!</definedName>
    <definedName name="______MGB9" localSheetId="24">#REF!</definedName>
    <definedName name="______MGB9" localSheetId="16">#REF!</definedName>
    <definedName name="______MGB9" localSheetId="38">#REF!</definedName>
    <definedName name="______MGB9" localSheetId="19">#REF!</definedName>
    <definedName name="______MGB9" localSheetId="14">#REF!</definedName>
    <definedName name="______MGB9">#REF!</definedName>
    <definedName name="______MMC3030" localSheetId="23">#REF!</definedName>
    <definedName name="______MMC3030" localSheetId="24">#REF!</definedName>
    <definedName name="______MMC3030" localSheetId="16">#REF!</definedName>
    <definedName name="______MMC3030" localSheetId="38">#REF!</definedName>
    <definedName name="______MMC3030" localSheetId="19">#REF!</definedName>
    <definedName name="______MMC3030" localSheetId="14">#REF!</definedName>
    <definedName name="______MMC3030">#REF!</definedName>
    <definedName name="______MMC3060" localSheetId="23">#REF!</definedName>
    <definedName name="______MMC3060" localSheetId="24">#REF!</definedName>
    <definedName name="______MMC3060" localSheetId="16">#REF!</definedName>
    <definedName name="______MMC3060" localSheetId="38">#REF!</definedName>
    <definedName name="______MMC3060" localSheetId="19">#REF!</definedName>
    <definedName name="______MMC3060" localSheetId="14">#REF!</definedName>
    <definedName name="______MMC3060">#REF!</definedName>
    <definedName name="______MMC4040" localSheetId="23">#REF!</definedName>
    <definedName name="______MMC4040" localSheetId="24">#REF!</definedName>
    <definedName name="______MMC4040" localSheetId="16">#REF!</definedName>
    <definedName name="______MMC4040" localSheetId="38">#REF!</definedName>
    <definedName name="______MMC4040" localSheetId="19">#REF!</definedName>
    <definedName name="______MMC4040" localSheetId="14">#REF!</definedName>
    <definedName name="______MMC4040">#REF!</definedName>
    <definedName name="______MMC51" localSheetId="23">#REF!</definedName>
    <definedName name="______MMC51" localSheetId="24">#REF!</definedName>
    <definedName name="______MMC51" localSheetId="16">#REF!</definedName>
    <definedName name="______MMC51" localSheetId="38">#REF!</definedName>
    <definedName name="______MMC51" localSheetId="19">#REF!</definedName>
    <definedName name="______MMC51" localSheetId="14">#REF!</definedName>
    <definedName name="______MMC51">#REF!</definedName>
    <definedName name="______MMC6060" localSheetId="23">#REF!</definedName>
    <definedName name="______MMC6060" localSheetId="24">#REF!</definedName>
    <definedName name="______MMC6060" localSheetId="16">#REF!</definedName>
    <definedName name="______MMC6060" localSheetId="38">#REF!</definedName>
    <definedName name="______MMC6060" localSheetId="19">#REF!</definedName>
    <definedName name="______MMC6060" localSheetId="14">#REF!</definedName>
    <definedName name="______MMC6060">#REF!</definedName>
    <definedName name="______MMI4040" localSheetId="23">#REF!</definedName>
    <definedName name="______MMI4040" localSheetId="24">#REF!</definedName>
    <definedName name="______MMI4040" localSheetId="16">#REF!</definedName>
    <definedName name="______MMI4040" localSheetId="38">#REF!</definedName>
    <definedName name="______MMI4040" localSheetId="19">#REF!</definedName>
    <definedName name="______MMI4040" localSheetId="14">#REF!</definedName>
    <definedName name="______MMI4040">#REF!</definedName>
    <definedName name="______nip1" localSheetId="23">'[29]pek tanah utk irigasi'!#REF!</definedName>
    <definedName name="______nip1" localSheetId="24">'[29]pek tanah utk irigasi'!#REF!</definedName>
    <definedName name="______nip1" localSheetId="16">'[30]pek tanah utk irigasi'!#REF!</definedName>
    <definedName name="______nip1" localSheetId="22">'[29]pek tanah utk irigasi'!#REF!</definedName>
    <definedName name="______nip1">'[29]pek tanah utk irigasi'!#REF!</definedName>
    <definedName name="______nip2" localSheetId="23">'[29]pek tanah utk irigasi'!#REF!</definedName>
    <definedName name="______nip2" localSheetId="24">'[29]pek tanah utk irigasi'!#REF!</definedName>
    <definedName name="______nip2" localSheetId="16">'[30]pek tanah utk irigasi'!#REF!</definedName>
    <definedName name="______nip2" localSheetId="22">'[29]pek tanah utk irigasi'!#REF!</definedName>
    <definedName name="______nip2">'[29]pek tanah utk irigasi'!#REF!</definedName>
    <definedName name="______no1" localSheetId="23">#REF!</definedName>
    <definedName name="______no1" localSheetId="24">#REF!</definedName>
    <definedName name="______no1" localSheetId="16">#REF!</definedName>
    <definedName name="______no1" localSheetId="22">#REF!</definedName>
    <definedName name="______no1" localSheetId="20">#REF!</definedName>
    <definedName name="______no1">#REF!</definedName>
    <definedName name="______nov01" localSheetId="16">[43]RATE!$M$362</definedName>
    <definedName name="______nov01">[44]RATE!$M$362</definedName>
    <definedName name="______nov04" localSheetId="16">[43]RATE!$M$365</definedName>
    <definedName name="______nov04">[44]RATE!$M$365</definedName>
    <definedName name="______nov05" localSheetId="16">[43]RATE!$M$366</definedName>
    <definedName name="______nov05">[44]RATE!$M$366</definedName>
    <definedName name="______nov07" localSheetId="16">[43]RATE!$M$368</definedName>
    <definedName name="______nov07">[44]RATE!$M$368</definedName>
    <definedName name="______nov08" localSheetId="16">[43]RATE!$M$369</definedName>
    <definedName name="______nov08">[44]RATE!$M$369</definedName>
    <definedName name="______nov11" localSheetId="16">[43]RATE!$M$372</definedName>
    <definedName name="______nov11">[44]RATE!$M$372</definedName>
    <definedName name="______nov12" localSheetId="16">[43]RATE!$M$373</definedName>
    <definedName name="______nov12">[44]RATE!$M$373</definedName>
    <definedName name="______nov13" localSheetId="16">[43]RATE!$M$374</definedName>
    <definedName name="______nov13">[44]RATE!$M$374</definedName>
    <definedName name="______nov14" localSheetId="16">[43]RATE!$M$375</definedName>
    <definedName name="______nov14">[44]RATE!$M$375</definedName>
    <definedName name="______nov15" localSheetId="16">[43]RATE!$M$376</definedName>
    <definedName name="______nov15">[44]RATE!$M$376</definedName>
    <definedName name="______nov16" localSheetId="16">[43]RATE!$M$377</definedName>
    <definedName name="______nov16">[44]RATE!$M$377</definedName>
    <definedName name="______nov18" localSheetId="16">[43]RATE!$M$379</definedName>
    <definedName name="______nov18">[44]RATE!$M$379</definedName>
    <definedName name="______nov19" localSheetId="16">[43]RATE!$M$380</definedName>
    <definedName name="______nov19">[44]RATE!$M$380</definedName>
    <definedName name="______nov21" localSheetId="16">[43]RATE!$M$382</definedName>
    <definedName name="______nov21">[44]RATE!$M$382</definedName>
    <definedName name="______nov22" localSheetId="16">[43]RATE!$M$383</definedName>
    <definedName name="______nov22">[44]RATE!$M$383</definedName>
    <definedName name="______nov23" localSheetId="16">[43]RATE!$M$384</definedName>
    <definedName name="______nov23">[44]RATE!$M$384</definedName>
    <definedName name="______nov25" localSheetId="16">[43]RATE!$M$386</definedName>
    <definedName name="______nov25">[44]RATE!$M$386</definedName>
    <definedName name="______nov26" localSheetId="16">[43]RATE!$M$387</definedName>
    <definedName name="______nov26">[44]RATE!$M$387</definedName>
    <definedName name="______nov27" localSheetId="16">[43]RATE!$M$388</definedName>
    <definedName name="______nov27">[44]RATE!$M$388</definedName>
    <definedName name="______nov28" localSheetId="16">[43]RATE!$M$389</definedName>
    <definedName name="______nov28">[44]RATE!$M$389</definedName>
    <definedName name="______nov29" localSheetId="16">[43]RATE!$M$390</definedName>
    <definedName name="______nov29">[44]RATE!$M$390</definedName>
    <definedName name="______nov30" localSheetId="16">[43]RATE!$M$391</definedName>
    <definedName name="______nov30">[44]RATE!$M$391</definedName>
    <definedName name="______okt01" localSheetId="16">[43]RATE!$M$331</definedName>
    <definedName name="______okt01">[44]RATE!$M$331</definedName>
    <definedName name="______okt02" localSheetId="16">[43]RATE!$M$332</definedName>
    <definedName name="______okt02">[44]RATE!$M$332</definedName>
    <definedName name="______okt03" localSheetId="16">[43]RATE!$M$333</definedName>
    <definedName name="______okt03">[44]RATE!$M$333</definedName>
    <definedName name="______okt04" localSheetId="16">[43]RATE!$M$334</definedName>
    <definedName name="______okt04">[44]RATE!$M$334</definedName>
    <definedName name="______okt05" localSheetId="16">[43]RATE!$M$335</definedName>
    <definedName name="______okt05">[44]RATE!$M$335</definedName>
    <definedName name="______okt07" localSheetId="16">[43]RATE!$M$337</definedName>
    <definedName name="______okt07">[44]RATE!$M$337</definedName>
    <definedName name="______okt09" localSheetId="16">[43]RATE!$M$339</definedName>
    <definedName name="______okt09">[44]RATE!$M$339</definedName>
    <definedName name="______okt10" localSheetId="16">[43]RATE!$M$340</definedName>
    <definedName name="______okt10">[44]RATE!$M$340</definedName>
    <definedName name="______okt11" localSheetId="16">[43]RATE!$M$341</definedName>
    <definedName name="______okt11">[44]RATE!$M$341</definedName>
    <definedName name="______okt12" localSheetId="16">[43]RATE!$M$342</definedName>
    <definedName name="______okt12">[44]RATE!$M$342</definedName>
    <definedName name="______okt14" localSheetId="16">[43]RATE!$M$344</definedName>
    <definedName name="______okt14">[44]RATE!$M$344</definedName>
    <definedName name="______okt16" localSheetId="16">[43]RATE!$M$346</definedName>
    <definedName name="______okt16">[44]RATE!$M$346</definedName>
    <definedName name="______okt17" localSheetId="16">[43]RATE!$M$347</definedName>
    <definedName name="______okt17">[44]RATE!$M$347</definedName>
    <definedName name="______okt18" localSheetId="16">[43]RATE!$M$348</definedName>
    <definedName name="______okt18">[44]RATE!$M$348</definedName>
    <definedName name="______okt19" localSheetId="16">[43]RATE!$M$349</definedName>
    <definedName name="______okt19">[44]RATE!$M$349</definedName>
    <definedName name="______okt21" localSheetId="16">[43]RATE!$M$351</definedName>
    <definedName name="______okt21">[44]RATE!$M$351</definedName>
    <definedName name="______okt22" localSheetId="16">[43]RATE!$M$352</definedName>
    <definedName name="______okt22">[44]RATE!$M$352</definedName>
    <definedName name="______okt24" localSheetId="16">[43]RATE!$M$354</definedName>
    <definedName name="______okt24">[44]RATE!$M$354</definedName>
    <definedName name="______okt25" localSheetId="16">[43]RATE!$M$355</definedName>
    <definedName name="______okt25">[44]RATE!$M$355</definedName>
    <definedName name="______okt27" localSheetId="16">[43]RATE!$M$357</definedName>
    <definedName name="______okt27">[44]RATE!$M$357</definedName>
    <definedName name="______okt28" localSheetId="16">[43]RATE!$M$358</definedName>
    <definedName name="______okt28">[44]RATE!$M$358</definedName>
    <definedName name="______okt29" localSheetId="16">[43]RATE!$M$359</definedName>
    <definedName name="______okt29">[44]RATE!$M$359</definedName>
    <definedName name="______okt30" localSheetId="16">[43]RATE!$M$360</definedName>
    <definedName name="______okt30">[44]RATE!$M$360</definedName>
    <definedName name="______okt31" localSheetId="16">[43]RATE!$M$361</definedName>
    <definedName name="______okt31">[44]RATE!$M$361</definedName>
    <definedName name="______pa1" localSheetId="23">#REF!</definedName>
    <definedName name="______pa1" localSheetId="24">#REF!</definedName>
    <definedName name="______pa1" localSheetId="16">#REF!</definedName>
    <definedName name="______pa1" localSheetId="38">#REF!</definedName>
    <definedName name="______pa1" localSheetId="19">#REF!</definedName>
    <definedName name="______pa1" localSheetId="14">#REF!</definedName>
    <definedName name="______pa1">#REF!</definedName>
    <definedName name="______pa18" localSheetId="23">#REF!</definedName>
    <definedName name="______pa18" localSheetId="24">#REF!</definedName>
    <definedName name="______pa18" localSheetId="16">#REF!</definedName>
    <definedName name="______pa18" localSheetId="38">#REF!</definedName>
    <definedName name="______pa18" localSheetId="19">#REF!</definedName>
    <definedName name="______pa18" localSheetId="14">#REF!</definedName>
    <definedName name="______pa18">#REF!</definedName>
    <definedName name="______pa2" localSheetId="23">#REF!</definedName>
    <definedName name="______pa2" localSheetId="24">#REF!</definedName>
    <definedName name="______pa2" localSheetId="16">#REF!</definedName>
    <definedName name="______pa2" localSheetId="38">#REF!</definedName>
    <definedName name="______pa2" localSheetId="19">#REF!</definedName>
    <definedName name="______pa2" localSheetId="14">#REF!</definedName>
    <definedName name="______pa2">#REF!</definedName>
    <definedName name="______pa3" localSheetId="23">#REF!</definedName>
    <definedName name="______pa3" localSheetId="24">#REF!</definedName>
    <definedName name="______pa3" localSheetId="16">#REF!</definedName>
    <definedName name="______pa3" localSheetId="38">#REF!</definedName>
    <definedName name="______pa3" localSheetId="19">#REF!</definedName>
    <definedName name="______pa3" localSheetId="14">#REF!</definedName>
    <definedName name="______pa3">#REF!</definedName>
    <definedName name="______pa6" localSheetId="23">#REF!</definedName>
    <definedName name="______pa6" localSheetId="24">#REF!</definedName>
    <definedName name="______pa6" localSheetId="16">#REF!</definedName>
    <definedName name="______pa6" localSheetId="38">#REF!</definedName>
    <definedName name="______pa6" localSheetId="19">#REF!</definedName>
    <definedName name="______pa6" localSheetId="14">#REF!</definedName>
    <definedName name="______pa6">#REF!</definedName>
    <definedName name="______pab32" localSheetId="23">[49]plumbing!#REF!</definedName>
    <definedName name="______pab32" localSheetId="24">[49]plumbing!#REF!</definedName>
    <definedName name="______pab32" localSheetId="16">[49]plumbing!#REF!</definedName>
    <definedName name="______pab32" localSheetId="19">[49]plumbing!#REF!</definedName>
    <definedName name="______pab32" localSheetId="4">[49]plumbing!#REF!</definedName>
    <definedName name="______pab32" localSheetId="1">[49]plumbing!#REF!</definedName>
    <definedName name="______pab32" localSheetId="14">[49]plumbing!#REF!</definedName>
    <definedName name="______pab32">[49]plumbing!#REF!</definedName>
    <definedName name="______pab4" localSheetId="19">[49]plumbing!#REF!</definedName>
    <definedName name="______pab4" localSheetId="4">[49]plumbing!#REF!</definedName>
    <definedName name="______pab4" localSheetId="1">[49]plumbing!#REF!</definedName>
    <definedName name="______pab4" localSheetId="14">[49]plumbing!#REF!</definedName>
    <definedName name="______pab4">[49]plumbing!#REF!</definedName>
    <definedName name="______pab40" localSheetId="19">[49]plumbing!#REF!</definedName>
    <definedName name="______pab40" localSheetId="4">[49]plumbing!#REF!</definedName>
    <definedName name="______pab40" localSheetId="1">[49]plumbing!#REF!</definedName>
    <definedName name="______pab40" localSheetId="14">[49]plumbing!#REF!</definedName>
    <definedName name="______pab40">[49]plumbing!#REF!</definedName>
    <definedName name="______pab50" localSheetId="19">[49]plumbing!#REF!</definedName>
    <definedName name="______pab50" localSheetId="4">[49]plumbing!#REF!</definedName>
    <definedName name="______pab50" localSheetId="1">[49]plumbing!#REF!</definedName>
    <definedName name="______pab50" localSheetId="14">[49]plumbing!#REF!</definedName>
    <definedName name="______pab50">[49]plumbing!#REF!</definedName>
    <definedName name="______pab6" localSheetId="19">[49]plumbing!#REF!</definedName>
    <definedName name="______pab6" localSheetId="4">[49]plumbing!#REF!</definedName>
    <definedName name="______pab6" localSheetId="1">[49]plumbing!#REF!</definedName>
    <definedName name="______pab6">[49]plumbing!#REF!</definedName>
    <definedName name="______pah150" localSheetId="19">[49]plumbing!#REF!</definedName>
    <definedName name="______pah150" localSheetId="4">[49]plumbing!#REF!</definedName>
    <definedName name="______pah150" localSheetId="1">[49]plumbing!#REF!</definedName>
    <definedName name="______pah150">[49]plumbing!#REF!</definedName>
    <definedName name="______pak100" localSheetId="19">[49]plumbing!#REF!</definedName>
    <definedName name="______pak100" localSheetId="4">[49]plumbing!#REF!</definedName>
    <definedName name="______pak100" localSheetId="1">[49]plumbing!#REF!</definedName>
    <definedName name="______pak100">[49]plumbing!#REF!</definedName>
    <definedName name="______pak150" localSheetId="19">[49]plumbing!#REF!</definedName>
    <definedName name="______pak150" localSheetId="4">[49]plumbing!#REF!</definedName>
    <definedName name="______pak150" localSheetId="1">[49]plumbing!#REF!</definedName>
    <definedName name="______pak150">[49]plumbing!#REF!</definedName>
    <definedName name="______pak50" localSheetId="19">[49]plumbing!#REF!</definedName>
    <definedName name="______pak50" localSheetId="4">[49]plumbing!#REF!</definedName>
    <definedName name="______pak50" localSheetId="1">[49]plumbing!#REF!</definedName>
    <definedName name="______pak50">[49]plumbing!#REF!</definedName>
    <definedName name="______pak80" localSheetId="19">[49]plumbing!#REF!</definedName>
    <definedName name="______pak80" localSheetId="4">[49]plumbing!#REF!</definedName>
    <definedName name="______pak80" localSheetId="1">[49]plumbing!#REF!</definedName>
    <definedName name="______pak80">[49]plumbing!#REF!</definedName>
    <definedName name="______pas13" localSheetId="16">'[30]pek tanah utk irigasi'!#REF!</definedName>
    <definedName name="______pas13">'[29]pek tanah utk irigasi'!#REF!</definedName>
    <definedName name="______pas14" localSheetId="16">'[30]pek tanah utk irigasi'!#REF!</definedName>
    <definedName name="______pas14">'[29]pek tanah utk irigasi'!#REF!</definedName>
    <definedName name="______pav8" localSheetId="23">#REF!</definedName>
    <definedName name="______pav8" localSheetId="24">#REF!</definedName>
    <definedName name="______pav8" localSheetId="16">#REF!</definedName>
    <definedName name="______pav8" localSheetId="22">#REF!</definedName>
    <definedName name="______pav8" localSheetId="20">#REF!</definedName>
    <definedName name="______pav8">#REF!</definedName>
    <definedName name="______PDS2" localSheetId="23">[46]Admin!#REF!</definedName>
    <definedName name="______PDS2" localSheetId="24">[46]Admin!#REF!</definedName>
    <definedName name="______PDS2" localSheetId="16">[46]Admin!#REF!</definedName>
    <definedName name="______PDS2" localSheetId="22">[46]Admin!#REF!</definedName>
    <definedName name="______PDS2" localSheetId="20">[46]Admin!#REF!</definedName>
    <definedName name="______PDS2">[46]Admin!#REF!</definedName>
    <definedName name="______PDS3" localSheetId="23">[46]Admin!#REF!</definedName>
    <definedName name="______PDS3" localSheetId="24">[46]Admin!#REF!</definedName>
    <definedName name="______PDS3">[46]Admin!#REF!</definedName>
    <definedName name="______pe1" localSheetId="23">#REF!</definedName>
    <definedName name="______pe1" localSheetId="24">#REF!</definedName>
    <definedName name="______pe1" localSheetId="16">#REF!</definedName>
    <definedName name="______pe1" localSheetId="38">#REF!</definedName>
    <definedName name="______pe1" localSheetId="19">#REF!</definedName>
    <definedName name="______pe1" localSheetId="14">#REF!</definedName>
    <definedName name="______pe1">#REF!</definedName>
    <definedName name="______pg2" localSheetId="23">#REF!</definedName>
    <definedName name="______pg2" localSheetId="24">#REF!</definedName>
    <definedName name="______pg2" localSheetId="16">#REF!</definedName>
    <definedName name="______pg2" localSheetId="38">#REF!</definedName>
    <definedName name="______pg2" localSheetId="19">#REF!</definedName>
    <definedName name="______pg2" localSheetId="14">#REF!</definedName>
    <definedName name="______pg2">#REF!</definedName>
    <definedName name="______phf100" localSheetId="9">[49]plumbing!#REF!</definedName>
    <definedName name="______phf100" localSheetId="19">[49]plumbing!#REF!</definedName>
    <definedName name="______phf100" localSheetId="4">[49]plumbing!#REF!</definedName>
    <definedName name="______phf100" localSheetId="1">[49]plumbing!#REF!</definedName>
    <definedName name="______phf100" localSheetId="14">[49]plumbing!#REF!</definedName>
    <definedName name="______phf100">[49]plumbing!#REF!</definedName>
    <definedName name="______phf150" localSheetId="19">[49]plumbing!#REF!</definedName>
    <definedName name="______phf150" localSheetId="4">[49]plumbing!#REF!</definedName>
    <definedName name="______phf150" localSheetId="1">[49]plumbing!#REF!</definedName>
    <definedName name="______phf150" localSheetId="14">[49]plumbing!#REF!</definedName>
    <definedName name="______phf150">[49]plumbing!#REF!</definedName>
    <definedName name="______pir1" localSheetId="23">#REF!</definedName>
    <definedName name="______pir1" localSheetId="24">#REF!</definedName>
    <definedName name="______pir1" localSheetId="16">#REF!</definedName>
    <definedName name="______pir1" localSheetId="38">#REF!</definedName>
    <definedName name="______pir1" localSheetId="19">#REF!</definedName>
    <definedName name="______pir1" localSheetId="14">#REF!</definedName>
    <definedName name="______pir1">#REF!</definedName>
    <definedName name="______PK12" localSheetId="23">#REF!</definedName>
    <definedName name="______PK12" localSheetId="24">#REF!</definedName>
    <definedName name="______PK12" localSheetId="16">#REF!</definedName>
    <definedName name="______PK12" localSheetId="38">#REF!</definedName>
    <definedName name="______PK12" localSheetId="19">#REF!</definedName>
    <definedName name="______PK12" localSheetId="14">#REF!</definedName>
    <definedName name="______PK12">#REF!</definedName>
    <definedName name="______PK210" localSheetId="23">#REF!</definedName>
    <definedName name="______PK210" localSheetId="24">#REF!</definedName>
    <definedName name="______PK210" localSheetId="16">#REF!</definedName>
    <definedName name="______PK210" localSheetId="38">#REF!</definedName>
    <definedName name="______PK210" localSheetId="19">#REF!</definedName>
    <definedName name="______PK210" localSheetId="14">#REF!</definedName>
    <definedName name="______PK210">#REF!</definedName>
    <definedName name="______PK215" localSheetId="23">#REF!</definedName>
    <definedName name="______PK215" localSheetId="24">#REF!</definedName>
    <definedName name="______PK215" localSheetId="16">#REF!</definedName>
    <definedName name="______PK215" localSheetId="38">#REF!</definedName>
    <definedName name="______PK215" localSheetId="19">#REF!</definedName>
    <definedName name="______PK215" localSheetId="14">#REF!</definedName>
    <definedName name="______PK215">#REF!</definedName>
    <definedName name="______PK2530" localSheetId="23">#REF!</definedName>
    <definedName name="______PK2530" localSheetId="24">#REF!</definedName>
    <definedName name="______PK2530" localSheetId="16">#REF!</definedName>
    <definedName name="______PK2530" localSheetId="38">#REF!</definedName>
    <definedName name="______PK2530" localSheetId="19">#REF!</definedName>
    <definedName name="______PK2530" localSheetId="14">#REF!</definedName>
    <definedName name="______PK2530">#REF!</definedName>
    <definedName name="______PRO1" localSheetId="23">'[50]premi iuran'!#REF!</definedName>
    <definedName name="______PRO1" localSheetId="24">'[50]premi iuran'!#REF!</definedName>
    <definedName name="______PRO1" localSheetId="16">'[50]premi iuran'!#REF!</definedName>
    <definedName name="______PRO1" localSheetId="22">'[50]premi iuran'!#REF!</definedName>
    <definedName name="______PRO1">'[50]premi iuran'!#REF!</definedName>
    <definedName name="______PRO2" localSheetId="23">'[50]premi iuran'!#REF!</definedName>
    <definedName name="______PRO2" localSheetId="24">'[50]premi iuran'!#REF!</definedName>
    <definedName name="______PRO2" localSheetId="16">'[50]premi iuran'!#REF!</definedName>
    <definedName name="______PRO2" localSheetId="22">'[50]premi iuran'!#REF!</definedName>
    <definedName name="______PRO2">'[50]premi iuran'!#REF!</definedName>
    <definedName name="______PRO3" localSheetId="23">'[50]premi iuran'!#REF!</definedName>
    <definedName name="______PRO3" localSheetId="24">'[50]premi iuran'!#REF!</definedName>
    <definedName name="______PRO3" localSheetId="16">'[50]premi iuran'!#REF!</definedName>
    <definedName name="______PRO3" localSheetId="22">'[50]premi iuran'!#REF!</definedName>
    <definedName name="______PRO3">'[50]premi iuran'!#REF!</definedName>
    <definedName name="______PRO4" localSheetId="23">#REF!</definedName>
    <definedName name="______PRO4" localSheetId="24">#REF!</definedName>
    <definedName name="______PRO4" localSheetId="9">#REF!</definedName>
    <definedName name="______PRO4" localSheetId="19">#REF!</definedName>
    <definedName name="______PRO4" localSheetId="0">#REF!</definedName>
    <definedName name="______PRO4" localSheetId="14">#REF!</definedName>
    <definedName name="______PRO4">#REF!</definedName>
    <definedName name="______PRO5" localSheetId="23">#REF!</definedName>
    <definedName name="______PRO5" localSheetId="24">#REF!</definedName>
    <definedName name="______PRO5" localSheetId="9">#REF!</definedName>
    <definedName name="______PRO5" localSheetId="19">#REF!</definedName>
    <definedName name="______PRO5" localSheetId="0">#REF!</definedName>
    <definedName name="______PRO5" localSheetId="14">#REF!</definedName>
    <definedName name="______PRO5">#REF!</definedName>
    <definedName name="______PRO6" localSheetId="23">#REF!</definedName>
    <definedName name="______PRO6" localSheetId="24">#REF!</definedName>
    <definedName name="______PRO6" localSheetId="9">#REF!</definedName>
    <definedName name="______PRO6" localSheetId="19">#REF!</definedName>
    <definedName name="______PRO6" localSheetId="0">#REF!</definedName>
    <definedName name="______PRO6" localSheetId="14">#REF!</definedName>
    <definedName name="______PRO6">#REF!</definedName>
    <definedName name="______PRT1">[27]Financials!$C$5:$L$54</definedName>
    <definedName name="______PRT2">[27]Financials!$M$5:$AF$54</definedName>
    <definedName name="______PRT3">[27]Financials!$C$55:$L$103</definedName>
    <definedName name="______PRT4">[27]Financials!$M$55:$AF$103</definedName>
    <definedName name="______PRT5">'[27]10 yr val'!$D$3:$I$60</definedName>
    <definedName name="______pv100" localSheetId="9">[49]plumbing!#REF!</definedName>
    <definedName name="______pv100" localSheetId="19">[49]plumbing!#REF!</definedName>
    <definedName name="______pv100" localSheetId="4">[49]plumbing!#REF!</definedName>
    <definedName name="______pv100" localSheetId="0">[49]plumbing!#REF!</definedName>
    <definedName name="______pv100" localSheetId="1">[49]plumbing!#REF!</definedName>
    <definedName name="______pv100" localSheetId="14">[49]plumbing!#REF!</definedName>
    <definedName name="______pv100">[49]plumbing!#REF!</definedName>
    <definedName name="______pv40" localSheetId="19">[49]plumbing!#REF!</definedName>
    <definedName name="______pv40" localSheetId="4">[49]plumbing!#REF!</definedName>
    <definedName name="______pv40" localSheetId="1">[49]plumbing!#REF!</definedName>
    <definedName name="______pv40" localSheetId="14">[49]plumbing!#REF!</definedName>
    <definedName name="______pv40">[49]plumbing!#REF!</definedName>
    <definedName name="______pv50" localSheetId="19">[49]plumbing!#REF!</definedName>
    <definedName name="______pv50" localSheetId="4">[49]plumbing!#REF!</definedName>
    <definedName name="______pv50" localSheetId="1">[49]plumbing!#REF!</definedName>
    <definedName name="______pv50" localSheetId="14">[49]plumbing!#REF!</definedName>
    <definedName name="______pv50">[49]plumbing!#REF!</definedName>
    <definedName name="______pv80" localSheetId="19">[49]plumbing!#REF!</definedName>
    <definedName name="______pv80" localSheetId="4">[49]plumbing!#REF!</definedName>
    <definedName name="______pv80" localSheetId="1">[49]plumbing!#REF!</definedName>
    <definedName name="______pv80" localSheetId="14">[49]plumbing!#REF!</definedName>
    <definedName name="______pv80">[49]plumbing!#REF!</definedName>
    <definedName name="______pvc1" localSheetId="23">#REF!</definedName>
    <definedName name="______pvc1" localSheetId="24">#REF!</definedName>
    <definedName name="______pvc1" localSheetId="16">#REF!</definedName>
    <definedName name="______pvc1" localSheetId="22">#REF!</definedName>
    <definedName name="______pvc1" localSheetId="20">#REF!</definedName>
    <definedName name="______pvc1">#REF!</definedName>
    <definedName name="______pvc12" localSheetId="23">#REF!</definedName>
    <definedName name="______pvc12" localSheetId="24">#REF!</definedName>
    <definedName name="______pvc12" localSheetId="20">#REF!</definedName>
    <definedName name="______pvc12">#REF!</definedName>
    <definedName name="______pvc3" localSheetId="23">#REF!</definedName>
    <definedName name="______pvc3" localSheetId="24">#REF!</definedName>
    <definedName name="______pvc3" localSheetId="20">#REF!</definedName>
    <definedName name="______pvc3">#REF!</definedName>
    <definedName name="______pvc34" localSheetId="23">#REF!</definedName>
    <definedName name="______pvc34" localSheetId="24">#REF!</definedName>
    <definedName name="______pvc34">#REF!</definedName>
    <definedName name="______pvc44" localSheetId="23">#REF!</definedName>
    <definedName name="______pvc44" localSheetId="24">#REF!</definedName>
    <definedName name="______pvc44">#REF!</definedName>
    <definedName name="______pvf100" localSheetId="23">[49]plumbing!#REF!</definedName>
    <definedName name="______pvf100" localSheetId="24">[49]plumbing!#REF!</definedName>
    <definedName name="______pvf100" localSheetId="16">[49]plumbing!#REF!</definedName>
    <definedName name="______pvf100" localSheetId="19">[49]plumbing!#REF!</definedName>
    <definedName name="______pvf100" localSheetId="4">[49]plumbing!#REF!</definedName>
    <definedName name="______pvf100" localSheetId="1">[49]plumbing!#REF!</definedName>
    <definedName name="______pvf100" localSheetId="14">[49]plumbing!#REF!</definedName>
    <definedName name="______pvf100">[49]plumbing!#REF!</definedName>
    <definedName name="______pvf80" localSheetId="19">[49]plumbing!#REF!</definedName>
    <definedName name="______pvf80" localSheetId="4">[49]plumbing!#REF!</definedName>
    <definedName name="______pvf80" localSheetId="1">[49]plumbing!#REF!</definedName>
    <definedName name="______pvf80" localSheetId="14">[49]plumbing!#REF!</definedName>
    <definedName name="______pvf80">[49]plumbing!#REF!</definedName>
    <definedName name="______QE24" localSheetId="16">[39]data!$F$3:$F$6</definedName>
    <definedName name="______QE24">[40]data!$F$3:$F$6</definedName>
    <definedName name="______qwe1">#N/A</definedName>
    <definedName name="______RA1097">'[36]Exc. Rate'!$C$10</definedName>
    <definedName name="______RA1098">'[36]Exc. Rate'!$C$22</definedName>
    <definedName name="______RA1197">'[36]Exc. Rate'!$C$11</definedName>
    <definedName name="______RA1198">'[36]Exc. Rate'!$C$23</definedName>
    <definedName name="______RA1297">'[36]Exc. Rate'!$C$12</definedName>
    <definedName name="______RA1298">'[36]Exc. Rate'!$C$24</definedName>
    <definedName name="______RA198">'[36]Exc. Rate'!$C$13</definedName>
    <definedName name="______RA199">'[36]Exc. Rate'!$C$25</definedName>
    <definedName name="______RA298">'[36]Exc. Rate'!$C$14</definedName>
    <definedName name="______RA299">'[36]Exc. Rate'!$C$26</definedName>
    <definedName name="______RA398">'[36]Exc. Rate'!$C$15</definedName>
    <definedName name="______RA399">'[36]Exc. Rate'!$C$27</definedName>
    <definedName name="______RA498">'[36]Exc. Rate'!$C$16</definedName>
    <definedName name="______RA499">'[36]Exc. Rate'!$C$28</definedName>
    <definedName name="______RA598">'[36]Exc. Rate'!$C$17</definedName>
    <definedName name="______RA599">'[36]Exc. Rate'!$C$29</definedName>
    <definedName name="______RA698">'[36]Exc. Rate'!$C$18</definedName>
    <definedName name="______RA699">'[36]Exc. Rate'!$C$30</definedName>
    <definedName name="______RA798">'[37]Exc. Rate'!$C$19</definedName>
    <definedName name="______RA799">'[36]Exc. Rate'!$C$31</definedName>
    <definedName name="______RA898">'[36]Exc. Rate'!$C$20</definedName>
    <definedName name="______RA899">'[36]Exc. Rate'!$C$32</definedName>
    <definedName name="______RA93">'[37]Exc. Rate'!$C$3</definedName>
    <definedName name="______RA94">'[37]Exc. Rate'!$C$4</definedName>
    <definedName name="______RA95">'[37]Exc. Rate'!$C$5</definedName>
    <definedName name="______RA96">'[37]Exc. Rate'!$C$6</definedName>
    <definedName name="______RA998">'[36]Exc. Rate'!$C$21</definedName>
    <definedName name="______RA999">'[36]Exc. Rate'!$C$33</definedName>
    <definedName name="______RAJ97">'[36]Exc. Rate'!$C$8</definedName>
    <definedName name="______RAM97">'[36]Exc. Rate'!$C$7</definedName>
    <definedName name="______RAS97">'[36]Exc. Rate'!$C$9</definedName>
    <definedName name="______RT5" localSheetId="16">[39]data!$A$17:$A$20</definedName>
    <definedName name="______RT5">[40]data!$A$17:$A$20</definedName>
    <definedName name="______RUM1" localSheetId="23">#REF!</definedName>
    <definedName name="______RUM1" localSheetId="24">#REF!</definedName>
    <definedName name="______RUM1" localSheetId="9">#REF!</definedName>
    <definedName name="______RUM1" localSheetId="19">#REF!</definedName>
    <definedName name="______RUM1" localSheetId="0">#REF!</definedName>
    <definedName name="______RUM1" localSheetId="14">#REF!</definedName>
    <definedName name="______RUM1">#REF!</definedName>
    <definedName name="______RUM2" localSheetId="23">#REF!</definedName>
    <definedName name="______RUM2" localSheetId="24">#REF!</definedName>
    <definedName name="______RUM2" localSheetId="9">#REF!</definedName>
    <definedName name="______RUM2" localSheetId="19">#REF!</definedName>
    <definedName name="______RUM2" localSheetId="0">#REF!</definedName>
    <definedName name="______RUM2" localSheetId="14">#REF!</definedName>
    <definedName name="______RUM2">#REF!</definedName>
    <definedName name="______RUM3" localSheetId="23">#REF!</definedName>
    <definedName name="______RUM3" localSheetId="24">#REF!</definedName>
    <definedName name="______RUM3" localSheetId="9">#REF!</definedName>
    <definedName name="______RUM3" localSheetId="19">#REF!</definedName>
    <definedName name="______RUM3" localSheetId="0">#REF!</definedName>
    <definedName name="______RUM3" localSheetId="14">#REF!</definedName>
    <definedName name="______RUM3">#REF!</definedName>
    <definedName name="______RUM4" localSheetId="23">#REF!</definedName>
    <definedName name="______RUM4" localSheetId="24">#REF!</definedName>
    <definedName name="______RUM4" localSheetId="9">#REF!</definedName>
    <definedName name="______RUM4" localSheetId="19">#REF!</definedName>
    <definedName name="______RUM4" localSheetId="0">#REF!</definedName>
    <definedName name="______RUM4" localSheetId="14">#REF!</definedName>
    <definedName name="______RUM4">#REF!</definedName>
    <definedName name="______RUM5" localSheetId="23">#REF!</definedName>
    <definedName name="______RUM5" localSheetId="24">#REF!</definedName>
    <definedName name="______RUM5" localSheetId="9">#REF!</definedName>
    <definedName name="______RUM5" localSheetId="19">#REF!</definedName>
    <definedName name="______RUM5" localSheetId="0">#REF!</definedName>
    <definedName name="______RUM5" localSheetId="14">#REF!</definedName>
    <definedName name="______RUM5">#REF!</definedName>
    <definedName name="______RUM6" localSheetId="23">#REF!</definedName>
    <definedName name="______RUM6" localSheetId="24">#REF!</definedName>
    <definedName name="______RUM6" localSheetId="9">#REF!</definedName>
    <definedName name="______RUM6" localSheetId="19">#REF!</definedName>
    <definedName name="______RUM6" localSheetId="0">#REF!</definedName>
    <definedName name="______RUM6" localSheetId="14">#REF!</definedName>
    <definedName name="______RUM6">#REF!</definedName>
    <definedName name="______SC125" localSheetId="23">#REF!</definedName>
    <definedName name="______SC125" localSheetId="24">#REF!</definedName>
    <definedName name="______SC125" localSheetId="16">#REF!</definedName>
    <definedName name="______SC125" localSheetId="38">#REF!</definedName>
    <definedName name="______SC125" localSheetId="19">#REF!</definedName>
    <definedName name="______SC125" localSheetId="14">#REF!</definedName>
    <definedName name="______SC125">#REF!</definedName>
    <definedName name="______SC133" localSheetId="23">#REF!</definedName>
    <definedName name="______SC133" localSheetId="24">#REF!</definedName>
    <definedName name="______SC133" localSheetId="16">#REF!</definedName>
    <definedName name="______SC133" localSheetId="38">#REF!</definedName>
    <definedName name="______SC133" localSheetId="19">#REF!</definedName>
    <definedName name="______SC133" localSheetId="14">#REF!</definedName>
    <definedName name="______SC133">#REF!</definedName>
    <definedName name="______SC135" localSheetId="23">#REF!</definedName>
    <definedName name="______SC135" localSheetId="24">#REF!</definedName>
    <definedName name="______SC135" localSheetId="16">#REF!</definedName>
    <definedName name="______SC135" localSheetId="38">#REF!</definedName>
    <definedName name="______SC135" localSheetId="19">#REF!</definedName>
    <definedName name="______SC135" localSheetId="14">#REF!</definedName>
    <definedName name="______SC135">#REF!</definedName>
    <definedName name="______SC143" localSheetId="23">#REF!</definedName>
    <definedName name="______SC143" localSheetId="24">#REF!</definedName>
    <definedName name="______SC143" localSheetId="16">#REF!</definedName>
    <definedName name="______SC143" localSheetId="38">#REF!</definedName>
    <definedName name="______SC143" localSheetId="19">#REF!</definedName>
    <definedName name="______SC143" localSheetId="14">#REF!</definedName>
    <definedName name="______SC143">#REF!</definedName>
    <definedName name="______SC144" localSheetId="23">#REF!</definedName>
    <definedName name="______SC144" localSheetId="24">#REF!</definedName>
    <definedName name="______SC144" localSheetId="16">#REF!</definedName>
    <definedName name="______SC144" localSheetId="38">#REF!</definedName>
    <definedName name="______SC144" localSheetId="19">#REF!</definedName>
    <definedName name="______SC144" localSheetId="14">#REF!</definedName>
    <definedName name="______SC144">#REF!</definedName>
    <definedName name="______SDC30" localSheetId="23">#REF!</definedName>
    <definedName name="______SDC30" localSheetId="24">#REF!</definedName>
    <definedName name="______SDC30" localSheetId="16">#REF!</definedName>
    <definedName name="______SDC30" localSheetId="38">#REF!</definedName>
    <definedName name="______SDC30" localSheetId="19">#REF!</definedName>
    <definedName name="______SDC30" localSheetId="14">#REF!</definedName>
    <definedName name="______SDC30">#REF!</definedName>
    <definedName name="______SDC3545" localSheetId="23">#REF!</definedName>
    <definedName name="______SDC3545" localSheetId="24">#REF!</definedName>
    <definedName name="______SDC3545" localSheetId="16">#REF!</definedName>
    <definedName name="______SDC3545" localSheetId="38">#REF!</definedName>
    <definedName name="______SDC3545" localSheetId="19">#REF!</definedName>
    <definedName name="______SDC3545" localSheetId="14">#REF!</definedName>
    <definedName name="______SDC3545">#REF!</definedName>
    <definedName name="______SDC70130" localSheetId="23">#REF!</definedName>
    <definedName name="______SDC70130" localSheetId="24">#REF!</definedName>
    <definedName name="______SDC70130" localSheetId="16">#REF!</definedName>
    <definedName name="______SDC70130" localSheetId="38">#REF!</definedName>
    <definedName name="______SDC70130" localSheetId="19">#REF!</definedName>
    <definedName name="______SDC70130" localSheetId="14">#REF!</definedName>
    <definedName name="______SDC70130">#REF!</definedName>
    <definedName name="______sep01" localSheetId="16">[43]RATE!$M$301</definedName>
    <definedName name="______sep01">[44]RATE!$M$301</definedName>
    <definedName name="______sep02" localSheetId="16">[43]RATE!$M$302</definedName>
    <definedName name="______sep02">[44]RATE!$M$302</definedName>
    <definedName name="______sep03" localSheetId="16">[43]RATE!$M$303</definedName>
    <definedName name="______sep03">[44]RATE!$M$303</definedName>
    <definedName name="______sep04" localSheetId="16">[43]RATE!$M$304</definedName>
    <definedName name="______sep04">[44]RATE!$M$304</definedName>
    <definedName name="______sep05" localSheetId="16">[43]RATE!$M$305</definedName>
    <definedName name="______sep05">[44]RATE!$M$305</definedName>
    <definedName name="______sep06" localSheetId="16">[43]RATE!$M$306</definedName>
    <definedName name="______sep06">[44]RATE!$M$306</definedName>
    <definedName name="______sep07" localSheetId="16">[43]RATE!$M$307</definedName>
    <definedName name="______sep07">[44]RATE!$M$307</definedName>
    <definedName name="______sep10" localSheetId="16">[43]RATE!$M$310</definedName>
    <definedName name="______sep10">[44]RATE!$M$310</definedName>
    <definedName name="______sep11" localSheetId="16">[43]RATE!$M$311</definedName>
    <definedName name="______sep11">[44]RATE!$M$311</definedName>
    <definedName name="______sep12" localSheetId="16">[43]RATE!$M$312</definedName>
    <definedName name="______sep12">[44]RATE!$M$312</definedName>
    <definedName name="______sep13" localSheetId="16">[43]RATE!$M$313</definedName>
    <definedName name="______sep13">[44]RATE!$M$313</definedName>
    <definedName name="______sep16" localSheetId="16">[43]RATE!$M$316</definedName>
    <definedName name="______sep16">[44]RATE!$M$316</definedName>
    <definedName name="______sep17" localSheetId="16">[43]RATE!$M$317</definedName>
    <definedName name="______sep17">[44]RATE!$M$317</definedName>
    <definedName name="______sep18" localSheetId="16">[43]RATE!$M$318</definedName>
    <definedName name="______sep18">[44]RATE!$M$318</definedName>
    <definedName name="______sep19" localSheetId="16">[43]RATE!$M$319</definedName>
    <definedName name="______sep19">[44]RATE!$M$319</definedName>
    <definedName name="______sep20" localSheetId="16">[43]RATE!$M$320</definedName>
    <definedName name="______sep20">[44]RATE!$M$320</definedName>
    <definedName name="______sep21" localSheetId="16">[43]RATE!$M$321</definedName>
    <definedName name="______sep21">[44]RATE!$M$321</definedName>
    <definedName name="______sep24" localSheetId="16">[43]RATE!$M$324</definedName>
    <definedName name="______sep24">[44]RATE!$M$324</definedName>
    <definedName name="______sep25" localSheetId="16">[43]RATE!$M$325</definedName>
    <definedName name="______sep25">[44]RATE!$M$325</definedName>
    <definedName name="______sep26" localSheetId="16">[43]RATE!$M$326</definedName>
    <definedName name="______sep26">[44]RATE!$M$326</definedName>
    <definedName name="______sep28" localSheetId="16">[43]RATE!$M$328</definedName>
    <definedName name="______sep28">[44]RATE!$M$328</definedName>
    <definedName name="______sep30" localSheetId="16">[43]RATE!$M$330</definedName>
    <definedName name="______sep30">[44]RATE!$M$330</definedName>
    <definedName name="______SEP99">'[36]Exc. Rate'!$C$40</definedName>
    <definedName name="______SN5" localSheetId="23">#REF!</definedName>
    <definedName name="______SN5" localSheetId="24">#REF!</definedName>
    <definedName name="______SN5" localSheetId="16">#REF!</definedName>
    <definedName name="______SN5" localSheetId="38">#REF!</definedName>
    <definedName name="______SN5" localSheetId="19">#REF!</definedName>
    <definedName name="______SN5" localSheetId="14">#REF!</definedName>
    <definedName name="______SN5">#REF!</definedName>
    <definedName name="______spj1" localSheetId="23">#REF!</definedName>
    <definedName name="______spj1" localSheetId="24">#REF!</definedName>
    <definedName name="______spj1" localSheetId="16">#REF!</definedName>
    <definedName name="______spj1" localSheetId="38">#REF!</definedName>
    <definedName name="______spj1" localSheetId="19">#REF!</definedName>
    <definedName name="______spj1" localSheetId="14">#REF!</definedName>
    <definedName name="______spj1">#REF!</definedName>
    <definedName name="______SSS12" localSheetId="23">#REF!</definedName>
    <definedName name="______SSS12" localSheetId="24">#REF!</definedName>
    <definedName name="______SSS12" localSheetId="16">#REF!</definedName>
    <definedName name="______SSS12" localSheetId="38">#REF!</definedName>
    <definedName name="______SSS12" localSheetId="19">#REF!</definedName>
    <definedName name="______SSS12" localSheetId="14">#REF!</definedName>
    <definedName name="______SSS12">#REF!</definedName>
    <definedName name="______SUB1" localSheetId="23">[46]Admin!#REF!</definedName>
    <definedName name="______SUB1" localSheetId="24">[46]Admin!#REF!</definedName>
    <definedName name="______SUB1" localSheetId="16">[46]Admin!#REF!</definedName>
    <definedName name="______SUB1" localSheetId="22">[46]Admin!#REF!</definedName>
    <definedName name="______SUB1">[46]Admin!#REF!</definedName>
    <definedName name="______SUB12" localSheetId="23">[46]Admin!#REF!</definedName>
    <definedName name="______SUB12" localSheetId="24">[46]Admin!#REF!</definedName>
    <definedName name="______SUB12" localSheetId="16">[46]Admin!#REF!</definedName>
    <definedName name="______SUB12" localSheetId="22">[46]Admin!#REF!</definedName>
    <definedName name="______SUB12">[46]Admin!#REF!</definedName>
    <definedName name="______SUB13" localSheetId="23">[46]Admin!#REF!</definedName>
    <definedName name="______SUB13" localSheetId="24">[46]Admin!#REF!</definedName>
    <definedName name="______SUB13" localSheetId="16">[46]Admin!#REF!</definedName>
    <definedName name="______SUB13" localSheetId="22">[46]Admin!#REF!</definedName>
    <definedName name="______SUB13">[46]Admin!#REF!</definedName>
    <definedName name="______SUB2" localSheetId="23">[46]Admin!#REF!</definedName>
    <definedName name="______SUB2" localSheetId="24">[46]Admin!#REF!</definedName>
    <definedName name="______SUB2" localSheetId="16">[46]Admin!#REF!</definedName>
    <definedName name="______SUB2" localSheetId="22">[46]Admin!#REF!</definedName>
    <definedName name="______SUB2">[46]Admin!#REF!</definedName>
    <definedName name="______SUB201" localSheetId="23">[46]Admin!#REF!</definedName>
    <definedName name="______SUB201" localSheetId="24">[46]Admin!#REF!</definedName>
    <definedName name="______SUB201">[46]Admin!#REF!</definedName>
    <definedName name="______SUB202">[46]Admin!#REF!</definedName>
    <definedName name="______SWR7" localSheetId="23">#REF!</definedName>
    <definedName name="______SWR7" localSheetId="24">#REF!</definedName>
    <definedName name="______SWR7" localSheetId="16">#REF!</definedName>
    <definedName name="______SWR7" localSheetId="38">#REF!</definedName>
    <definedName name="______SWR7" localSheetId="19">#REF!</definedName>
    <definedName name="______SWR7" localSheetId="14">#REF!</definedName>
    <definedName name="______SWR7">#REF!</definedName>
    <definedName name="______SWT60" localSheetId="23">#REF!</definedName>
    <definedName name="______SWT60" localSheetId="24">#REF!</definedName>
    <definedName name="______SWT60" localSheetId="16">#REF!</definedName>
    <definedName name="______SWT60" localSheetId="38">#REF!</definedName>
    <definedName name="______SWT60" localSheetId="19">#REF!</definedName>
    <definedName name="______SWT60" localSheetId="14">#REF!</definedName>
    <definedName name="______SWT60">#REF!</definedName>
    <definedName name="______tb3">[51]Rupiah!$B$8:$AA$109</definedName>
    <definedName name="______tbm1" localSheetId="23">#REF!</definedName>
    <definedName name="______tbm1" localSheetId="24">#REF!</definedName>
    <definedName name="______tbm1" localSheetId="16">#REF!</definedName>
    <definedName name="______tbm1" localSheetId="22">#REF!</definedName>
    <definedName name="______tbm1" localSheetId="20">#REF!</definedName>
    <definedName name="______tbm1">#REF!</definedName>
    <definedName name="______tbm2" localSheetId="23">#REF!</definedName>
    <definedName name="______tbm2" localSheetId="24">#REF!</definedName>
    <definedName name="______tbm2" localSheetId="20">#REF!</definedName>
    <definedName name="______tbm2">#REF!</definedName>
    <definedName name="______tbm3" localSheetId="23">#REF!</definedName>
    <definedName name="______tbm3" localSheetId="24">#REF!</definedName>
    <definedName name="______tbm3" localSheetId="20">#REF!</definedName>
    <definedName name="______tbm3">#REF!</definedName>
    <definedName name="______tbm4" localSheetId="23">#REF!</definedName>
    <definedName name="______tbm4" localSheetId="24">#REF!</definedName>
    <definedName name="______tbm4">#REF!</definedName>
    <definedName name="______tm2" localSheetId="23">[14]TM!#REF!</definedName>
    <definedName name="______tm2" localSheetId="24">[14]TM!#REF!</definedName>
    <definedName name="______tm2" localSheetId="16">[14]TM!#REF!</definedName>
    <definedName name="______tm2" localSheetId="22">[14]TM!#REF!</definedName>
    <definedName name="______tm2">[14]TM!#REF!</definedName>
    <definedName name="______TT20021" localSheetId="23">#REF!</definedName>
    <definedName name="______TT20021" localSheetId="24">#REF!</definedName>
    <definedName name="______TT20021" localSheetId="16">#REF!</definedName>
    <definedName name="______TT20021" localSheetId="38">#REF!</definedName>
    <definedName name="______TT20021" localSheetId="19">#REF!</definedName>
    <definedName name="______TT20021" localSheetId="14">#REF!</definedName>
    <definedName name="______TT20021">#REF!</definedName>
    <definedName name="______TT20022" localSheetId="23">#REF!</definedName>
    <definedName name="______TT20022" localSheetId="24">#REF!</definedName>
    <definedName name="______TT20022" localSheetId="16">#REF!</definedName>
    <definedName name="______TT20022" localSheetId="38">#REF!</definedName>
    <definedName name="______TT20022" localSheetId="19">#REF!</definedName>
    <definedName name="______TT20022" localSheetId="14">#REF!</definedName>
    <definedName name="______TT20022">#REF!</definedName>
    <definedName name="______TT20023" localSheetId="23">#REF!</definedName>
    <definedName name="______TT20023" localSheetId="24">#REF!</definedName>
    <definedName name="______TT20023" localSheetId="16">#REF!</definedName>
    <definedName name="______TT20023" localSheetId="38">#REF!</definedName>
    <definedName name="______TT20023" localSheetId="19">#REF!</definedName>
    <definedName name="______TT20023" localSheetId="14">#REF!</definedName>
    <definedName name="______TT20023">#REF!</definedName>
    <definedName name="______TT20031" localSheetId="23">#REF!</definedName>
    <definedName name="______TT20031" localSheetId="24">#REF!</definedName>
    <definedName name="______TT20031" localSheetId="16">#REF!</definedName>
    <definedName name="______TT20031" localSheetId="38">#REF!</definedName>
    <definedName name="______TT20031" localSheetId="19">#REF!</definedName>
    <definedName name="______TT20031" localSheetId="14">#REF!</definedName>
    <definedName name="______TT20031">#REF!</definedName>
    <definedName name="______TT20032" localSheetId="23">#REF!</definedName>
    <definedName name="______TT20032" localSheetId="24">#REF!</definedName>
    <definedName name="______TT20032" localSheetId="16">#REF!</definedName>
    <definedName name="______TT20032" localSheetId="38">#REF!</definedName>
    <definedName name="______TT20032" localSheetId="19">#REF!</definedName>
    <definedName name="______TT20032" localSheetId="14">#REF!</definedName>
    <definedName name="______TT20032">#REF!</definedName>
    <definedName name="______TT20033" localSheetId="23">#REF!</definedName>
    <definedName name="______TT20033" localSheetId="24">#REF!</definedName>
    <definedName name="______TT20033" localSheetId="16">#REF!</definedName>
    <definedName name="______TT20033" localSheetId="38">#REF!</definedName>
    <definedName name="______TT20033" localSheetId="19">#REF!</definedName>
    <definedName name="______TT20033" localSheetId="14">#REF!</definedName>
    <definedName name="______TT20033">#REF!</definedName>
    <definedName name="______TT20041" localSheetId="23">#REF!</definedName>
    <definedName name="______TT20041" localSheetId="24">#REF!</definedName>
    <definedName name="______TT20041" localSheetId="16">#REF!</definedName>
    <definedName name="______TT20041" localSheetId="38">#REF!</definedName>
    <definedName name="______TT20041" localSheetId="19">#REF!</definedName>
    <definedName name="______TT20041" localSheetId="14">#REF!</definedName>
    <definedName name="______TT20041">#REF!</definedName>
    <definedName name="______TT20042" localSheetId="23">#REF!</definedName>
    <definedName name="______TT20042" localSheetId="24">#REF!</definedName>
    <definedName name="______TT20042" localSheetId="16">#REF!</definedName>
    <definedName name="______TT20042" localSheetId="38">#REF!</definedName>
    <definedName name="______TT20042" localSheetId="19">#REF!</definedName>
    <definedName name="______TT20042" localSheetId="14">#REF!</definedName>
    <definedName name="______TT20042">#REF!</definedName>
    <definedName name="______TT20043" localSheetId="23">#REF!</definedName>
    <definedName name="______TT20043" localSheetId="24">#REF!</definedName>
    <definedName name="______TT20043" localSheetId="16">#REF!</definedName>
    <definedName name="______TT20043" localSheetId="38">#REF!</definedName>
    <definedName name="______TT20043" localSheetId="19">#REF!</definedName>
    <definedName name="______TT20043" localSheetId="14">#REF!</definedName>
    <definedName name="______TT20043">#REF!</definedName>
    <definedName name="______TT20051" localSheetId="23">#REF!</definedName>
    <definedName name="______TT20051" localSheetId="24">#REF!</definedName>
    <definedName name="______TT20051" localSheetId="16">#REF!</definedName>
    <definedName name="______TT20051" localSheetId="38">#REF!</definedName>
    <definedName name="______TT20051" localSheetId="19">#REF!</definedName>
    <definedName name="______TT20051" localSheetId="14">#REF!</definedName>
    <definedName name="______TT20051">#REF!</definedName>
    <definedName name="______TT20052" localSheetId="23">#REF!</definedName>
    <definedName name="______TT20052" localSheetId="24">#REF!</definedName>
    <definedName name="______TT20052" localSheetId="16">#REF!</definedName>
    <definedName name="______TT20052" localSheetId="38">#REF!</definedName>
    <definedName name="______TT20052" localSheetId="19">#REF!</definedName>
    <definedName name="______TT20052" localSheetId="14">#REF!</definedName>
    <definedName name="______TT20052">#REF!</definedName>
    <definedName name="______TT20053" localSheetId="23">#REF!</definedName>
    <definedName name="______TT20053" localSheetId="24">#REF!</definedName>
    <definedName name="______TT20053" localSheetId="16">#REF!</definedName>
    <definedName name="______TT20053" localSheetId="38">#REF!</definedName>
    <definedName name="______TT20053" localSheetId="19">#REF!</definedName>
    <definedName name="______TT20053" localSheetId="14">#REF!</definedName>
    <definedName name="______TT20053">#REF!</definedName>
    <definedName name="______TT20061" localSheetId="23">#REF!</definedName>
    <definedName name="______TT20061" localSheetId="24">#REF!</definedName>
    <definedName name="______TT20061" localSheetId="16">#REF!</definedName>
    <definedName name="______TT20061" localSheetId="38">#REF!</definedName>
    <definedName name="______TT20061" localSheetId="19">#REF!</definedName>
    <definedName name="______TT20061" localSheetId="14">#REF!</definedName>
    <definedName name="______TT20061">#REF!</definedName>
    <definedName name="______TT20062" localSheetId="23">#REF!</definedName>
    <definedName name="______TT20062" localSheetId="24">#REF!</definedName>
    <definedName name="______TT20062" localSheetId="16">#REF!</definedName>
    <definedName name="______TT20062" localSheetId="38">#REF!</definedName>
    <definedName name="______TT20062" localSheetId="19">#REF!</definedName>
    <definedName name="______TT20062" localSheetId="14">#REF!</definedName>
    <definedName name="______TT20062">#REF!</definedName>
    <definedName name="______TT20063" localSheetId="23">#REF!</definedName>
    <definedName name="______TT20063" localSheetId="24">#REF!</definedName>
    <definedName name="______TT20063" localSheetId="16">#REF!</definedName>
    <definedName name="______TT20063" localSheetId="38">#REF!</definedName>
    <definedName name="______TT20063" localSheetId="19">#REF!</definedName>
    <definedName name="______TT20063" localSheetId="14">#REF!</definedName>
    <definedName name="______TT20063">#REF!</definedName>
    <definedName name="______tt20071" localSheetId="23">#REF!</definedName>
    <definedName name="______tt20071" localSheetId="24">#REF!</definedName>
    <definedName name="______tt20071" localSheetId="16">#REF!</definedName>
    <definedName name="______tt20071" localSheetId="38">#REF!</definedName>
    <definedName name="______tt20071" localSheetId="19">#REF!</definedName>
    <definedName name="______tt20071" localSheetId="14">#REF!</definedName>
    <definedName name="______tt20071">#REF!</definedName>
    <definedName name="______tt20072" localSheetId="23">#REF!</definedName>
    <definedName name="______tt20072" localSheetId="24">#REF!</definedName>
    <definedName name="______tt20072" localSheetId="16">#REF!</definedName>
    <definedName name="______tt20072" localSheetId="38">#REF!</definedName>
    <definedName name="______tt20072" localSheetId="19">#REF!</definedName>
    <definedName name="______tt20072" localSheetId="14">#REF!</definedName>
    <definedName name="______tt20072">#REF!</definedName>
    <definedName name="______tt20073" localSheetId="23">#REF!</definedName>
    <definedName name="______tt20073" localSheetId="24">#REF!</definedName>
    <definedName name="______tt20073" localSheetId="16">#REF!</definedName>
    <definedName name="______tt20073" localSheetId="38">#REF!</definedName>
    <definedName name="______tt20073" localSheetId="19">#REF!</definedName>
    <definedName name="______tt20073" localSheetId="14">#REF!</definedName>
    <definedName name="______tt20073">#REF!</definedName>
    <definedName name="______tt20081" localSheetId="23">#REF!</definedName>
    <definedName name="______tt20081" localSheetId="24">#REF!</definedName>
    <definedName name="______tt20081" localSheetId="16">#REF!</definedName>
    <definedName name="______tt20081" localSheetId="38">#REF!</definedName>
    <definedName name="______tt20081" localSheetId="19">#REF!</definedName>
    <definedName name="______tt20081" localSheetId="14">#REF!</definedName>
    <definedName name="______tt20081">#REF!</definedName>
    <definedName name="______tt20082" localSheetId="23">#REF!</definedName>
    <definedName name="______tt20082" localSheetId="24">#REF!</definedName>
    <definedName name="______tt20082" localSheetId="16">#REF!</definedName>
    <definedName name="______tt20082" localSheetId="38">#REF!</definedName>
    <definedName name="______tt20082" localSheetId="19">#REF!</definedName>
    <definedName name="______tt20082" localSheetId="14">#REF!</definedName>
    <definedName name="______tt20082">#REF!</definedName>
    <definedName name="______tt20083" localSheetId="23">#REF!</definedName>
    <definedName name="______tt20083" localSheetId="24">#REF!</definedName>
    <definedName name="______tt20083" localSheetId="16">#REF!</definedName>
    <definedName name="______tt20083" localSheetId="38">#REF!</definedName>
    <definedName name="______tt20083" localSheetId="19">#REF!</definedName>
    <definedName name="______tt20083" localSheetId="14">#REF!</definedName>
    <definedName name="______tt20083">#REF!</definedName>
    <definedName name="______UBK2" localSheetId="23">#REF!</definedName>
    <definedName name="______UBK2" localSheetId="24">#REF!</definedName>
    <definedName name="______UBK2" localSheetId="16">#REF!</definedName>
    <definedName name="______UBK2" localSheetId="38">#REF!</definedName>
    <definedName name="______UBK2" localSheetId="19">#REF!</definedName>
    <definedName name="______UBK2" localSheetId="14">#REF!</definedName>
    <definedName name="______UBK2">#REF!</definedName>
    <definedName name="______UBK3" localSheetId="23">#REF!</definedName>
    <definedName name="______UBK3" localSheetId="24">#REF!</definedName>
    <definedName name="______UBK3" localSheetId="16">#REF!</definedName>
    <definedName name="______UBK3" localSheetId="38">#REF!</definedName>
    <definedName name="______UBK3" localSheetId="19">#REF!</definedName>
    <definedName name="______UBK3" localSheetId="14">#REF!</definedName>
    <definedName name="______UBK3">#REF!</definedName>
    <definedName name="______vol1" localSheetId="23">#REF!</definedName>
    <definedName name="______vol1" localSheetId="24">#REF!</definedName>
    <definedName name="______vol1" localSheetId="16">#REF!</definedName>
    <definedName name="______vol1" localSheetId="38">#REF!</definedName>
    <definedName name="______vol1" localSheetId="19">#REF!</definedName>
    <definedName name="______vol1" localSheetId="14">#REF!</definedName>
    <definedName name="______vol1">#REF!</definedName>
    <definedName name="______vol10" localSheetId="23">#REF!</definedName>
    <definedName name="______vol10" localSheetId="24">#REF!</definedName>
    <definedName name="______vol10" localSheetId="16">#REF!</definedName>
    <definedName name="______vol10" localSheetId="38">#REF!</definedName>
    <definedName name="______vol10" localSheetId="19">#REF!</definedName>
    <definedName name="______vol10" localSheetId="14">#REF!</definedName>
    <definedName name="______vol10">#REF!</definedName>
    <definedName name="______vol11" localSheetId="23">#REF!</definedName>
    <definedName name="______vol11" localSheetId="24">#REF!</definedName>
    <definedName name="______vol11" localSheetId="16">#REF!</definedName>
    <definedName name="______vol11" localSheetId="38">#REF!</definedName>
    <definedName name="______vol11" localSheetId="19">#REF!</definedName>
    <definedName name="______vol11" localSheetId="14">#REF!</definedName>
    <definedName name="______vol11">#REF!</definedName>
    <definedName name="______vol12" localSheetId="23">#REF!</definedName>
    <definedName name="______vol12" localSheetId="24">#REF!</definedName>
    <definedName name="______vol12" localSheetId="16">#REF!</definedName>
    <definedName name="______vol12" localSheetId="38">#REF!</definedName>
    <definedName name="______vol12" localSheetId="19">#REF!</definedName>
    <definedName name="______vol12" localSheetId="14">#REF!</definedName>
    <definedName name="______vol12">#REF!</definedName>
    <definedName name="______vol13" localSheetId="23">#REF!</definedName>
    <definedName name="______vol13" localSheetId="24">#REF!</definedName>
    <definedName name="______vol13" localSheetId="16">#REF!</definedName>
    <definedName name="______vol13" localSheetId="38">#REF!</definedName>
    <definedName name="______vol13" localSheetId="19">#REF!</definedName>
    <definedName name="______vol13" localSheetId="14">#REF!</definedName>
    <definedName name="______vol13">#REF!</definedName>
    <definedName name="______vol14" localSheetId="23">#REF!</definedName>
    <definedName name="______vol14" localSheetId="24">#REF!</definedName>
    <definedName name="______vol14" localSheetId="16">#REF!</definedName>
    <definedName name="______vol14" localSheetId="38">#REF!</definedName>
    <definedName name="______vol14" localSheetId="19">#REF!</definedName>
    <definedName name="______vol14" localSheetId="14">#REF!</definedName>
    <definedName name="______vol14">#REF!</definedName>
    <definedName name="______vol15" localSheetId="23">#REF!</definedName>
    <definedName name="______vol15" localSheetId="24">#REF!</definedName>
    <definedName name="______vol15" localSheetId="16">#REF!</definedName>
    <definedName name="______vol15" localSheetId="38">#REF!</definedName>
    <definedName name="______vol15" localSheetId="19">#REF!</definedName>
    <definedName name="______vol15" localSheetId="14">#REF!</definedName>
    <definedName name="______vol15">#REF!</definedName>
    <definedName name="______vol16" localSheetId="23">#REF!</definedName>
    <definedName name="______vol16" localSheetId="24">#REF!</definedName>
    <definedName name="______vol16" localSheetId="16">#REF!</definedName>
    <definedName name="______vol16" localSheetId="38">#REF!</definedName>
    <definedName name="______vol16" localSheetId="19">#REF!</definedName>
    <definedName name="______vol16" localSheetId="14">#REF!</definedName>
    <definedName name="______vol16">#REF!</definedName>
    <definedName name="______vol2" localSheetId="23">#REF!</definedName>
    <definedName name="______vol2" localSheetId="24">#REF!</definedName>
    <definedName name="______vol2" localSheetId="16">#REF!</definedName>
    <definedName name="______vol2" localSheetId="38">#REF!</definedName>
    <definedName name="______vol2" localSheetId="19">#REF!</definedName>
    <definedName name="______vol2" localSheetId="14">#REF!</definedName>
    <definedName name="______vol2">#REF!</definedName>
    <definedName name="______vol3" localSheetId="23">#REF!</definedName>
    <definedName name="______vol3" localSheetId="24">#REF!</definedName>
    <definedName name="______vol3" localSheetId="16">#REF!</definedName>
    <definedName name="______vol3" localSheetId="38">#REF!</definedName>
    <definedName name="______vol3" localSheetId="19">#REF!</definedName>
    <definedName name="______vol3" localSheetId="14">#REF!</definedName>
    <definedName name="______vol3">#REF!</definedName>
    <definedName name="______vol4" localSheetId="23">#REF!</definedName>
    <definedName name="______vol4" localSheetId="24">#REF!</definedName>
    <definedName name="______vol4" localSheetId="16">#REF!</definedName>
    <definedName name="______vol4" localSheetId="38">#REF!</definedName>
    <definedName name="______vol4" localSheetId="19">#REF!</definedName>
    <definedName name="______vol4" localSheetId="14">#REF!</definedName>
    <definedName name="______vol4">#REF!</definedName>
    <definedName name="______vol5" localSheetId="23">#REF!</definedName>
    <definedName name="______vol5" localSheetId="24">#REF!</definedName>
    <definedName name="______vol5" localSheetId="16">#REF!</definedName>
    <definedName name="______vol5" localSheetId="38">#REF!</definedName>
    <definedName name="______vol5" localSheetId="19">#REF!</definedName>
    <definedName name="______vol5" localSheetId="14">#REF!</definedName>
    <definedName name="______vol5">#REF!</definedName>
    <definedName name="______vol6" localSheetId="23">#REF!</definedName>
    <definedName name="______vol6" localSheetId="24">#REF!</definedName>
    <definedName name="______vol6" localSheetId="16">#REF!</definedName>
    <definedName name="______vol6" localSheetId="38">#REF!</definedName>
    <definedName name="______vol6" localSheetId="19">#REF!</definedName>
    <definedName name="______vol6" localSheetId="14">#REF!</definedName>
    <definedName name="______vol6">#REF!</definedName>
    <definedName name="______vol7" localSheetId="23">#REF!</definedName>
    <definedName name="______vol7" localSheetId="24">#REF!</definedName>
    <definedName name="______vol7" localSheetId="16">#REF!</definedName>
    <definedName name="______vol7" localSheetId="38">#REF!</definedName>
    <definedName name="______vol7" localSheetId="19">#REF!</definedName>
    <definedName name="______vol7" localSheetId="14">#REF!</definedName>
    <definedName name="______vol7">#REF!</definedName>
    <definedName name="______vol8" localSheetId="23">#REF!</definedName>
    <definedName name="______vol8" localSheetId="24">#REF!</definedName>
    <definedName name="______vol8" localSheetId="16">#REF!</definedName>
    <definedName name="______vol8" localSheetId="38">#REF!</definedName>
    <definedName name="______vol8" localSheetId="19">#REF!</definedName>
    <definedName name="______vol8" localSheetId="14">#REF!</definedName>
    <definedName name="______vol8">#REF!</definedName>
    <definedName name="______vol9" localSheetId="23">#REF!</definedName>
    <definedName name="______vol9" localSheetId="24">#REF!</definedName>
    <definedName name="______vol9" localSheetId="16">#REF!</definedName>
    <definedName name="______vol9" localSheetId="38">#REF!</definedName>
    <definedName name="______vol9" localSheetId="19">#REF!</definedName>
    <definedName name="______vol9" localSheetId="14">#REF!</definedName>
    <definedName name="______vol9">#REF!</definedName>
    <definedName name="______wb1" localSheetId="23">#REF!</definedName>
    <definedName name="______wb1" localSheetId="24">#REF!</definedName>
    <definedName name="______wb1" localSheetId="16">#REF!</definedName>
    <definedName name="______wb1" localSheetId="38">#REF!</definedName>
    <definedName name="______wb1" localSheetId="19">#REF!</definedName>
    <definedName name="______wb1" localSheetId="14">#REF!</definedName>
    <definedName name="______wb1">#REF!</definedName>
    <definedName name="______WM5" localSheetId="23">#REF!</definedName>
    <definedName name="______WM5" localSheetId="24">#REF!</definedName>
    <definedName name="______WM5" localSheetId="16">#REF!</definedName>
    <definedName name="______WM5" localSheetId="38">#REF!</definedName>
    <definedName name="______WM5" localSheetId="19">#REF!</definedName>
    <definedName name="______WM5" localSheetId="14">#REF!</definedName>
    <definedName name="______WM5">#REF!</definedName>
    <definedName name="______WM6" localSheetId="23">#REF!</definedName>
    <definedName name="______WM6" localSheetId="24">#REF!</definedName>
    <definedName name="______WM6" localSheetId="16">#REF!</definedName>
    <definedName name="______WM6" localSheetId="38">#REF!</definedName>
    <definedName name="______WM6" localSheetId="19">#REF!</definedName>
    <definedName name="______WM6" localSheetId="14">#REF!</definedName>
    <definedName name="______WM6">#REF!</definedName>
    <definedName name="______WP2000" localSheetId="23">#REF!</definedName>
    <definedName name="______WP2000" localSheetId="24">#REF!</definedName>
    <definedName name="______WP2000" localSheetId="16">#REF!</definedName>
    <definedName name="______WP2000" localSheetId="38">#REF!</definedName>
    <definedName name="______WP2000" localSheetId="19">#REF!</definedName>
    <definedName name="______WP2000" localSheetId="14">#REF!</definedName>
    <definedName name="______WP2000">#REF!</definedName>
    <definedName name="______WP3000" localSheetId="23">#REF!</definedName>
    <definedName name="______WP3000" localSheetId="24">#REF!</definedName>
    <definedName name="______WP3000" localSheetId="16">#REF!</definedName>
    <definedName name="______WP3000" localSheetId="38">#REF!</definedName>
    <definedName name="______WP3000" localSheetId="19">#REF!</definedName>
    <definedName name="______WP3000" localSheetId="14">#REF!</definedName>
    <definedName name="______WP3000">#REF!</definedName>
    <definedName name="______WPB3000" localSheetId="23">#REF!</definedName>
    <definedName name="______WPB3000" localSheetId="24">#REF!</definedName>
    <definedName name="______WPB3000" localSheetId="16">#REF!</definedName>
    <definedName name="______WPB3000" localSheetId="38">#REF!</definedName>
    <definedName name="______WPB3000" localSheetId="19">#REF!</definedName>
    <definedName name="______WPB3000" localSheetId="14">#REF!</definedName>
    <definedName name="______WPB3000">#REF!</definedName>
    <definedName name="______yr5">'[28]5 yr val'!$D$3:$I$50</definedName>
    <definedName name="______z2">#N/A</definedName>
    <definedName name="_____1" localSheetId="23">#REF!</definedName>
    <definedName name="_____1" localSheetId="24">#REF!</definedName>
    <definedName name="_____1" localSheetId="16">#REF!</definedName>
    <definedName name="_____1" localSheetId="22">#REF!</definedName>
    <definedName name="_____1">#REF!</definedName>
    <definedName name="_____1.LAPORAN" localSheetId="23">#REF!</definedName>
    <definedName name="_____1.LAPORAN" localSheetId="24">#REF!</definedName>
    <definedName name="_____1.LAPORAN" localSheetId="16">#REF!</definedName>
    <definedName name="_____1.LAPORAN" localSheetId="38">#REF!</definedName>
    <definedName name="_____1.LAPORAN" localSheetId="19">#REF!</definedName>
    <definedName name="_____1.LAPORAN" localSheetId="14">#REF!</definedName>
    <definedName name="_____1.LAPORAN">#REF!</definedName>
    <definedName name="_____2" localSheetId="23">#REF!</definedName>
    <definedName name="_____2" localSheetId="24">#REF!</definedName>
    <definedName name="_____2">#REF!</definedName>
    <definedName name="_____2.ASSET" localSheetId="23">#REF!</definedName>
    <definedName name="_____2.ASSET" localSheetId="24">#REF!</definedName>
    <definedName name="_____2.ASSET" localSheetId="16">#REF!</definedName>
    <definedName name="_____2.ASSET" localSheetId="38">#REF!</definedName>
    <definedName name="_____2.ASSET" localSheetId="19">#REF!</definedName>
    <definedName name="_____2.ASSET" localSheetId="14">#REF!</definedName>
    <definedName name="_____2.ASSET">#REF!</definedName>
    <definedName name="_____3" localSheetId="23">#REF!</definedName>
    <definedName name="_____3" localSheetId="24">#REF!</definedName>
    <definedName name="_____3">#REF!</definedName>
    <definedName name="_____3.EXPORT" localSheetId="23">[52]Export!#REF!</definedName>
    <definedName name="_____3.EXPORT" localSheetId="24">[52]Export!#REF!</definedName>
    <definedName name="_____3.EXPORT" localSheetId="16">[52]Export!#REF!</definedName>
    <definedName name="_____3.EXPORT" localSheetId="22">[52]Export!#REF!</definedName>
    <definedName name="_____3.EXPORT" localSheetId="20">[52]Export!#REF!</definedName>
    <definedName name="_____3.EXPORT">[52]Export!#REF!</definedName>
    <definedName name="_____6" localSheetId="23">#REF!</definedName>
    <definedName name="_____6" localSheetId="24">#REF!</definedName>
    <definedName name="_____6" localSheetId="16">#REF!</definedName>
    <definedName name="_____6" localSheetId="22">#REF!</definedName>
    <definedName name="_____6" localSheetId="20">#REF!</definedName>
    <definedName name="_____6">#REF!</definedName>
    <definedName name="_____A1" localSheetId="23">#REF!</definedName>
    <definedName name="_____A1" localSheetId="24">#REF!</definedName>
    <definedName name="_____A1" localSheetId="16">#REF!</definedName>
    <definedName name="_____A1" localSheetId="38">#REF!</definedName>
    <definedName name="_____A1" localSheetId="19">#REF!</definedName>
    <definedName name="_____A1" localSheetId="14">#REF!</definedName>
    <definedName name="_____A1">#REF!</definedName>
    <definedName name="_____abs100" localSheetId="9">[49]plumbing!#REF!</definedName>
    <definedName name="_____abs100" localSheetId="19">[49]plumbing!#REF!</definedName>
    <definedName name="_____abs100" localSheetId="4">[49]plumbing!#REF!</definedName>
    <definedName name="_____abs100" localSheetId="0">[49]plumbing!#REF!</definedName>
    <definedName name="_____abs100" localSheetId="1">[49]plumbing!#REF!</definedName>
    <definedName name="_____abs100" localSheetId="14">[49]plumbing!#REF!</definedName>
    <definedName name="_____abs100">[49]plumbing!#REF!</definedName>
    <definedName name="_____AF1" localSheetId="23">#REF!</definedName>
    <definedName name="_____AF1" localSheetId="24">#REF!</definedName>
    <definedName name="_____AF1" localSheetId="16">#REF!</definedName>
    <definedName name="_____AF1" localSheetId="38">#REF!</definedName>
    <definedName name="_____AF1" localSheetId="19">#REF!</definedName>
    <definedName name="_____AF1" localSheetId="14">#REF!</definedName>
    <definedName name="_____AF1">#REF!</definedName>
    <definedName name="_____AF3">#N/A</definedName>
    <definedName name="_____af4">#N/A</definedName>
    <definedName name="_____ahu100" localSheetId="23">[49]plumbing!#REF!</definedName>
    <definedName name="_____ahu100" localSheetId="24">[49]plumbing!#REF!</definedName>
    <definedName name="_____ahu100" localSheetId="16">[49]plumbing!#REF!</definedName>
    <definedName name="_____ahu100" localSheetId="19">[49]plumbing!#REF!</definedName>
    <definedName name="_____ahu100" localSheetId="4">[49]plumbing!#REF!</definedName>
    <definedName name="_____ahu100" localSheetId="1">[49]plumbing!#REF!</definedName>
    <definedName name="_____ahu100" localSheetId="14">[49]plumbing!#REF!</definedName>
    <definedName name="_____ahu100">[49]plumbing!#REF!</definedName>
    <definedName name="_____ahu150" localSheetId="19">[49]plumbing!#REF!</definedName>
    <definedName name="_____ahu150" localSheetId="4">[49]plumbing!#REF!</definedName>
    <definedName name="_____ahu150" localSheetId="1">[49]plumbing!#REF!</definedName>
    <definedName name="_____ahu150" localSheetId="14">[49]plumbing!#REF!</definedName>
    <definedName name="_____ahu150">[49]plumbing!#REF!</definedName>
    <definedName name="_____ako100" localSheetId="19">[49]plumbing!#REF!</definedName>
    <definedName name="_____ako100" localSheetId="4">[49]plumbing!#REF!</definedName>
    <definedName name="_____ako100" localSheetId="1">[49]plumbing!#REF!</definedName>
    <definedName name="_____ako100" localSheetId="14">[49]plumbing!#REF!</definedName>
    <definedName name="_____ako100">[49]plumbing!#REF!</definedName>
    <definedName name="_____ako150" localSheetId="19">[49]plumbing!#REF!</definedName>
    <definedName name="_____ako150" localSheetId="4">[49]plumbing!#REF!</definedName>
    <definedName name="_____ako150" localSheetId="1">[49]plumbing!#REF!</definedName>
    <definedName name="_____ako150">[49]plumbing!#REF!</definedName>
    <definedName name="_____ako50" localSheetId="19">[49]plumbing!#REF!</definedName>
    <definedName name="_____ako50" localSheetId="4">[49]plumbing!#REF!</definedName>
    <definedName name="_____ako50" localSheetId="1">[49]plumbing!#REF!</definedName>
    <definedName name="_____ako50">[49]plumbing!#REF!</definedName>
    <definedName name="_____ako80" localSheetId="19">[49]plumbing!#REF!</definedName>
    <definedName name="_____ako80" localSheetId="4">[49]plumbing!#REF!</definedName>
    <definedName name="_____ako80" localSheetId="1">[49]plumbing!#REF!</definedName>
    <definedName name="_____ako80">[49]plumbing!#REF!</definedName>
    <definedName name="_____aku100" localSheetId="19">[49]plumbing!#REF!</definedName>
    <definedName name="_____aku100" localSheetId="4">[49]plumbing!#REF!</definedName>
    <definedName name="_____aku100" localSheetId="1">[49]plumbing!#REF!</definedName>
    <definedName name="_____aku100">[49]plumbing!#REF!</definedName>
    <definedName name="_____aku150" localSheetId="19">[49]plumbing!#REF!</definedName>
    <definedName name="_____aku150" localSheetId="4">[49]plumbing!#REF!</definedName>
    <definedName name="_____aku150" localSheetId="1">[49]plumbing!#REF!</definedName>
    <definedName name="_____aku150">[49]plumbing!#REF!</definedName>
    <definedName name="_____apr02" localSheetId="16">[41]RATE!$M$148</definedName>
    <definedName name="_____apr02">[42]RATE!$M$148</definedName>
    <definedName name="_____apr04" localSheetId="16">[41]RATE!$M$150</definedName>
    <definedName name="_____apr04">[42]RATE!$M$150</definedName>
    <definedName name="_____apr10" localSheetId="16">[41]RATE!$M$156</definedName>
    <definedName name="_____apr10">[42]RATE!$M$156</definedName>
    <definedName name="_____apr12" localSheetId="16">[41]RATE!$M$158</definedName>
    <definedName name="_____apr12">[42]RATE!$M$158</definedName>
    <definedName name="_____apr23" localSheetId="16">[41]RATE!$M$169</definedName>
    <definedName name="_____apr23">[42]RATE!$M$169</definedName>
    <definedName name="_____apr24" localSheetId="16">[41]RATE!$M$170</definedName>
    <definedName name="_____apr24">[42]RATE!$M$170</definedName>
    <definedName name="_____apr29" localSheetId="16">[41]RATE!$M$175</definedName>
    <definedName name="_____apr29">[42]RATE!$M$175</definedName>
    <definedName name="_____apr30" localSheetId="16">[41]RATE!$M$176</definedName>
    <definedName name="_____apr30">[42]RATE!$M$176</definedName>
    <definedName name="_____AST1" localSheetId="23">#REF!</definedName>
    <definedName name="_____AST1" localSheetId="24">#REF!</definedName>
    <definedName name="_____AST1" localSheetId="16">#REF!</definedName>
    <definedName name="_____AST1" localSheetId="38">#REF!</definedName>
    <definedName name="_____AST1" localSheetId="19">#REF!</definedName>
    <definedName name="_____AST1" localSheetId="14">#REF!</definedName>
    <definedName name="_____AST1">#REF!</definedName>
    <definedName name="_____AST2" localSheetId="23">#REF!</definedName>
    <definedName name="_____AST2" localSheetId="24">#REF!</definedName>
    <definedName name="_____AST2" localSheetId="16">#REF!</definedName>
    <definedName name="_____AST2" localSheetId="38">#REF!</definedName>
    <definedName name="_____AST2" localSheetId="19">#REF!</definedName>
    <definedName name="_____AST2" localSheetId="14">#REF!</definedName>
    <definedName name="_____AST2">#REF!</definedName>
    <definedName name="_____aug01" localSheetId="16">[43]RATE!$M$270</definedName>
    <definedName name="_____aug01">[44]RATE!$M$270</definedName>
    <definedName name="_____aug02" localSheetId="16">[43]RATE!$M$271</definedName>
    <definedName name="_____aug02">[44]RATE!$M$271</definedName>
    <definedName name="_____aug03" localSheetId="16">[43]RATE!$M$272</definedName>
    <definedName name="_____aug03">[44]RATE!$M$272</definedName>
    <definedName name="_____aug04" localSheetId="16">[43]RATE!$M$273</definedName>
    <definedName name="_____aug04">[44]RATE!$M$273</definedName>
    <definedName name="_____aug05" localSheetId="16">[43]RATE!$M$274</definedName>
    <definedName name="_____aug05">[44]RATE!$M$274</definedName>
    <definedName name="_____aug06" localSheetId="16">[43]RATE!$M$275</definedName>
    <definedName name="_____aug06">[44]RATE!$M$275</definedName>
    <definedName name="_____aug07" localSheetId="16">[43]RATE!$M$276</definedName>
    <definedName name="_____aug07">[44]RATE!$M$276</definedName>
    <definedName name="_____aug08" localSheetId="16">[43]RATE!$M$277</definedName>
    <definedName name="_____aug08">[44]RATE!$M$277</definedName>
    <definedName name="_____aug09" localSheetId="16">[43]RATE!$M$278</definedName>
    <definedName name="_____aug09">[44]RATE!$M$278</definedName>
    <definedName name="_____aug10" localSheetId="16">[43]RATE!$M$279</definedName>
    <definedName name="_____aug10">[44]RATE!$M$279</definedName>
    <definedName name="_____aug12" localSheetId="16">[43]RATE!$M$281</definedName>
    <definedName name="_____aug12">[44]RATE!$M$281</definedName>
    <definedName name="_____aug13" localSheetId="16">[43]RATE!$M$282</definedName>
    <definedName name="_____aug13">[44]RATE!$M$282</definedName>
    <definedName name="_____aug14" localSheetId="16">[43]RATE!$M$283</definedName>
    <definedName name="_____aug14">[44]RATE!$M$283</definedName>
    <definedName name="_____aug15" localSheetId="16">[43]RATE!$M$284</definedName>
    <definedName name="_____aug15">[44]RATE!$M$284</definedName>
    <definedName name="_____aug16" localSheetId="16">[43]RATE!$M$285</definedName>
    <definedName name="_____aug16">[44]RATE!$M$285</definedName>
    <definedName name="_____aug19" localSheetId="16">[43]RATE!$M$288</definedName>
    <definedName name="_____aug19">[44]RATE!$M$288</definedName>
    <definedName name="_____aug20" localSheetId="16">[43]RATE!$M$289</definedName>
    <definedName name="_____aug20">[44]RATE!$M$289</definedName>
    <definedName name="_____aug21" localSheetId="16">[43]RATE!$M$290</definedName>
    <definedName name="_____aug21">[44]RATE!$M$290</definedName>
    <definedName name="_____aug22" localSheetId="16">[43]RATE!$M$291</definedName>
    <definedName name="_____aug22">[44]RATE!$M$291</definedName>
    <definedName name="_____aug23" localSheetId="16">[43]RATE!$M$292</definedName>
    <definedName name="_____aug23">[44]RATE!$M$292</definedName>
    <definedName name="_____aug24" localSheetId="16">[43]RATE!$M$293</definedName>
    <definedName name="_____aug24">[44]RATE!$M$293</definedName>
    <definedName name="_____aug26" localSheetId="16">[43]RATE!$M$295</definedName>
    <definedName name="_____aug26">[44]RATE!$M$295</definedName>
    <definedName name="_____aug27" localSheetId="16">[43]RATE!$M$296</definedName>
    <definedName name="_____aug27">[44]RATE!$M$296</definedName>
    <definedName name="_____aug28" localSheetId="16">[43]RATE!$M$297</definedName>
    <definedName name="_____aug28">[44]RATE!$M$297</definedName>
    <definedName name="_____aug29" localSheetId="16">[43]RATE!$M$298</definedName>
    <definedName name="_____aug29">[44]RATE!$M$298</definedName>
    <definedName name="_____aug30" localSheetId="16">[43]RATE!$M$299</definedName>
    <definedName name="_____aug30">[44]RATE!$M$299</definedName>
    <definedName name="_____aug31" localSheetId="16">[43]RATE!$M$300</definedName>
    <definedName name="_____aug31">[44]RATE!$M$300</definedName>
    <definedName name="_____BGT10" localSheetId="23">#REF!</definedName>
    <definedName name="_____BGT10" localSheetId="24">#REF!</definedName>
    <definedName name="_____BGT10" localSheetId="16">#REF!</definedName>
    <definedName name="_____BGT10" localSheetId="22">#REF!</definedName>
    <definedName name="_____BGT10" localSheetId="20">#REF!</definedName>
    <definedName name="_____BGT10">#REF!</definedName>
    <definedName name="_____BMA35" localSheetId="23">#REF!</definedName>
    <definedName name="_____BMA35" localSheetId="24">#REF!</definedName>
    <definedName name="_____BMA35" localSheetId="20">#REF!</definedName>
    <definedName name="_____BMA35">#REF!</definedName>
    <definedName name="_____BRS1" localSheetId="23">#REF!</definedName>
    <definedName name="_____BRS1" localSheetId="24">#REF!</definedName>
    <definedName name="_____BRS1" localSheetId="16">#REF!</definedName>
    <definedName name="_____BRS1" localSheetId="38">#REF!</definedName>
    <definedName name="_____BRS1" localSheetId="19">#REF!</definedName>
    <definedName name="_____BRS1" localSheetId="14">#REF!</definedName>
    <definedName name="_____BRS1">#REF!</definedName>
    <definedName name="_____bsc100" localSheetId="23">#REF!</definedName>
    <definedName name="_____bsc100" localSheetId="24">#REF!</definedName>
    <definedName name="_____bsc100">#REF!</definedName>
    <definedName name="_____Cat320" localSheetId="23">#REF!</definedName>
    <definedName name="_____Cat320" localSheetId="24">#REF!</definedName>
    <definedName name="_____Cat320">#REF!</definedName>
    <definedName name="_____Cat330" localSheetId="23">#REF!</definedName>
    <definedName name="_____Cat330" localSheetId="24">#REF!</definedName>
    <definedName name="_____Cat330">#REF!</definedName>
    <definedName name="_____Cat375" localSheetId="23">#REF!</definedName>
    <definedName name="_____Cat375" localSheetId="24">#REF!</definedName>
    <definedName name="_____Cat375">#REF!</definedName>
    <definedName name="_____Cat773" localSheetId="23">#REF!</definedName>
    <definedName name="_____Cat773" localSheetId="24">#REF!</definedName>
    <definedName name="_____Cat773">#REF!</definedName>
    <definedName name="_____Cat777" localSheetId="23">#REF!</definedName>
    <definedName name="_____Cat777" localSheetId="24">#REF!</definedName>
    <definedName name="_____Cat777">#REF!</definedName>
    <definedName name="_____CFL1" localSheetId="23">#REF!</definedName>
    <definedName name="_____CFL1" localSheetId="24">#REF!</definedName>
    <definedName name="_____CFL1" localSheetId="16">#REF!</definedName>
    <definedName name="_____CFL1" localSheetId="38">#REF!</definedName>
    <definedName name="_____CFL1" localSheetId="19">#REF!</definedName>
    <definedName name="_____CFL1" localSheetId="14">#REF!</definedName>
    <definedName name="_____CFL1">#REF!</definedName>
    <definedName name="_____CFL2" localSheetId="23">#REF!</definedName>
    <definedName name="_____CFL2" localSheetId="24">#REF!</definedName>
    <definedName name="_____CFL2" localSheetId="16">#REF!</definedName>
    <definedName name="_____CFL2" localSheetId="38">#REF!</definedName>
    <definedName name="_____CFL2" localSheetId="19">#REF!</definedName>
    <definedName name="_____CFL2" localSheetId="14">#REF!</definedName>
    <definedName name="_____CFL2">#REF!</definedName>
    <definedName name="_____CHA1100" localSheetId="23">#REF!</definedName>
    <definedName name="_____CHA1100" localSheetId="24">#REF!</definedName>
    <definedName name="_____CHA1100">#REF!</definedName>
    <definedName name="_____cip1" localSheetId="23">#REF!</definedName>
    <definedName name="_____cip1" localSheetId="24">#REF!</definedName>
    <definedName name="_____cip1" localSheetId="16">#REF!</definedName>
    <definedName name="_____cip1" localSheetId="38">#REF!</definedName>
    <definedName name="_____cip1" localSheetId="19">#REF!</definedName>
    <definedName name="_____cip1" localSheetId="14">#REF!</definedName>
    <definedName name="_____cip1">#REF!</definedName>
    <definedName name="_____cip2" localSheetId="23">#REF!</definedName>
    <definedName name="_____cip2" localSheetId="24">#REF!</definedName>
    <definedName name="_____cip2" localSheetId="16">#REF!</definedName>
    <definedName name="_____cip2" localSheetId="38">#REF!</definedName>
    <definedName name="_____cip2" localSheetId="19">#REF!</definedName>
    <definedName name="_____cip2" localSheetId="14">#REF!</definedName>
    <definedName name="_____cip2">#REF!</definedName>
    <definedName name="_____cip3" localSheetId="23">#REF!</definedName>
    <definedName name="_____cip3" localSheetId="24">#REF!</definedName>
    <definedName name="_____cip3" localSheetId="16">#REF!</definedName>
    <definedName name="_____cip3" localSheetId="38">#REF!</definedName>
    <definedName name="_____cip3" localSheetId="19">#REF!</definedName>
    <definedName name="_____cip3" localSheetId="14">#REF!</definedName>
    <definedName name="_____cip3">#REF!</definedName>
    <definedName name="_____ckd1" localSheetId="23">#REF!</definedName>
    <definedName name="_____ckd1" localSheetId="24">#REF!</definedName>
    <definedName name="_____ckd1" localSheetId="16">#REF!</definedName>
    <definedName name="_____ckd1" localSheetId="38">#REF!</definedName>
    <definedName name="_____ckd1" localSheetId="19">#REF!</definedName>
    <definedName name="_____ckd1" localSheetId="14">#REF!</definedName>
    <definedName name="_____ckd1">#REF!</definedName>
    <definedName name="_____DBP1">#N/A</definedName>
    <definedName name="_____DBP2">#N/A</definedName>
    <definedName name="_____dec01" localSheetId="16">[43]RATE!$M$392</definedName>
    <definedName name="_____dec01">[44]RATE!$M$392</definedName>
    <definedName name="_____dec02" localSheetId="16">[43]RATE!$M$393</definedName>
    <definedName name="_____dec02">[44]RATE!$M$393</definedName>
    <definedName name="_____dec03" localSheetId="16">[43]RATE!$M$394</definedName>
    <definedName name="_____dec03">[44]RATE!$M$394</definedName>
    <definedName name="_____dec04" localSheetId="16">[43]RATE!$M$395</definedName>
    <definedName name="_____dec04">[44]RATE!$M$395</definedName>
    <definedName name="_____dec11" localSheetId="16">[43]RATE!$M$402</definedName>
    <definedName name="_____dec11">[44]RATE!$M$402</definedName>
    <definedName name="_____dec12" localSheetId="16">[43]RATE!$M$403</definedName>
    <definedName name="_____dec12">[44]RATE!$M$403</definedName>
    <definedName name="_____dec16" localSheetId="16">[43]RATE!$M$407</definedName>
    <definedName name="_____dec16">[44]RATE!$M$407</definedName>
    <definedName name="_____dec18" localSheetId="16">[43]RATE!$M$409</definedName>
    <definedName name="_____dec18">[44]RATE!$M$409</definedName>
    <definedName name="_____dec19" localSheetId="16">[43]RATE!$M$410</definedName>
    <definedName name="_____dec19">[44]RATE!$M$410</definedName>
    <definedName name="_____dec20" localSheetId="16">[43]RATE!$M$411</definedName>
    <definedName name="_____dec20">[44]RATE!$M$411</definedName>
    <definedName name="_____dec21" localSheetId="16">[43]RATE!$M$412</definedName>
    <definedName name="_____dec21">[44]RATE!$M$412</definedName>
    <definedName name="_____dec23" localSheetId="16">[43]RATE!$M$414</definedName>
    <definedName name="_____dec23">[44]RATE!$M$414</definedName>
    <definedName name="_____dec24" localSheetId="16">[43]RATE!$M$415</definedName>
    <definedName name="_____dec24">[44]RATE!$M$415</definedName>
    <definedName name="_____dec28" localSheetId="16">[43]RATE!$M$419</definedName>
    <definedName name="_____dec28">[44]RATE!$M$419</definedName>
    <definedName name="_____dec30" localSheetId="16">[43]RATE!$M$421</definedName>
    <definedName name="_____dec30">[44]RATE!$M$421</definedName>
    <definedName name="_____dec31" localSheetId="16">[43]RATE!$M$422</definedName>
    <definedName name="_____dec31">[44]RATE!$M$422</definedName>
    <definedName name="_____DEC97">'[36]Exc. Rate'!$D$12</definedName>
    <definedName name="_____DEC98">'[36]Exc. Rate'!$D$24</definedName>
    <definedName name="_____DES97">'[37]Exc. Rate'!$C$36</definedName>
    <definedName name="_____DES98">'[37]Exc. Rate'!$C$38</definedName>
    <definedName name="_____ed3" localSheetId="23">'Foto dan Layout'!_PA7+Extra_Payment</definedName>
    <definedName name="_____ed3" localSheetId="34">'Foto dan Layout'!_PA7+Extra_Payment</definedName>
    <definedName name="_____ed3" localSheetId="33">'Foto dan Layout'!_PA7+Extra_Payment</definedName>
    <definedName name="_____ed3" localSheetId="35">#N/A</definedName>
    <definedName name="_____ed3" localSheetId="24">'Foto dan Layout'!_PA7+Extra_Payment</definedName>
    <definedName name="_____ed3" localSheetId="13">'Foto dan Layout'!_PA7+Extra_Payment</definedName>
    <definedName name="_____ed3" localSheetId="16">Scheduled_Payment+Extra_Payment</definedName>
    <definedName name="_____ed3" localSheetId="22">'Foto dan Layout'!_PA7+Extra_Payment</definedName>
    <definedName name="_____ed3" localSheetId="38">'Foto dan Layout'!_PA7+Extra_Payment</definedName>
    <definedName name="_____ed3" localSheetId="19">'Foto dan Layout'!_PA7+Extra_Payment</definedName>
    <definedName name="_____ed3" localSheetId="20">'Foto dan Layout'!_PA7+Extra_Payment</definedName>
    <definedName name="_____ed3" localSheetId="14">'Foto dan Layout'!_PA7+Extra_Payment</definedName>
    <definedName name="_____ed3">'Foto dan Layout'!_PA7+Extra_Payment</definedName>
    <definedName name="_____EXP1" localSheetId="23">[4]Admin!#REF!</definedName>
    <definedName name="_____EXP1" localSheetId="24">[4]Admin!#REF!</definedName>
    <definedName name="_____EXP1" localSheetId="16">[4]Admin!#REF!</definedName>
    <definedName name="_____EXP1" localSheetId="20">[4]Admin!#REF!</definedName>
    <definedName name="_____EXP1">[4]Admin!#REF!</definedName>
    <definedName name="_____EXP3" localSheetId="23">[4]Admin!#REF!</definedName>
    <definedName name="_____EXP3" localSheetId="24">[4]Admin!#REF!</definedName>
    <definedName name="_____EXP3" localSheetId="16">[4]Admin!#REF!</definedName>
    <definedName name="_____EXP3" localSheetId="20">[4]Admin!#REF!</definedName>
    <definedName name="_____EXP3">[4]Admin!#REF!</definedName>
    <definedName name="_____FAC1" localSheetId="23">#REF!</definedName>
    <definedName name="_____FAC1" localSheetId="24">#REF!</definedName>
    <definedName name="_____FAC1" localSheetId="16">#REF!</definedName>
    <definedName name="_____FAC1" localSheetId="38">#REF!</definedName>
    <definedName name="_____FAC1" localSheetId="19">#REF!</definedName>
    <definedName name="_____FAC1" localSheetId="14">#REF!</definedName>
    <definedName name="_____FAC1">#REF!</definedName>
    <definedName name="_____FAC2" localSheetId="23">#REF!</definedName>
    <definedName name="_____FAC2" localSheetId="24">#REF!</definedName>
    <definedName name="_____FAC2" localSheetId="16">#REF!</definedName>
    <definedName name="_____FAC2" localSheetId="38">#REF!</definedName>
    <definedName name="_____FAC2" localSheetId="19">#REF!</definedName>
    <definedName name="_____FAC2" localSheetId="14">#REF!</definedName>
    <definedName name="_____FAC2">#REF!</definedName>
    <definedName name="_____FEB05" localSheetId="16">[41]RATE!$M$92</definedName>
    <definedName name="_____FEB05">[42]RATE!$M$92</definedName>
    <definedName name="_____FEB20" localSheetId="16">[41]RATE!$M$107</definedName>
    <definedName name="_____FEB20">[42]RATE!$M$107</definedName>
    <definedName name="_____FEB27" localSheetId="16">[41]RATE!$M$114</definedName>
    <definedName name="_____FEB27">[42]RATE!$M$114</definedName>
    <definedName name="_____FEB28" localSheetId="16">[41]RATE!$M$115</definedName>
    <definedName name="_____FEB28">[42]RATE!$M$115</definedName>
    <definedName name="_____FHC2" localSheetId="23">#REF!</definedName>
    <definedName name="_____FHC2" localSheetId="24">#REF!</definedName>
    <definedName name="_____FHC2" localSheetId="16">#REF!</definedName>
    <definedName name="_____FHC2" localSheetId="38">#REF!</definedName>
    <definedName name="_____FHC2" localSheetId="19">#REF!</definedName>
    <definedName name="_____FHC2" localSheetId="14">#REF!</definedName>
    <definedName name="_____FHC2">#REF!</definedName>
    <definedName name="_____FHF3" localSheetId="23">#REF!</definedName>
    <definedName name="_____FHF3" localSheetId="24">#REF!</definedName>
    <definedName name="_____FHF3" localSheetId="16">#REF!</definedName>
    <definedName name="_____FHF3" localSheetId="38">#REF!</definedName>
    <definedName name="_____FHF3" localSheetId="19">#REF!</definedName>
    <definedName name="_____FHF3" localSheetId="14">#REF!</definedName>
    <definedName name="_____FHF3">#REF!</definedName>
    <definedName name="_____FHF4" localSheetId="23">#REF!</definedName>
    <definedName name="_____FHF4" localSheetId="24">#REF!</definedName>
    <definedName name="_____FHF4" localSheetId="16">#REF!</definedName>
    <definedName name="_____FHF4" localSheetId="38">#REF!</definedName>
    <definedName name="_____FHF4" localSheetId="19">#REF!</definedName>
    <definedName name="_____FHF4" localSheetId="14">#REF!</definedName>
    <definedName name="_____FHF4">#REF!</definedName>
    <definedName name="_____FHF7" localSheetId="23">#REF!</definedName>
    <definedName name="_____FHF7" localSheetId="24">#REF!</definedName>
    <definedName name="_____FHF7" localSheetId="16">#REF!</definedName>
    <definedName name="_____FHF7" localSheetId="38">#REF!</definedName>
    <definedName name="_____FHF7" localSheetId="19">#REF!</definedName>
    <definedName name="_____FHF7" localSheetId="14">#REF!</definedName>
    <definedName name="_____FHF7">#REF!</definedName>
    <definedName name="_____FMT1" localSheetId="23">[4]Admin!#REF!</definedName>
    <definedName name="_____FMT1" localSheetId="24">[4]Admin!#REF!</definedName>
    <definedName name="_____FMT1" localSheetId="16">[4]Admin!#REF!</definedName>
    <definedName name="_____FMT1" localSheetId="22">[4]Admin!#REF!</definedName>
    <definedName name="_____FMT1">[4]Admin!#REF!</definedName>
    <definedName name="_____FMT10" localSheetId="23">[4]Admin!#REF!</definedName>
    <definedName name="_____FMT10" localSheetId="24">[4]Admin!#REF!</definedName>
    <definedName name="_____FMT10" localSheetId="16">[4]Admin!#REF!</definedName>
    <definedName name="_____FMT10" localSheetId="22">[4]Admin!#REF!</definedName>
    <definedName name="_____FMT10">[4]Admin!#REF!</definedName>
    <definedName name="_____FMT11" localSheetId="23">[4]Admin!#REF!</definedName>
    <definedName name="_____FMT11" localSheetId="24">[4]Admin!#REF!</definedName>
    <definedName name="_____FMT11" localSheetId="16">[4]Admin!#REF!</definedName>
    <definedName name="_____FMT11" localSheetId="22">[4]Admin!#REF!</definedName>
    <definedName name="_____FMT11">[4]Admin!#REF!</definedName>
    <definedName name="_____FMT12" localSheetId="23">[4]Admin!#REF!</definedName>
    <definedName name="_____FMT12" localSheetId="24">[4]Admin!#REF!</definedName>
    <definedName name="_____FMT12" localSheetId="16">[4]Admin!#REF!</definedName>
    <definedName name="_____FMT12" localSheetId="22">[4]Admin!#REF!</definedName>
    <definedName name="_____FMT12">[4]Admin!#REF!</definedName>
    <definedName name="_____FMT13" localSheetId="23">[4]Admin!#REF!</definedName>
    <definedName name="_____FMT13" localSheetId="24">[4]Admin!#REF!</definedName>
    <definedName name="_____FMT13">[4]Admin!#REF!</definedName>
    <definedName name="_____FMT14">[4]Admin!#REF!</definedName>
    <definedName name="_____FMT15">[4]Admin!#REF!</definedName>
    <definedName name="_____FMT16">[4]Admin!#REF!</definedName>
    <definedName name="_____FMT17">[4]Admin!#REF!</definedName>
    <definedName name="_____FMT2">[4]Admin!#REF!</definedName>
    <definedName name="_____FMT20">[4]Admin!#REF!</definedName>
    <definedName name="_____FMT21">[4]Admin!#REF!</definedName>
    <definedName name="_____FMT22">[4]Admin!#REF!</definedName>
    <definedName name="_____FMT23">[4]Admin!#REF!</definedName>
    <definedName name="_____FMT24">[4]Admin!#REF!</definedName>
    <definedName name="_____FMT25">[4]Admin!#REF!</definedName>
    <definedName name="_____FMT26">[4]Admin!#REF!</definedName>
    <definedName name="_____FMT27">[4]Admin!#REF!</definedName>
    <definedName name="_____FMT3">[4]Admin!#REF!</definedName>
    <definedName name="_____FMT31">[4]Admin!#REF!</definedName>
    <definedName name="_____FMT32">[4]Admin!#REF!</definedName>
    <definedName name="_____FMT33">[4]Admin!#REF!</definedName>
    <definedName name="_____FMT34">[4]Admin!#REF!</definedName>
    <definedName name="_____FMT35">[4]Admin!#REF!</definedName>
    <definedName name="_____FMT36">[4]Admin!#REF!</definedName>
    <definedName name="_____FMT37">[4]Admin!#REF!</definedName>
    <definedName name="_____FMT38">[4]Admin!#REF!</definedName>
    <definedName name="_____FMT4">[4]Admin!#REF!</definedName>
    <definedName name="_____FMT41">[4]Admin!#REF!</definedName>
    <definedName name="_____FMT5">[4]Admin!#REF!</definedName>
    <definedName name="_____FMT6">[4]Admin!#REF!</definedName>
    <definedName name="_____FMT7">[4]Admin!#REF!</definedName>
    <definedName name="_____FMT8">[4]Admin!#REF!</definedName>
    <definedName name="_____FMT9">[4]Admin!#REF!</definedName>
    <definedName name="_____GID1">'[47]LKVL-CK-HT-GD1'!$A$4</definedName>
    <definedName name="_____HAL1" localSheetId="23">#REF!</definedName>
    <definedName name="_____HAL1" localSheetId="24">#REF!</definedName>
    <definedName name="_____HAL1" localSheetId="16">#REF!</definedName>
    <definedName name="_____HAL1" localSheetId="22">#REF!</definedName>
    <definedName name="_____HAL1" localSheetId="20">#REF!</definedName>
    <definedName name="_____HAL1">#REF!</definedName>
    <definedName name="_____HAL2" localSheetId="23">#REF!</definedName>
    <definedName name="_____HAL2" localSheetId="24">#REF!</definedName>
    <definedName name="_____HAL2" localSheetId="20">#REF!</definedName>
    <definedName name="_____HAL2">#REF!</definedName>
    <definedName name="_____HAL3" localSheetId="23">#REF!</definedName>
    <definedName name="_____HAL3" localSheetId="24">#REF!</definedName>
    <definedName name="_____HAL3" localSheetId="20">#REF!</definedName>
    <definedName name="_____HAL3">#REF!</definedName>
    <definedName name="_____HDG2" localSheetId="23">#REF!</definedName>
    <definedName name="_____HDG2" localSheetId="24">#REF!</definedName>
    <definedName name="_____HDG2" localSheetId="16">#REF!</definedName>
    <definedName name="_____HDG2" localSheetId="38">#REF!</definedName>
    <definedName name="_____HDG2" localSheetId="19">#REF!</definedName>
    <definedName name="_____HDG2" localSheetId="14">#REF!</definedName>
    <definedName name="_____HDG2">#REF!</definedName>
    <definedName name="_____int1" localSheetId="23">#REF!</definedName>
    <definedName name="_____int1" localSheetId="24">#REF!</definedName>
    <definedName name="_____int1" localSheetId="16">#REF!</definedName>
    <definedName name="_____int1" localSheetId="38">#REF!</definedName>
    <definedName name="_____int1" localSheetId="19">#REF!</definedName>
    <definedName name="_____int1" localSheetId="14">#REF!</definedName>
    <definedName name="_____int1">#REF!</definedName>
    <definedName name="_____Inv2" localSheetId="23">[25]JSiar!#REF!</definedName>
    <definedName name="_____Inv2" localSheetId="24">[25]JSiar!#REF!</definedName>
    <definedName name="_____Inv2" localSheetId="16">[26]JSiar!#REF!</definedName>
    <definedName name="_____Inv2" localSheetId="22">[25]JSiar!#REF!</definedName>
    <definedName name="_____Inv2" localSheetId="20">[25]JSiar!#REF!</definedName>
    <definedName name="_____Inv2">[25]JSiar!#REF!</definedName>
    <definedName name="_____JA02" localSheetId="16">[43]RATE!$Q$5</definedName>
    <definedName name="_____JA02">[44]RATE!$Q$5</definedName>
    <definedName name="_____JA03" localSheetId="16">[43]RATE!$Q$6</definedName>
    <definedName name="_____JA03">[44]RATE!$Q$6</definedName>
    <definedName name="_____JA04" localSheetId="16">[43]RATE!$Q$7</definedName>
    <definedName name="_____JA04">[44]RATE!$Q$7</definedName>
    <definedName name="_____JA06" localSheetId="16">[43]RATE!$Q$9</definedName>
    <definedName name="_____JA06">[44]RATE!$Q$9</definedName>
    <definedName name="_____JA07" localSheetId="16">[43]RATE!$Q$10</definedName>
    <definedName name="_____JA07">[44]RATE!$Q$10</definedName>
    <definedName name="_____JA08" localSheetId="16">[43]RATE!$Q$11</definedName>
    <definedName name="_____JA08">[44]RATE!$Q$11</definedName>
    <definedName name="_____JA10" localSheetId="16">[43]RATE!$Q$13</definedName>
    <definedName name="_____JA10">[44]RATE!$Q$13</definedName>
    <definedName name="_____JA13" localSheetId="16">[43]RATE!$Q$16</definedName>
    <definedName name="_____JA13">[44]RATE!$Q$16</definedName>
    <definedName name="_____JA14" localSheetId="16">[43]RATE!$Q$17</definedName>
    <definedName name="_____JA14">[44]RATE!$Q$17</definedName>
    <definedName name="_____JA16" localSheetId="16">[43]RATE!$Q$19</definedName>
    <definedName name="_____JA16">[44]RATE!$Q$19</definedName>
    <definedName name="_____JA17" localSheetId="16">[43]RATE!$Q$20</definedName>
    <definedName name="_____JA17">[44]RATE!$Q$20</definedName>
    <definedName name="_____JA18" localSheetId="16">[43]RATE!$Q$21</definedName>
    <definedName name="_____JA18">[44]RATE!$Q$21</definedName>
    <definedName name="_____JA20" localSheetId="16">[43]RATE!$Q$23</definedName>
    <definedName name="_____JA20">[44]RATE!$Q$23</definedName>
    <definedName name="_____JA21" localSheetId="16">[43]RATE!$Q$24</definedName>
    <definedName name="_____JA21">[44]RATE!$Q$24</definedName>
    <definedName name="_____JA23" localSheetId="16">[43]RATE!$Q$26</definedName>
    <definedName name="_____JA23">[44]RATE!$Q$26</definedName>
    <definedName name="_____JA24" localSheetId="16">[43]RATE!$Q$27</definedName>
    <definedName name="_____JA24">[44]RATE!$Q$27</definedName>
    <definedName name="_____JA27" localSheetId="16">[43]RATE!$Q$30</definedName>
    <definedName name="_____JA27">[44]RATE!$Q$30</definedName>
    <definedName name="_____JA28" localSheetId="16">[43]RATE!$Q$31</definedName>
    <definedName name="_____JA28">[44]RATE!$Q$31</definedName>
    <definedName name="_____ja30" localSheetId="16">[43]RATE!$Q$33</definedName>
    <definedName name="_____ja30">[44]RATE!$Q$33</definedName>
    <definedName name="_____ja31" localSheetId="16">[43]RATE!$Q$34</definedName>
    <definedName name="_____ja31">[44]RATE!$Q$34</definedName>
    <definedName name="_____JAN04" localSheetId="16">[41]RATE!$M$60</definedName>
    <definedName name="_____JAN04">[42]RATE!$M$60</definedName>
    <definedName name="_____jan25" localSheetId="16">[41]RATE!$M$81</definedName>
    <definedName name="_____jan25">[42]RATE!$M$81</definedName>
    <definedName name="_____jan31" localSheetId="16">[41]RATE!$M$87</definedName>
    <definedName name="_____jan31">[42]RATE!$M$87</definedName>
    <definedName name="_____jkt1" localSheetId="23">#REF!</definedName>
    <definedName name="_____jkt1" localSheetId="24">#REF!</definedName>
    <definedName name="_____jkt1" localSheetId="16">#REF!</definedName>
    <definedName name="_____jkt1" localSheetId="38">#REF!</definedName>
    <definedName name="_____jkt1" localSheetId="19">#REF!</definedName>
    <definedName name="_____jkt1" localSheetId="14">#REF!</definedName>
    <definedName name="_____jkt1">#REF!</definedName>
    <definedName name="_____jul01" localSheetId="16">[43]RATE!$M$239</definedName>
    <definedName name="_____jul01">[44]RATE!$M$239</definedName>
    <definedName name="_____jul03" localSheetId="16">[43]RATE!$M$241</definedName>
    <definedName name="_____jul03">[44]RATE!$M$241</definedName>
    <definedName name="_____jul05" localSheetId="16">[43]RATE!$M$243</definedName>
    <definedName name="_____jul05">[44]RATE!$M$243</definedName>
    <definedName name="_____jul06" localSheetId="16">[43]RATE!$M$244</definedName>
    <definedName name="_____jul06">[44]RATE!$M$244</definedName>
    <definedName name="_____jul08" localSheetId="16">[43]RATE!$M$246</definedName>
    <definedName name="_____jul08">[44]RATE!$M$246</definedName>
    <definedName name="_____jul10" localSheetId="16">[43]RATE!$M$248</definedName>
    <definedName name="_____jul10">[44]RATE!$M$248</definedName>
    <definedName name="_____jul11" localSheetId="16">[43]RATE!$M$249</definedName>
    <definedName name="_____jul11">[44]RATE!$M$249</definedName>
    <definedName name="_____jul12" localSheetId="16">[43]RATE!$M$250</definedName>
    <definedName name="_____jul12">[44]RATE!$M$250</definedName>
    <definedName name="_____jul13" localSheetId="16">[43]RATE!$M$251</definedName>
    <definedName name="_____jul13">[44]RATE!$M$251</definedName>
    <definedName name="_____jul14" localSheetId="16">[43]RATE!$M$252</definedName>
    <definedName name="_____jul14">[44]RATE!$M$252</definedName>
    <definedName name="_____jul15" localSheetId="16">[43]RATE!$M$253</definedName>
    <definedName name="_____jul15">[44]RATE!$M$253</definedName>
    <definedName name="_____jul17" localSheetId="16">[43]RATE!$M$255</definedName>
    <definedName name="_____jul17">[44]RATE!$M$255</definedName>
    <definedName name="_____jul18" localSheetId="16">[43]RATE!$M$256</definedName>
    <definedName name="_____jul18">[44]RATE!$M$256</definedName>
    <definedName name="_____jul20" localSheetId="16">[43]RATE!$M$258</definedName>
    <definedName name="_____jul20">[44]RATE!$M$258</definedName>
    <definedName name="_____jul22" localSheetId="16">[43]RATE!$M$260</definedName>
    <definedName name="_____jul22">[44]RATE!$M$260</definedName>
    <definedName name="_____jul24" localSheetId="16">[43]RATE!$M$262</definedName>
    <definedName name="_____jul24">[44]RATE!$M$262</definedName>
    <definedName name="_____jul25" localSheetId="16">[43]RATE!$M$263</definedName>
    <definedName name="_____jul25">[44]RATE!$M$263</definedName>
    <definedName name="_____jul26" localSheetId="16">[43]RATE!$M$264</definedName>
    <definedName name="_____jul26">[44]RATE!$M$264</definedName>
    <definedName name="_____jul27" localSheetId="16">[43]RATE!$M$265</definedName>
    <definedName name="_____jul27">[44]RATE!$M$265</definedName>
    <definedName name="_____jul29" localSheetId="16">[43]RATE!$M$267</definedName>
    <definedName name="_____jul29">[44]RATE!$M$267</definedName>
    <definedName name="_____jul30" localSheetId="16">[43]RATE!$M$268</definedName>
    <definedName name="_____jul30">[44]RATE!$M$268</definedName>
    <definedName name="_____jul31" localSheetId="16">[43]RATE!$M$269</definedName>
    <definedName name="_____jul31">[44]RATE!$M$269</definedName>
    <definedName name="_____jun01" localSheetId="16">[43]RATE!$M$209</definedName>
    <definedName name="_____jun01">[44]RATE!$M$209</definedName>
    <definedName name="_____jun03" localSheetId="16">[43]RATE!$M$211</definedName>
    <definedName name="_____jun03">[44]RATE!$M$211</definedName>
    <definedName name="_____jun04" localSheetId="16">[43]RATE!$M$212</definedName>
    <definedName name="_____jun04">[44]RATE!$M$212</definedName>
    <definedName name="_____jun06" localSheetId="16">[43]RATE!$M$214</definedName>
    <definedName name="_____jun06">[44]RATE!$M$214</definedName>
    <definedName name="_____jun10" localSheetId="16">[43]RATE!$M$218</definedName>
    <definedName name="_____jun10">[44]RATE!$M$218</definedName>
    <definedName name="_____jun11" localSheetId="16">[43]RATE!$M$219</definedName>
    <definedName name="_____jun11">[44]RATE!$M$219</definedName>
    <definedName name="_____jun13" localSheetId="16">[43]RATE!$M$221</definedName>
    <definedName name="_____jun13">[44]RATE!$M$221</definedName>
    <definedName name="_____jun14" localSheetId="16">[43]RATE!$M$222</definedName>
    <definedName name="_____jun14">[44]RATE!$M$222</definedName>
    <definedName name="_____jun15" localSheetId="16">[43]RATE!$M$223</definedName>
    <definedName name="_____jun15">[44]RATE!$M$223</definedName>
    <definedName name="_____jun17" localSheetId="16">[43]RATE!$M$225</definedName>
    <definedName name="_____jun17">[44]RATE!$M$225</definedName>
    <definedName name="_____jun19" localSheetId="16">[43]RATE!$M$227</definedName>
    <definedName name="_____jun19">[44]RATE!$M$227</definedName>
    <definedName name="_____jun20" localSheetId="16">[43]RATE!$M$228</definedName>
    <definedName name="_____jun20">[44]RATE!$M$228</definedName>
    <definedName name="_____jun21" localSheetId="16">[43]RATE!$M$229</definedName>
    <definedName name="_____jun21">[44]RATE!$M$229</definedName>
    <definedName name="_____jun24" localSheetId="16">[43]RATE!$M$232</definedName>
    <definedName name="_____jun24">[44]RATE!$M$232</definedName>
    <definedName name="_____jun25" localSheetId="16">[43]RATE!$M$233</definedName>
    <definedName name="_____jun25">[44]RATE!$M$233</definedName>
    <definedName name="_____jun30" localSheetId="16">[43]RATE!$M$238</definedName>
    <definedName name="_____jun30">[44]RATE!$M$238</definedName>
    <definedName name="_____JUN97">'[36]Exc. Rate'!$C$35</definedName>
    <definedName name="_____JUN98">'[36]Exc. Rate'!$C$37</definedName>
    <definedName name="_____JUN99">'[36]Exc. Rate'!$C$39</definedName>
    <definedName name="_____ker1020" localSheetId="23">#REF!</definedName>
    <definedName name="_____ker1020" localSheetId="24">#REF!</definedName>
    <definedName name="_____ker1020" localSheetId="16">#REF!</definedName>
    <definedName name="_____ker1020" localSheetId="22">#REF!</definedName>
    <definedName name="_____ker1020" localSheetId="20">#REF!</definedName>
    <definedName name="_____ker1020">#REF!</definedName>
    <definedName name="_____ker2020" localSheetId="23">#REF!</definedName>
    <definedName name="_____ker2020" localSheetId="24">#REF!</definedName>
    <definedName name="_____ker2020" localSheetId="20">#REF!</definedName>
    <definedName name="_____ker2020">#REF!</definedName>
    <definedName name="_____ker2025" localSheetId="23">#REF!</definedName>
    <definedName name="_____ker2025" localSheetId="24">#REF!</definedName>
    <definedName name="_____ker2025" localSheetId="20">#REF!</definedName>
    <definedName name="_____ker2025">#REF!</definedName>
    <definedName name="_____ker3030" localSheetId="23">#REF!</definedName>
    <definedName name="_____ker3030" localSheetId="24">#REF!</definedName>
    <definedName name="_____ker3030">#REF!</definedName>
    <definedName name="_____ker40" localSheetId="23">'[21]HB '!#REF!</definedName>
    <definedName name="_____ker40" localSheetId="24">'[21]HB '!#REF!</definedName>
    <definedName name="_____ker40" localSheetId="16">'[21]HB '!#REF!</definedName>
    <definedName name="_____ker40" localSheetId="22">'[21]HB '!#REF!</definedName>
    <definedName name="_____ker40">'[21]HB '!#REF!</definedName>
    <definedName name="_____KEY001" localSheetId="9" hidden="1">[18]LOADDAT!#REF!</definedName>
    <definedName name="_____KEY001" localSheetId="19" hidden="1">[18]LOADDAT!#REF!</definedName>
    <definedName name="_____KEY001" localSheetId="4" hidden="1">[18]LOADDAT!#REF!</definedName>
    <definedName name="_____KEY001" localSheetId="1" hidden="1">[18]LOADDAT!#REF!</definedName>
    <definedName name="_____KEY001" localSheetId="14" hidden="1">[18]LOADDAT!#REF!</definedName>
    <definedName name="_____KEY001" hidden="1">[18]LOADDAT!#REF!</definedName>
    <definedName name="_____KEY002" localSheetId="19" hidden="1">[18]LOADDAT!#REF!</definedName>
    <definedName name="_____KEY002" localSheetId="4" hidden="1">[18]LOADDAT!#REF!</definedName>
    <definedName name="_____KEY002" localSheetId="1" hidden="1">[18]LOADDAT!#REF!</definedName>
    <definedName name="_____KEY002" localSheetId="14" hidden="1">[18]LOADDAT!#REF!</definedName>
    <definedName name="_____KEY002" hidden="1">[18]LOADDAT!#REF!</definedName>
    <definedName name="_____KEY01" localSheetId="19" hidden="1">[18]LOADDAT!#REF!</definedName>
    <definedName name="_____KEY01" localSheetId="4" hidden="1">[18]LOADDAT!#REF!</definedName>
    <definedName name="_____KEY01" localSheetId="1" hidden="1">[18]LOADDAT!#REF!</definedName>
    <definedName name="_____KEY01" localSheetId="14" hidden="1">[18]LOADDAT!#REF!</definedName>
    <definedName name="_____KEY01" hidden="1">[18]LOADDAT!#REF!</definedName>
    <definedName name="_____KEY02" localSheetId="19" hidden="1">[18]LOADDAT!#REF!</definedName>
    <definedName name="_____KEY02" localSheetId="4" hidden="1">[18]LOADDAT!#REF!</definedName>
    <definedName name="_____KEY02" localSheetId="1" hidden="1">[18]LOADDAT!#REF!</definedName>
    <definedName name="_____KEY02" hidden="1">[18]LOADDAT!#REF!</definedName>
    <definedName name="_____kim1" localSheetId="23">#REF!</definedName>
    <definedName name="_____kim1" localSheetId="24">#REF!</definedName>
    <definedName name="_____kim1" localSheetId="16">#REF!</definedName>
    <definedName name="_____kim1" localSheetId="38">#REF!</definedName>
    <definedName name="_____kim1" localSheetId="19">#REF!</definedName>
    <definedName name="_____kim1" localSheetId="14">#REF!</definedName>
    <definedName name="_____kim1">#REF!</definedName>
    <definedName name="_____ko2" localSheetId="23">#REF!</definedName>
    <definedName name="_____ko2" localSheetId="24">#REF!</definedName>
    <definedName name="_____ko2">#REF!</definedName>
    <definedName name="_____kof1">[48]Analisa!$AB$17</definedName>
    <definedName name="_____LIA01" localSheetId="23">#REF!</definedName>
    <definedName name="_____LIA01" localSheetId="24">#REF!</definedName>
    <definedName name="_____LIA01" localSheetId="16">#REF!</definedName>
    <definedName name="_____LIA01" localSheetId="38">#REF!</definedName>
    <definedName name="_____LIA01" localSheetId="19">#REF!</definedName>
    <definedName name="_____LIA01" localSheetId="14">#REF!</definedName>
    <definedName name="_____LIA01">#REF!</definedName>
    <definedName name="_____LIA1" localSheetId="23">#REF!</definedName>
    <definedName name="_____LIA1" localSheetId="24">#REF!</definedName>
    <definedName name="_____LIA1" localSheetId="16">#REF!</definedName>
    <definedName name="_____LIA1" localSheetId="38">#REF!</definedName>
    <definedName name="_____LIA1" localSheetId="19">#REF!</definedName>
    <definedName name="_____LIA1" localSheetId="14">#REF!</definedName>
    <definedName name="_____LIA1">#REF!</definedName>
    <definedName name="_____LIA2" localSheetId="23">#REF!</definedName>
    <definedName name="_____LIA2" localSheetId="24">#REF!</definedName>
    <definedName name="_____LIA2" localSheetId="16">#REF!</definedName>
    <definedName name="_____LIA2" localSheetId="38">#REF!</definedName>
    <definedName name="_____LIA2" localSheetId="19">#REF!</definedName>
    <definedName name="_____LIA2" localSheetId="14">#REF!</definedName>
    <definedName name="_____LIA2">#REF!</definedName>
    <definedName name="_____LK2020" localSheetId="23">#REF!</definedName>
    <definedName name="_____LK2020" localSheetId="24">#REF!</definedName>
    <definedName name="_____LK2020" localSheetId="16">#REF!</definedName>
    <definedName name="_____LK2020" localSheetId="38">#REF!</definedName>
    <definedName name="_____LK2020" localSheetId="19">#REF!</definedName>
    <definedName name="_____LK2020" localSheetId="14">#REF!</definedName>
    <definedName name="_____LK2020">#REF!</definedName>
    <definedName name="_____LMB4040" localSheetId="23">#REF!</definedName>
    <definedName name="_____LMB4040" localSheetId="24">#REF!</definedName>
    <definedName name="_____LMB4040" localSheetId="16">#REF!</definedName>
    <definedName name="_____LMB4040" localSheetId="38">#REF!</definedName>
    <definedName name="_____LMB4040" localSheetId="19">#REF!</definedName>
    <definedName name="_____LMB4040" localSheetId="14">#REF!</definedName>
    <definedName name="_____LMB4040">#REF!</definedName>
    <definedName name="_____LMC2040" localSheetId="23">#REF!</definedName>
    <definedName name="_____LMC2040" localSheetId="24">#REF!</definedName>
    <definedName name="_____LMC2040" localSheetId="16">#REF!</definedName>
    <definedName name="_____LMC2040" localSheetId="38">#REF!</definedName>
    <definedName name="_____LMC2040" localSheetId="19">#REF!</definedName>
    <definedName name="_____LMC2040" localSheetId="14">#REF!</definedName>
    <definedName name="_____LMC2040">#REF!</definedName>
    <definedName name="_____LMC4040" localSheetId="23">#REF!</definedName>
    <definedName name="_____LMC4040" localSheetId="24">#REF!</definedName>
    <definedName name="_____LMC4040" localSheetId="16">#REF!</definedName>
    <definedName name="_____LMC4040" localSheetId="38">#REF!</definedName>
    <definedName name="_____LMC4040" localSheetId="19">#REF!</definedName>
    <definedName name="_____LMC4040" localSheetId="14">#REF!</definedName>
    <definedName name="_____LMC4040">#REF!</definedName>
    <definedName name="_____LMC9090" localSheetId="23">#REF!</definedName>
    <definedName name="_____LMC9090" localSheetId="24">#REF!</definedName>
    <definedName name="_____LMC9090" localSheetId="16">#REF!</definedName>
    <definedName name="_____LMC9090" localSheetId="38">#REF!</definedName>
    <definedName name="_____LMC9090" localSheetId="19">#REF!</definedName>
    <definedName name="_____LMC9090" localSheetId="14">#REF!</definedName>
    <definedName name="_____LMC9090">#REF!</definedName>
    <definedName name="_____lpg1" localSheetId="23">#REF!</definedName>
    <definedName name="_____lpg1" localSheetId="24">#REF!</definedName>
    <definedName name="_____lpg1" localSheetId="16">#REF!</definedName>
    <definedName name="_____lpg1" localSheetId="38">#REF!</definedName>
    <definedName name="_____lpg1" localSheetId="19">#REF!</definedName>
    <definedName name="_____lpg1" localSheetId="14">#REF!</definedName>
    <definedName name="_____lpg1">#REF!</definedName>
    <definedName name="_____m70000" localSheetId="16">'[53](43)9.1'!$M$32517</definedName>
    <definedName name="_____m70000">'[54](43)9.1'!$M$32517</definedName>
    <definedName name="_____mar09" localSheetId="16">[41]RATE!$M$124</definedName>
    <definedName name="_____mar09">[42]RATE!$M$124</definedName>
    <definedName name="_____mar18" localSheetId="16">[41]RATE!$M$133</definedName>
    <definedName name="_____mar18">[42]RATE!$M$133</definedName>
    <definedName name="_____mar23" localSheetId="16">[41]RATE!$M$138</definedName>
    <definedName name="_____mar23">[42]RATE!$M$138</definedName>
    <definedName name="_____mar25" localSheetId="16">[41]RATE!$M$140</definedName>
    <definedName name="_____mar25">[42]RATE!$M$140</definedName>
    <definedName name="_____mar26" localSheetId="16">[41]RATE!$M$141</definedName>
    <definedName name="_____mar26">[42]RATE!$M$141</definedName>
    <definedName name="_____mar27" localSheetId="16">[41]RATE!$M$142</definedName>
    <definedName name="_____mar27">[42]RATE!$M$142</definedName>
    <definedName name="_____mar28" localSheetId="16">[41]RATE!$M$143</definedName>
    <definedName name="_____mar28">[42]RATE!$M$143</definedName>
    <definedName name="_____mar31" localSheetId="16">[41]RATE!$M$146</definedName>
    <definedName name="_____mar31">[42]RATE!$M$146</definedName>
    <definedName name="_____MBW25252" localSheetId="23">#REF!</definedName>
    <definedName name="_____MBW25252" localSheetId="24">#REF!</definedName>
    <definedName name="_____MBW25252" localSheetId="16">#REF!</definedName>
    <definedName name="_____MBW25252" localSheetId="38">#REF!</definedName>
    <definedName name="_____MBW25252" localSheetId="19">#REF!</definedName>
    <definedName name="_____MBW25252" localSheetId="14">#REF!</definedName>
    <definedName name="_____MBW25252">#REF!</definedName>
    <definedName name="_____MBW30302" localSheetId="23">#REF!</definedName>
    <definedName name="_____MBW30302" localSheetId="24">#REF!</definedName>
    <definedName name="_____MBW30302" localSheetId="16">#REF!</definedName>
    <definedName name="_____MBW30302" localSheetId="38">#REF!</definedName>
    <definedName name="_____MBW30302" localSheetId="19">#REF!</definedName>
    <definedName name="_____MBW30302" localSheetId="14">#REF!</definedName>
    <definedName name="_____MBW30302">#REF!</definedName>
    <definedName name="_____MBW40404" localSheetId="23">#REF!</definedName>
    <definedName name="_____MBW40404" localSheetId="24">#REF!</definedName>
    <definedName name="_____MBW40404" localSheetId="16">#REF!</definedName>
    <definedName name="_____MBW40404" localSheetId="38">#REF!</definedName>
    <definedName name="_____MBW40404" localSheetId="19">#REF!</definedName>
    <definedName name="_____MBW40404" localSheetId="14">#REF!</definedName>
    <definedName name="_____MBW40404">#REF!</definedName>
    <definedName name="_____MBW502012" localSheetId="23">#REF!</definedName>
    <definedName name="_____MBW502012" localSheetId="24">#REF!</definedName>
    <definedName name="_____MBW502012" localSheetId="16">#REF!</definedName>
    <definedName name="_____MBW502012" localSheetId="38">#REF!</definedName>
    <definedName name="_____MBW502012" localSheetId="19">#REF!</definedName>
    <definedName name="_____MBW502012" localSheetId="14">#REF!</definedName>
    <definedName name="_____MBW502012">#REF!</definedName>
    <definedName name="_____MC10" localSheetId="23">#REF!</definedName>
    <definedName name="_____MC10" localSheetId="24">#REF!</definedName>
    <definedName name="_____MC10" localSheetId="16">#REF!</definedName>
    <definedName name="_____MC10" localSheetId="38">#REF!</definedName>
    <definedName name="_____MC10" localSheetId="19">#REF!</definedName>
    <definedName name="_____MC10" localSheetId="14">#REF!</definedName>
    <definedName name="_____MC10">#REF!</definedName>
    <definedName name="_____MC75" localSheetId="23">#REF!</definedName>
    <definedName name="_____MC75" localSheetId="24">#REF!</definedName>
    <definedName name="_____MC75" localSheetId="16">#REF!</definedName>
    <definedName name="_____MC75" localSheetId="38">#REF!</definedName>
    <definedName name="_____MC75" localSheetId="19">#REF!</definedName>
    <definedName name="_____MC75" localSheetId="14">#REF!</definedName>
    <definedName name="_____MC75">#REF!</definedName>
    <definedName name="_____MCA5" localSheetId="23">#REF!</definedName>
    <definedName name="_____MCA5" localSheetId="24">#REF!</definedName>
    <definedName name="_____MCA5" localSheetId="16">#REF!</definedName>
    <definedName name="_____MCA5" localSheetId="38">#REF!</definedName>
    <definedName name="_____MCA5" localSheetId="19">#REF!</definedName>
    <definedName name="_____MCA5" localSheetId="14">#REF!</definedName>
    <definedName name="_____MCA5">#REF!</definedName>
    <definedName name="_____MCA6" localSheetId="23">#REF!</definedName>
    <definedName name="_____MCA6" localSheetId="24">#REF!</definedName>
    <definedName name="_____MCA6" localSheetId="16">#REF!</definedName>
    <definedName name="_____MCA6" localSheetId="38">#REF!</definedName>
    <definedName name="_____MCA6" localSheetId="19">#REF!</definedName>
    <definedName name="_____MCA6" localSheetId="14">#REF!</definedName>
    <definedName name="_____MCA6">#REF!</definedName>
    <definedName name="_____MCG1010" localSheetId="23">#REF!</definedName>
    <definedName name="_____MCG1010" localSheetId="24">#REF!</definedName>
    <definedName name="_____MCG1010" localSheetId="16">#REF!</definedName>
    <definedName name="_____MCG1010" localSheetId="38">#REF!</definedName>
    <definedName name="_____MCG1010" localSheetId="19">#REF!</definedName>
    <definedName name="_____MCG1010" localSheetId="14">#REF!</definedName>
    <definedName name="_____MCG1010">#REF!</definedName>
    <definedName name="_____MCG1015" localSheetId="23">#REF!</definedName>
    <definedName name="_____MCG1015" localSheetId="24">#REF!</definedName>
    <definedName name="_____MCG1015" localSheetId="16">#REF!</definedName>
    <definedName name="_____MCG1015" localSheetId="38">#REF!</definedName>
    <definedName name="_____MCG1015" localSheetId="19">#REF!</definedName>
    <definedName name="_____MCG1015" localSheetId="14">#REF!</definedName>
    <definedName name="_____MCG1015">#REF!</definedName>
    <definedName name="_____MCG1728" localSheetId="23">#REF!</definedName>
    <definedName name="_____MCG1728" localSheetId="24">#REF!</definedName>
    <definedName name="_____MCG1728" localSheetId="16">#REF!</definedName>
    <definedName name="_____MCG1728" localSheetId="38">#REF!</definedName>
    <definedName name="_____MCG1728" localSheetId="19">#REF!</definedName>
    <definedName name="_____MCG1728" localSheetId="14">#REF!</definedName>
    <definedName name="_____MCG1728">#REF!</definedName>
    <definedName name="_____MCG55" localSheetId="23">#REF!</definedName>
    <definedName name="_____MCG55" localSheetId="24">#REF!</definedName>
    <definedName name="_____MCG55" localSheetId="16">#REF!</definedName>
    <definedName name="_____MCG55" localSheetId="38">#REF!</definedName>
    <definedName name="_____MCG55" localSheetId="19">#REF!</definedName>
    <definedName name="_____MCG55" localSheetId="14">#REF!</definedName>
    <definedName name="_____MCG55">#REF!</definedName>
    <definedName name="_____MCG77" localSheetId="23">#REF!</definedName>
    <definedName name="_____MCG77" localSheetId="24">#REF!</definedName>
    <definedName name="_____MCG77" localSheetId="16">#REF!</definedName>
    <definedName name="_____MCG77" localSheetId="38">#REF!</definedName>
    <definedName name="_____MCG77" localSheetId="19">#REF!</definedName>
    <definedName name="_____MCG77" localSheetId="14">#REF!</definedName>
    <definedName name="_____MCG77">#REF!</definedName>
    <definedName name="_____MCG810" localSheetId="23">#REF!</definedName>
    <definedName name="_____MCG810" localSheetId="24">#REF!</definedName>
    <definedName name="_____MCG810" localSheetId="16">#REF!</definedName>
    <definedName name="_____MCG810" localSheetId="38">#REF!</definedName>
    <definedName name="_____MCG810" localSheetId="19">#REF!</definedName>
    <definedName name="_____MCG810" localSheetId="14">#REF!</definedName>
    <definedName name="_____MCG810">#REF!</definedName>
    <definedName name="_____mdn1" localSheetId="23">#REF!</definedName>
    <definedName name="_____mdn1" localSheetId="24">#REF!</definedName>
    <definedName name="_____mdn1" localSheetId="16">#REF!</definedName>
    <definedName name="_____mdn1" localSheetId="38">#REF!</definedName>
    <definedName name="_____mdn1" localSheetId="19">#REF!</definedName>
    <definedName name="_____mdn1" localSheetId="14">#REF!</definedName>
    <definedName name="_____mdn1">#REF!</definedName>
    <definedName name="_____MEI02" localSheetId="16">[43]RATE!$M$179</definedName>
    <definedName name="_____MEI02">[44]RATE!$M$179</definedName>
    <definedName name="_____MEI03" localSheetId="16">[43]RATE!$M$180</definedName>
    <definedName name="_____MEI03">[44]RATE!$M$180</definedName>
    <definedName name="_____MEI05" localSheetId="16">[43]RATE!$M$182</definedName>
    <definedName name="_____MEI05">[44]RATE!$M$182</definedName>
    <definedName name="_____MEI06" localSheetId="16">[43]RATE!$M$183</definedName>
    <definedName name="_____MEI06">[44]RATE!$M$183</definedName>
    <definedName name="_____MEI08" localSheetId="16">[43]RATE!$M$185</definedName>
    <definedName name="_____MEI08">[44]RATE!$M$185</definedName>
    <definedName name="_____MEI16" localSheetId="16">[43]RATE!$M$193</definedName>
    <definedName name="_____MEI16">[44]RATE!$M$193</definedName>
    <definedName name="_____MEI18" localSheetId="16">[43]RATE!$M$195</definedName>
    <definedName name="_____MEI18">[44]RATE!$M$195</definedName>
    <definedName name="_____MEI21" localSheetId="16">[43]RATE!$M$198</definedName>
    <definedName name="_____MEI21">[44]RATE!$M$198</definedName>
    <definedName name="_____MEI24" localSheetId="16">[43]RATE!$M$201</definedName>
    <definedName name="_____MEI24">[44]RATE!$M$201</definedName>
    <definedName name="_____MEI27" localSheetId="16">[43]RATE!$M$204</definedName>
    <definedName name="_____MEI27">[44]RATE!$M$204</definedName>
    <definedName name="_____MEI28" localSheetId="16">[43]RATE!$M$205</definedName>
    <definedName name="_____MEI28">[44]RATE!$M$205</definedName>
    <definedName name="_____MEI30" localSheetId="16">[43]RATE!$M$207</definedName>
    <definedName name="_____MEI30">[44]RATE!$M$207</definedName>
    <definedName name="_____MEI31" localSheetId="16">[43]RATE!$M$208</definedName>
    <definedName name="_____MEI31">[44]RATE!$M$208</definedName>
    <definedName name="_____MGB9" localSheetId="23">#REF!</definedName>
    <definedName name="_____MGB9" localSheetId="24">#REF!</definedName>
    <definedName name="_____MGB9" localSheetId="16">#REF!</definedName>
    <definedName name="_____MGB9" localSheetId="38">#REF!</definedName>
    <definedName name="_____MGB9" localSheetId="19">#REF!</definedName>
    <definedName name="_____MGB9" localSheetId="14">#REF!</definedName>
    <definedName name="_____MGB9">#REF!</definedName>
    <definedName name="_____MMC3030" localSheetId="23">#REF!</definedName>
    <definedName name="_____MMC3030" localSheetId="24">#REF!</definedName>
    <definedName name="_____MMC3030" localSheetId="16">#REF!</definedName>
    <definedName name="_____MMC3030" localSheetId="38">#REF!</definedName>
    <definedName name="_____MMC3030" localSheetId="19">#REF!</definedName>
    <definedName name="_____MMC3030" localSheetId="14">#REF!</definedName>
    <definedName name="_____MMC3030">#REF!</definedName>
    <definedName name="_____MMC3060" localSheetId="23">#REF!</definedName>
    <definedName name="_____MMC3060" localSheetId="24">#REF!</definedName>
    <definedName name="_____MMC3060" localSheetId="16">#REF!</definedName>
    <definedName name="_____MMC3060" localSheetId="38">#REF!</definedName>
    <definedName name="_____MMC3060" localSheetId="19">#REF!</definedName>
    <definedName name="_____MMC3060" localSheetId="14">#REF!</definedName>
    <definedName name="_____MMC3060">#REF!</definedName>
    <definedName name="_____MMC4040" localSheetId="23">#REF!</definedName>
    <definedName name="_____MMC4040" localSheetId="24">#REF!</definedName>
    <definedName name="_____MMC4040" localSheetId="16">#REF!</definedName>
    <definedName name="_____MMC4040" localSheetId="38">#REF!</definedName>
    <definedName name="_____MMC4040" localSheetId="19">#REF!</definedName>
    <definedName name="_____MMC4040" localSheetId="14">#REF!</definedName>
    <definedName name="_____MMC4040">#REF!</definedName>
    <definedName name="_____MMC51" localSheetId="23">#REF!</definedName>
    <definedName name="_____MMC51" localSheetId="24">#REF!</definedName>
    <definedName name="_____MMC51" localSheetId="16">#REF!</definedName>
    <definedName name="_____MMC51" localSheetId="38">#REF!</definedName>
    <definedName name="_____MMC51" localSheetId="19">#REF!</definedName>
    <definedName name="_____MMC51" localSheetId="14">#REF!</definedName>
    <definedName name="_____MMC51">#REF!</definedName>
    <definedName name="_____MMC6060" localSheetId="23">#REF!</definedName>
    <definedName name="_____MMC6060" localSheetId="24">#REF!</definedName>
    <definedName name="_____MMC6060" localSheetId="16">#REF!</definedName>
    <definedName name="_____MMC6060" localSheetId="38">#REF!</definedName>
    <definedName name="_____MMC6060" localSheetId="19">#REF!</definedName>
    <definedName name="_____MMC6060" localSheetId="14">#REF!</definedName>
    <definedName name="_____MMC6060">#REF!</definedName>
    <definedName name="_____MMI4040" localSheetId="23">#REF!</definedName>
    <definedName name="_____MMI4040" localSheetId="24">#REF!</definedName>
    <definedName name="_____MMI4040" localSheetId="16">#REF!</definedName>
    <definedName name="_____MMI4040" localSheetId="38">#REF!</definedName>
    <definedName name="_____MMI4040" localSheetId="19">#REF!</definedName>
    <definedName name="_____MMI4040" localSheetId="14">#REF!</definedName>
    <definedName name="_____MMI4040">#REF!</definedName>
    <definedName name="_____nip1" localSheetId="23">'[29]pek tanah utk irigasi'!#REF!</definedName>
    <definedName name="_____nip1" localSheetId="24">'[29]pek tanah utk irigasi'!#REF!</definedName>
    <definedName name="_____nip1" localSheetId="16">'[30]pek tanah utk irigasi'!#REF!</definedName>
    <definedName name="_____nip1" localSheetId="22">'[29]pek tanah utk irigasi'!#REF!</definedName>
    <definedName name="_____nip1">'[29]pek tanah utk irigasi'!#REF!</definedName>
    <definedName name="_____nip2" localSheetId="23">'[29]pek tanah utk irigasi'!#REF!</definedName>
    <definedName name="_____nip2" localSheetId="24">'[29]pek tanah utk irigasi'!#REF!</definedName>
    <definedName name="_____nip2" localSheetId="16">'[30]pek tanah utk irigasi'!#REF!</definedName>
    <definedName name="_____nip2" localSheetId="22">'[29]pek tanah utk irigasi'!#REF!</definedName>
    <definedName name="_____nip2">'[29]pek tanah utk irigasi'!#REF!</definedName>
    <definedName name="_____no1" localSheetId="23">#REF!</definedName>
    <definedName name="_____no1" localSheetId="24">#REF!</definedName>
    <definedName name="_____no1" localSheetId="16">#REF!</definedName>
    <definedName name="_____no1" localSheetId="22">#REF!</definedName>
    <definedName name="_____no1" localSheetId="20">#REF!</definedName>
    <definedName name="_____no1">#REF!</definedName>
    <definedName name="_____nov01" localSheetId="16">[43]RATE!$M$362</definedName>
    <definedName name="_____nov01">[44]RATE!$M$362</definedName>
    <definedName name="_____nov04" localSheetId="16">[43]RATE!$M$365</definedName>
    <definedName name="_____nov04">[44]RATE!$M$365</definedName>
    <definedName name="_____nov05" localSheetId="16">[43]RATE!$M$366</definedName>
    <definedName name="_____nov05">[44]RATE!$M$366</definedName>
    <definedName name="_____nov07" localSheetId="16">[43]RATE!$M$368</definedName>
    <definedName name="_____nov07">[44]RATE!$M$368</definedName>
    <definedName name="_____nov08" localSheetId="16">[43]RATE!$M$369</definedName>
    <definedName name="_____nov08">[44]RATE!$M$369</definedName>
    <definedName name="_____nov11" localSheetId="16">[43]RATE!$M$372</definedName>
    <definedName name="_____nov11">[44]RATE!$M$372</definedName>
    <definedName name="_____nov12" localSheetId="16">[43]RATE!$M$373</definedName>
    <definedName name="_____nov12">[44]RATE!$M$373</definedName>
    <definedName name="_____nov13" localSheetId="16">[43]RATE!$M$374</definedName>
    <definedName name="_____nov13">[44]RATE!$M$374</definedName>
    <definedName name="_____nov14" localSheetId="16">[43]RATE!$M$375</definedName>
    <definedName name="_____nov14">[44]RATE!$M$375</definedName>
    <definedName name="_____nov15" localSheetId="16">[43]RATE!$M$376</definedName>
    <definedName name="_____nov15">[44]RATE!$M$376</definedName>
    <definedName name="_____nov16" localSheetId="16">[43]RATE!$M$377</definedName>
    <definedName name="_____nov16">[44]RATE!$M$377</definedName>
    <definedName name="_____nov18" localSheetId="16">[43]RATE!$M$379</definedName>
    <definedName name="_____nov18">[44]RATE!$M$379</definedName>
    <definedName name="_____nov19" localSheetId="16">[43]RATE!$M$380</definedName>
    <definedName name="_____nov19">[44]RATE!$M$380</definedName>
    <definedName name="_____nov21" localSheetId="16">[43]RATE!$M$382</definedName>
    <definedName name="_____nov21">[44]RATE!$M$382</definedName>
    <definedName name="_____nov22" localSheetId="16">[43]RATE!$M$383</definedName>
    <definedName name="_____nov22">[44]RATE!$M$383</definedName>
    <definedName name="_____nov23" localSheetId="16">[43]RATE!$M$384</definedName>
    <definedName name="_____nov23">[44]RATE!$M$384</definedName>
    <definedName name="_____nov25" localSheetId="16">[43]RATE!$M$386</definedName>
    <definedName name="_____nov25">[44]RATE!$M$386</definedName>
    <definedName name="_____nov26" localSheetId="16">[43]RATE!$M$387</definedName>
    <definedName name="_____nov26">[44]RATE!$M$387</definedName>
    <definedName name="_____nov27" localSheetId="16">[43]RATE!$M$388</definedName>
    <definedName name="_____nov27">[44]RATE!$M$388</definedName>
    <definedName name="_____nov28" localSheetId="16">[43]RATE!$M$389</definedName>
    <definedName name="_____nov28">[44]RATE!$M$389</definedName>
    <definedName name="_____nov29" localSheetId="16">[43]RATE!$M$390</definedName>
    <definedName name="_____nov29">[44]RATE!$M$390</definedName>
    <definedName name="_____nov30" localSheetId="16">[43]RATE!$M$391</definedName>
    <definedName name="_____nov30">[44]RATE!$M$391</definedName>
    <definedName name="_____okt01" localSheetId="16">[43]RATE!$M$331</definedName>
    <definedName name="_____okt01">[44]RATE!$M$331</definedName>
    <definedName name="_____okt02" localSheetId="16">[43]RATE!$M$332</definedName>
    <definedName name="_____okt02">[44]RATE!$M$332</definedName>
    <definedName name="_____okt03" localSheetId="16">[43]RATE!$M$333</definedName>
    <definedName name="_____okt03">[44]RATE!$M$333</definedName>
    <definedName name="_____okt04" localSheetId="16">[43]RATE!$M$334</definedName>
    <definedName name="_____okt04">[44]RATE!$M$334</definedName>
    <definedName name="_____okt05" localSheetId="16">[43]RATE!$M$335</definedName>
    <definedName name="_____okt05">[44]RATE!$M$335</definedName>
    <definedName name="_____okt07" localSheetId="16">[43]RATE!$M$337</definedName>
    <definedName name="_____okt07">[44]RATE!$M$337</definedName>
    <definedName name="_____okt09" localSheetId="16">[43]RATE!$M$339</definedName>
    <definedName name="_____okt09">[44]RATE!$M$339</definedName>
    <definedName name="_____okt10" localSheetId="16">[43]RATE!$M$340</definedName>
    <definedName name="_____okt10">[44]RATE!$M$340</definedName>
    <definedName name="_____okt11" localSheetId="16">[43]RATE!$M$341</definedName>
    <definedName name="_____okt11">[44]RATE!$M$341</definedName>
    <definedName name="_____okt12" localSheetId="16">[43]RATE!$M$342</definedName>
    <definedName name="_____okt12">[44]RATE!$M$342</definedName>
    <definedName name="_____okt14" localSheetId="16">[43]RATE!$M$344</definedName>
    <definedName name="_____okt14">[44]RATE!$M$344</definedName>
    <definedName name="_____okt16" localSheetId="16">[43]RATE!$M$346</definedName>
    <definedName name="_____okt16">[44]RATE!$M$346</definedName>
    <definedName name="_____okt17" localSheetId="16">[43]RATE!$M$347</definedName>
    <definedName name="_____okt17">[44]RATE!$M$347</definedName>
    <definedName name="_____okt18" localSheetId="16">[43]RATE!$M$348</definedName>
    <definedName name="_____okt18">[44]RATE!$M$348</definedName>
    <definedName name="_____okt19" localSheetId="16">[43]RATE!$M$349</definedName>
    <definedName name="_____okt19">[44]RATE!$M$349</definedName>
    <definedName name="_____okt21" localSheetId="16">[43]RATE!$M$351</definedName>
    <definedName name="_____okt21">[44]RATE!$M$351</definedName>
    <definedName name="_____okt22" localSheetId="16">[43]RATE!$M$352</definedName>
    <definedName name="_____okt22">[44]RATE!$M$352</definedName>
    <definedName name="_____okt24" localSheetId="16">[43]RATE!$M$354</definedName>
    <definedName name="_____okt24">[44]RATE!$M$354</definedName>
    <definedName name="_____okt25" localSheetId="16">[43]RATE!$M$355</definedName>
    <definedName name="_____okt25">[44]RATE!$M$355</definedName>
    <definedName name="_____okt27" localSheetId="16">[43]RATE!$M$357</definedName>
    <definedName name="_____okt27">[44]RATE!$M$357</definedName>
    <definedName name="_____okt28" localSheetId="16">[43]RATE!$M$358</definedName>
    <definedName name="_____okt28">[44]RATE!$M$358</definedName>
    <definedName name="_____okt29" localSheetId="16">[43]RATE!$M$359</definedName>
    <definedName name="_____okt29">[44]RATE!$M$359</definedName>
    <definedName name="_____okt30" localSheetId="16">[43]RATE!$M$360</definedName>
    <definedName name="_____okt30">[44]RATE!$M$360</definedName>
    <definedName name="_____okt31" localSheetId="16">[43]RATE!$M$361</definedName>
    <definedName name="_____okt31">[44]RATE!$M$361</definedName>
    <definedName name="_____pa1" localSheetId="23">#REF!</definedName>
    <definedName name="_____pa1" localSheetId="24">#REF!</definedName>
    <definedName name="_____pa1" localSheetId="16">#REF!</definedName>
    <definedName name="_____pa1" localSheetId="38">#REF!</definedName>
    <definedName name="_____pa1" localSheetId="19">#REF!</definedName>
    <definedName name="_____pa1" localSheetId="14">#REF!</definedName>
    <definedName name="_____pa1">#REF!</definedName>
    <definedName name="_____pa18" localSheetId="23">#REF!</definedName>
    <definedName name="_____pa18" localSheetId="24">#REF!</definedName>
    <definedName name="_____pa18" localSheetId="16">#REF!</definedName>
    <definedName name="_____pa18" localSheetId="38">#REF!</definedName>
    <definedName name="_____pa18" localSheetId="19">#REF!</definedName>
    <definedName name="_____pa18" localSheetId="14">#REF!</definedName>
    <definedName name="_____pa18">#REF!</definedName>
    <definedName name="_____pa2" localSheetId="23">#REF!</definedName>
    <definedName name="_____pa2" localSheetId="24">#REF!</definedName>
    <definedName name="_____pa2" localSheetId="16">#REF!</definedName>
    <definedName name="_____pa2" localSheetId="38">#REF!</definedName>
    <definedName name="_____pa2" localSheetId="19">#REF!</definedName>
    <definedName name="_____pa2" localSheetId="14">#REF!</definedName>
    <definedName name="_____pa2">#REF!</definedName>
    <definedName name="_____pa3" localSheetId="23">#REF!</definedName>
    <definedName name="_____pa3" localSheetId="24">#REF!</definedName>
    <definedName name="_____pa3" localSheetId="16">#REF!</definedName>
    <definedName name="_____pa3" localSheetId="38">#REF!</definedName>
    <definedName name="_____pa3" localSheetId="19">#REF!</definedName>
    <definedName name="_____pa3" localSheetId="14">#REF!</definedName>
    <definedName name="_____pa3">#REF!</definedName>
    <definedName name="_____pa6" localSheetId="23">#REF!</definedName>
    <definedName name="_____pa6" localSheetId="24">#REF!</definedName>
    <definedName name="_____pa6" localSheetId="16">#REF!</definedName>
    <definedName name="_____pa6" localSheetId="38">#REF!</definedName>
    <definedName name="_____pa6" localSheetId="19">#REF!</definedName>
    <definedName name="_____pa6" localSheetId="14">#REF!</definedName>
    <definedName name="_____pa6">#REF!</definedName>
    <definedName name="_____pab32" localSheetId="9">[49]plumbing!#REF!</definedName>
    <definedName name="_____pab32" localSheetId="19">[49]plumbing!#REF!</definedName>
    <definedName name="_____pab32" localSheetId="4">[49]plumbing!#REF!</definedName>
    <definedName name="_____pab32" localSheetId="0">[49]plumbing!#REF!</definedName>
    <definedName name="_____pab32" localSheetId="1">[49]plumbing!#REF!</definedName>
    <definedName name="_____pab32" localSheetId="14">[49]plumbing!#REF!</definedName>
    <definedName name="_____pab32">[49]plumbing!#REF!</definedName>
    <definedName name="_____pab4" localSheetId="19">[49]plumbing!#REF!</definedName>
    <definedName name="_____pab4" localSheetId="4">[49]plumbing!#REF!</definedName>
    <definedName name="_____pab4" localSheetId="1">[49]plumbing!#REF!</definedName>
    <definedName name="_____pab4" localSheetId="14">[49]plumbing!#REF!</definedName>
    <definedName name="_____pab4">[49]plumbing!#REF!</definedName>
    <definedName name="_____pab40" localSheetId="19">[49]plumbing!#REF!</definedName>
    <definedName name="_____pab40" localSheetId="4">[49]plumbing!#REF!</definedName>
    <definedName name="_____pab40" localSheetId="1">[49]plumbing!#REF!</definedName>
    <definedName name="_____pab40" localSheetId="14">[49]plumbing!#REF!</definedName>
    <definedName name="_____pab40">[49]plumbing!#REF!</definedName>
    <definedName name="_____pab50" localSheetId="19">[49]plumbing!#REF!</definedName>
    <definedName name="_____pab50" localSheetId="4">[49]plumbing!#REF!</definedName>
    <definedName name="_____pab50" localSheetId="1">[49]plumbing!#REF!</definedName>
    <definedName name="_____pab50" localSheetId="14">[49]plumbing!#REF!</definedName>
    <definedName name="_____pab50">[49]plumbing!#REF!</definedName>
    <definedName name="_____pab6" localSheetId="19">[49]plumbing!#REF!</definedName>
    <definedName name="_____pab6" localSheetId="4">[49]plumbing!#REF!</definedName>
    <definedName name="_____pab6" localSheetId="1">[49]plumbing!#REF!</definedName>
    <definedName name="_____pab6">[49]plumbing!#REF!</definedName>
    <definedName name="_____pah150" localSheetId="19">[49]plumbing!#REF!</definedName>
    <definedName name="_____pah150" localSheetId="4">[49]plumbing!#REF!</definedName>
    <definedName name="_____pah150" localSheetId="1">[49]plumbing!#REF!</definedName>
    <definedName name="_____pah150">[49]plumbing!#REF!</definedName>
    <definedName name="_____pak100" localSheetId="19">[49]plumbing!#REF!</definedName>
    <definedName name="_____pak100" localSheetId="4">[49]plumbing!#REF!</definedName>
    <definedName name="_____pak100" localSheetId="1">[49]plumbing!#REF!</definedName>
    <definedName name="_____pak100">[49]plumbing!#REF!</definedName>
    <definedName name="_____pak150" localSheetId="19">[49]plumbing!#REF!</definedName>
    <definedName name="_____pak150" localSheetId="4">[49]plumbing!#REF!</definedName>
    <definedName name="_____pak150" localSheetId="1">[49]plumbing!#REF!</definedName>
    <definedName name="_____pak150">[49]plumbing!#REF!</definedName>
    <definedName name="_____pak50" localSheetId="19">[49]plumbing!#REF!</definedName>
    <definedName name="_____pak50" localSheetId="4">[49]plumbing!#REF!</definedName>
    <definedName name="_____pak50" localSheetId="1">[49]plumbing!#REF!</definedName>
    <definedName name="_____pak50">[49]plumbing!#REF!</definedName>
    <definedName name="_____pak80" localSheetId="19">[49]plumbing!#REF!</definedName>
    <definedName name="_____pak80" localSheetId="4">[49]plumbing!#REF!</definedName>
    <definedName name="_____pak80" localSheetId="1">[49]plumbing!#REF!</definedName>
    <definedName name="_____pak80">[49]plumbing!#REF!</definedName>
    <definedName name="_____pas13" localSheetId="16">'[30]pek tanah utk irigasi'!#REF!</definedName>
    <definedName name="_____pas13">'[29]pek tanah utk irigasi'!#REF!</definedName>
    <definedName name="_____pas14" localSheetId="16">'[30]pek tanah utk irigasi'!#REF!</definedName>
    <definedName name="_____pas14">'[29]pek tanah utk irigasi'!#REF!</definedName>
    <definedName name="_____pav8" localSheetId="23">#REF!</definedName>
    <definedName name="_____pav8" localSheetId="24">#REF!</definedName>
    <definedName name="_____pav8" localSheetId="16">#REF!</definedName>
    <definedName name="_____pav8" localSheetId="22">#REF!</definedName>
    <definedName name="_____pav8" localSheetId="20">#REF!</definedName>
    <definedName name="_____pav8">#REF!</definedName>
    <definedName name="_____PDS2" localSheetId="23">[4]Admin!#REF!</definedName>
    <definedName name="_____PDS2" localSheetId="24">[4]Admin!#REF!</definedName>
    <definedName name="_____PDS2" localSheetId="16">[4]Admin!#REF!</definedName>
    <definedName name="_____PDS2" localSheetId="22">[4]Admin!#REF!</definedName>
    <definedName name="_____PDS2" localSheetId="20">[4]Admin!#REF!</definedName>
    <definedName name="_____PDS2">[4]Admin!#REF!</definedName>
    <definedName name="_____PDS3" localSheetId="23">[4]Admin!#REF!</definedName>
    <definedName name="_____PDS3" localSheetId="24">[4]Admin!#REF!</definedName>
    <definedName name="_____PDS3">[4]Admin!#REF!</definedName>
    <definedName name="_____pe1" localSheetId="23">#REF!</definedName>
    <definedName name="_____pe1" localSheetId="24">#REF!</definedName>
    <definedName name="_____pe1" localSheetId="16">#REF!</definedName>
    <definedName name="_____pe1" localSheetId="38">#REF!</definedName>
    <definedName name="_____pe1" localSheetId="19">#REF!</definedName>
    <definedName name="_____pe1" localSheetId="14">#REF!</definedName>
    <definedName name="_____pe1">#REF!</definedName>
    <definedName name="_____pg2" localSheetId="23">#REF!</definedName>
    <definedName name="_____pg2" localSheetId="24">#REF!</definedName>
    <definedName name="_____pg2" localSheetId="16">#REF!</definedName>
    <definedName name="_____pg2" localSheetId="38">#REF!</definedName>
    <definedName name="_____pg2" localSheetId="19">#REF!</definedName>
    <definedName name="_____pg2" localSheetId="14">#REF!</definedName>
    <definedName name="_____pg2">#REF!</definedName>
    <definedName name="_____phf100" localSheetId="9">[49]plumbing!#REF!</definedName>
    <definedName name="_____phf100" localSheetId="19">[49]plumbing!#REF!</definedName>
    <definedName name="_____phf100" localSheetId="4">[49]plumbing!#REF!</definedName>
    <definedName name="_____phf100" localSheetId="1">[49]plumbing!#REF!</definedName>
    <definedName name="_____phf100" localSheetId="14">[49]plumbing!#REF!</definedName>
    <definedName name="_____phf100">[49]plumbing!#REF!</definedName>
    <definedName name="_____phf150" localSheetId="19">[49]plumbing!#REF!</definedName>
    <definedName name="_____phf150" localSheetId="4">[49]plumbing!#REF!</definedName>
    <definedName name="_____phf150" localSheetId="1">[49]plumbing!#REF!</definedName>
    <definedName name="_____phf150" localSheetId="14">[49]plumbing!#REF!</definedName>
    <definedName name="_____phf150">[49]plumbing!#REF!</definedName>
    <definedName name="_____pir1" localSheetId="23">#REF!</definedName>
    <definedName name="_____pir1" localSheetId="24">#REF!</definedName>
    <definedName name="_____pir1" localSheetId="16">#REF!</definedName>
    <definedName name="_____pir1" localSheetId="38">#REF!</definedName>
    <definedName name="_____pir1" localSheetId="19">#REF!</definedName>
    <definedName name="_____pir1" localSheetId="14">#REF!</definedName>
    <definedName name="_____pir1">#REF!</definedName>
    <definedName name="_____PK12" localSheetId="23">#REF!</definedName>
    <definedName name="_____PK12" localSheetId="24">#REF!</definedName>
    <definedName name="_____PK12" localSheetId="16">#REF!</definedName>
    <definedName name="_____PK12" localSheetId="38">#REF!</definedName>
    <definedName name="_____PK12" localSheetId="19">#REF!</definedName>
    <definedName name="_____PK12" localSheetId="14">#REF!</definedName>
    <definedName name="_____PK12">#REF!</definedName>
    <definedName name="_____PK210" localSheetId="23">#REF!</definedName>
    <definedName name="_____PK210" localSheetId="24">#REF!</definedName>
    <definedName name="_____PK210" localSheetId="16">#REF!</definedName>
    <definedName name="_____PK210" localSheetId="38">#REF!</definedName>
    <definedName name="_____PK210" localSheetId="19">#REF!</definedName>
    <definedName name="_____PK210" localSheetId="14">#REF!</definedName>
    <definedName name="_____PK210">#REF!</definedName>
    <definedName name="_____PK215" localSheetId="23">#REF!</definedName>
    <definedName name="_____PK215" localSheetId="24">#REF!</definedName>
    <definedName name="_____PK215" localSheetId="16">#REF!</definedName>
    <definedName name="_____PK215" localSheetId="38">#REF!</definedName>
    <definedName name="_____PK215" localSheetId="19">#REF!</definedName>
    <definedName name="_____PK215" localSheetId="14">#REF!</definedName>
    <definedName name="_____PK215">#REF!</definedName>
    <definedName name="_____PK2530" localSheetId="23">#REF!</definedName>
    <definedName name="_____PK2530" localSheetId="24">#REF!</definedName>
    <definedName name="_____PK2530" localSheetId="16">#REF!</definedName>
    <definedName name="_____PK2530" localSheetId="38">#REF!</definedName>
    <definedName name="_____PK2530" localSheetId="19">#REF!</definedName>
    <definedName name="_____PK2530" localSheetId="14">#REF!</definedName>
    <definedName name="_____PK2530">#REF!</definedName>
    <definedName name="_____PRO1" localSheetId="23">'[55]premi iuran'!#REF!</definedName>
    <definedName name="_____PRO1" localSheetId="24">'[55]premi iuran'!#REF!</definedName>
    <definedName name="_____PRO1" localSheetId="16">'[55]premi iuran'!#REF!</definedName>
    <definedName name="_____PRO1" localSheetId="22">'[55]premi iuran'!#REF!</definedName>
    <definedName name="_____PRO1">'[55]premi iuran'!#REF!</definedName>
    <definedName name="_____PRO2" localSheetId="23">'[55]premi iuran'!#REF!</definedName>
    <definedName name="_____PRO2" localSheetId="24">'[55]premi iuran'!#REF!</definedName>
    <definedName name="_____PRO2" localSheetId="16">'[55]premi iuran'!#REF!</definedName>
    <definedName name="_____PRO2" localSheetId="22">'[55]premi iuran'!#REF!</definedName>
    <definedName name="_____PRO2">'[55]premi iuran'!#REF!</definedName>
    <definedName name="_____PRO3" localSheetId="23">'[55]premi iuran'!#REF!</definedName>
    <definedName name="_____PRO3" localSheetId="24">'[55]premi iuran'!#REF!</definedName>
    <definedName name="_____PRO3" localSheetId="16">'[55]premi iuran'!#REF!</definedName>
    <definedName name="_____PRO3" localSheetId="22">'[55]premi iuran'!#REF!</definedName>
    <definedName name="_____PRO3">'[55]premi iuran'!#REF!</definedName>
    <definedName name="_____PRO4" localSheetId="23">#REF!</definedName>
    <definedName name="_____PRO4" localSheetId="24">#REF!</definedName>
    <definedName name="_____PRO4" localSheetId="9">#REF!</definedName>
    <definedName name="_____PRO4" localSheetId="19">#REF!</definedName>
    <definedName name="_____PRO4" localSheetId="0">#REF!</definedName>
    <definedName name="_____PRO4" localSheetId="14">#REF!</definedName>
    <definedName name="_____PRO4">#REF!</definedName>
    <definedName name="_____PRO5" localSheetId="23">#REF!</definedName>
    <definedName name="_____PRO5" localSheetId="24">#REF!</definedName>
    <definedName name="_____PRO5" localSheetId="9">#REF!</definedName>
    <definedName name="_____PRO5" localSheetId="19">#REF!</definedName>
    <definedName name="_____PRO5" localSheetId="0">#REF!</definedName>
    <definedName name="_____PRO5" localSheetId="14">#REF!</definedName>
    <definedName name="_____PRO5">#REF!</definedName>
    <definedName name="_____PRO6" localSheetId="23">#REF!</definedName>
    <definedName name="_____PRO6" localSheetId="24">#REF!</definedName>
    <definedName name="_____PRO6" localSheetId="9">#REF!</definedName>
    <definedName name="_____PRO6" localSheetId="19">#REF!</definedName>
    <definedName name="_____PRO6" localSheetId="0">#REF!</definedName>
    <definedName name="_____PRO6" localSheetId="14">#REF!</definedName>
    <definedName name="_____PRO6">#REF!</definedName>
    <definedName name="_____PRT1">[27]Financials!$C$5:$L$54</definedName>
    <definedName name="_____PRT2">[27]Financials!$M$5:$AF$54</definedName>
    <definedName name="_____PRT3">[27]Financials!$C$55:$L$103</definedName>
    <definedName name="_____PRT4">[27]Financials!$M$55:$AF$103</definedName>
    <definedName name="_____PRT5">'[27]10 yr val'!$D$3:$I$60</definedName>
    <definedName name="_____pv100" localSheetId="9">[49]plumbing!#REF!</definedName>
    <definedName name="_____pv100" localSheetId="19">[49]plumbing!#REF!</definedName>
    <definedName name="_____pv100" localSheetId="4">[49]plumbing!#REF!</definedName>
    <definedName name="_____pv100" localSheetId="0">[49]plumbing!#REF!</definedName>
    <definedName name="_____pv100" localSheetId="1">[49]plumbing!#REF!</definedName>
    <definedName name="_____pv100" localSheetId="14">[49]plumbing!#REF!</definedName>
    <definedName name="_____pv100">[49]plumbing!#REF!</definedName>
    <definedName name="_____pv40" localSheetId="19">[49]plumbing!#REF!</definedName>
    <definedName name="_____pv40" localSheetId="4">[49]plumbing!#REF!</definedName>
    <definedName name="_____pv40" localSheetId="1">[49]plumbing!#REF!</definedName>
    <definedName name="_____pv40" localSheetId="14">[49]plumbing!#REF!</definedName>
    <definedName name="_____pv40">[49]plumbing!#REF!</definedName>
    <definedName name="_____pv50" localSheetId="19">[49]plumbing!#REF!</definedName>
    <definedName name="_____pv50" localSheetId="4">[49]plumbing!#REF!</definedName>
    <definedName name="_____pv50" localSheetId="1">[49]plumbing!#REF!</definedName>
    <definedName name="_____pv50" localSheetId="14">[49]plumbing!#REF!</definedName>
    <definedName name="_____pv50">[49]plumbing!#REF!</definedName>
    <definedName name="_____pv80" localSheetId="19">[49]plumbing!#REF!</definedName>
    <definedName name="_____pv80" localSheetId="4">[49]plumbing!#REF!</definedName>
    <definedName name="_____pv80" localSheetId="1">[49]plumbing!#REF!</definedName>
    <definedName name="_____pv80" localSheetId="14">[49]plumbing!#REF!</definedName>
    <definedName name="_____pv80">[49]plumbing!#REF!</definedName>
    <definedName name="_____pvc1" localSheetId="23">#REF!</definedName>
    <definedName name="_____pvc1" localSheetId="24">#REF!</definedName>
    <definedName name="_____pvc1" localSheetId="16">#REF!</definedName>
    <definedName name="_____pvc1" localSheetId="22">#REF!</definedName>
    <definedName name="_____pvc1" localSheetId="20">#REF!</definedName>
    <definedName name="_____pvc1">#REF!</definedName>
    <definedName name="_____pvc12" localSheetId="23">#REF!</definedName>
    <definedName name="_____pvc12" localSheetId="24">#REF!</definedName>
    <definedName name="_____pvc12" localSheetId="20">#REF!</definedName>
    <definedName name="_____pvc12">#REF!</definedName>
    <definedName name="_____pvc3" localSheetId="23">#REF!</definedName>
    <definedName name="_____pvc3" localSheetId="24">#REF!</definedName>
    <definedName name="_____pvc3" localSheetId="20">#REF!</definedName>
    <definedName name="_____pvc3">#REF!</definedName>
    <definedName name="_____pvc34" localSheetId="23">#REF!</definedName>
    <definedName name="_____pvc34" localSheetId="24">#REF!</definedName>
    <definedName name="_____pvc34">#REF!</definedName>
    <definedName name="_____pvc44" localSheetId="23">#REF!</definedName>
    <definedName name="_____pvc44" localSheetId="24">#REF!</definedName>
    <definedName name="_____pvc44">#REF!</definedName>
    <definedName name="_____pvf100" localSheetId="23">[49]plumbing!#REF!</definedName>
    <definedName name="_____pvf100" localSheetId="24">[49]plumbing!#REF!</definedName>
    <definedName name="_____pvf100" localSheetId="16">[49]plumbing!#REF!</definedName>
    <definedName name="_____pvf100" localSheetId="19">[49]plumbing!#REF!</definedName>
    <definedName name="_____pvf100" localSheetId="4">[49]plumbing!#REF!</definedName>
    <definedName name="_____pvf100" localSheetId="1">[49]plumbing!#REF!</definedName>
    <definedName name="_____pvf100" localSheetId="14">[49]plumbing!#REF!</definedName>
    <definedName name="_____pvf100">[49]plumbing!#REF!</definedName>
    <definedName name="_____pvf80" localSheetId="19">[49]plumbing!#REF!</definedName>
    <definedName name="_____pvf80" localSheetId="4">[49]plumbing!#REF!</definedName>
    <definedName name="_____pvf80" localSheetId="1">[49]plumbing!#REF!</definedName>
    <definedName name="_____pvf80" localSheetId="14">[49]plumbing!#REF!</definedName>
    <definedName name="_____pvf80">[49]plumbing!#REF!</definedName>
    <definedName name="_____QE24" localSheetId="16">[39]data!$F$3:$F$6</definedName>
    <definedName name="_____QE24">[40]data!$F$3:$F$6</definedName>
    <definedName name="_____qwe1">#N/A</definedName>
    <definedName name="_____RA1097">'[36]Exc. Rate'!$C$10</definedName>
    <definedName name="_____RA1098">'[36]Exc. Rate'!$C$22</definedName>
    <definedName name="_____RA1197">'[36]Exc. Rate'!$C$11</definedName>
    <definedName name="_____RA1198">'[36]Exc. Rate'!$C$23</definedName>
    <definedName name="_____RA1297">'[36]Exc. Rate'!$C$12</definedName>
    <definedName name="_____RA1298">'[36]Exc. Rate'!$C$24</definedName>
    <definedName name="_____RA198">'[36]Exc. Rate'!$C$13</definedName>
    <definedName name="_____RA199">'[36]Exc. Rate'!$C$25</definedName>
    <definedName name="_____RA298">'[36]Exc. Rate'!$C$14</definedName>
    <definedName name="_____RA299">'[36]Exc. Rate'!$C$26</definedName>
    <definedName name="_____RA398">'[36]Exc. Rate'!$C$15</definedName>
    <definedName name="_____RA399">'[36]Exc. Rate'!$C$27</definedName>
    <definedName name="_____RA498">'[36]Exc. Rate'!$C$16</definedName>
    <definedName name="_____RA499">'[36]Exc. Rate'!$C$28</definedName>
    <definedName name="_____RA598">'[36]Exc. Rate'!$C$17</definedName>
    <definedName name="_____RA599">'[36]Exc. Rate'!$C$29</definedName>
    <definedName name="_____RA698">'[36]Exc. Rate'!$C$18</definedName>
    <definedName name="_____RA699">'[36]Exc. Rate'!$C$30</definedName>
    <definedName name="_____RA798">'[37]Exc. Rate'!$C$19</definedName>
    <definedName name="_____RA799">'[36]Exc. Rate'!$C$31</definedName>
    <definedName name="_____RA898">'[36]Exc. Rate'!$C$20</definedName>
    <definedName name="_____RA899">'[36]Exc. Rate'!$C$32</definedName>
    <definedName name="_____RA93">'[37]Exc. Rate'!$C$3</definedName>
    <definedName name="_____RA94">'[37]Exc. Rate'!$C$4</definedName>
    <definedName name="_____RA95">'[37]Exc. Rate'!$C$5</definedName>
    <definedName name="_____RA96">'[37]Exc. Rate'!$C$6</definedName>
    <definedName name="_____RA998">'[36]Exc. Rate'!$C$21</definedName>
    <definedName name="_____RA999">'[36]Exc. Rate'!$C$33</definedName>
    <definedName name="_____RAJ97">'[36]Exc. Rate'!$C$8</definedName>
    <definedName name="_____RAM97">'[36]Exc. Rate'!$C$7</definedName>
    <definedName name="_____RAS97">'[36]Exc. Rate'!$C$9</definedName>
    <definedName name="_____RT5" localSheetId="16">[39]data!$A$17:$A$20</definedName>
    <definedName name="_____RT5">[40]data!$A$17:$A$20</definedName>
    <definedName name="_____RUM1" localSheetId="23">#REF!</definedName>
    <definedName name="_____RUM1" localSheetId="24">#REF!</definedName>
    <definedName name="_____RUM1" localSheetId="9">#REF!</definedName>
    <definedName name="_____RUM1" localSheetId="19">#REF!</definedName>
    <definedName name="_____RUM1" localSheetId="0">#REF!</definedName>
    <definedName name="_____RUM1" localSheetId="14">#REF!</definedName>
    <definedName name="_____RUM1">#REF!</definedName>
    <definedName name="_____RUM2" localSheetId="23">#REF!</definedName>
    <definedName name="_____RUM2" localSheetId="24">#REF!</definedName>
    <definedName name="_____RUM2" localSheetId="9">#REF!</definedName>
    <definedName name="_____RUM2" localSheetId="19">#REF!</definedName>
    <definedName name="_____RUM2" localSheetId="0">#REF!</definedName>
    <definedName name="_____RUM2" localSheetId="14">#REF!</definedName>
    <definedName name="_____RUM2">#REF!</definedName>
    <definedName name="_____RUM3" localSheetId="23">#REF!</definedName>
    <definedName name="_____RUM3" localSheetId="24">#REF!</definedName>
    <definedName name="_____RUM3" localSheetId="9">#REF!</definedName>
    <definedName name="_____RUM3" localSheetId="19">#REF!</definedName>
    <definedName name="_____RUM3" localSheetId="0">#REF!</definedName>
    <definedName name="_____RUM3" localSheetId="14">#REF!</definedName>
    <definedName name="_____RUM3">#REF!</definedName>
    <definedName name="_____RUM4" localSheetId="23">#REF!</definedName>
    <definedName name="_____RUM4" localSheetId="24">#REF!</definedName>
    <definedName name="_____RUM4" localSheetId="9">#REF!</definedName>
    <definedName name="_____RUM4" localSheetId="19">#REF!</definedName>
    <definedName name="_____RUM4" localSheetId="0">#REF!</definedName>
    <definedName name="_____RUM4" localSheetId="14">#REF!</definedName>
    <definedName name="_____RUM4">#REF!</definedName>
    <definedName name="_____RUM5" localSheetId="23">#REF!</definedName>
    <definedName name="_____RUM5" localSheetId="24">#REF!</definedName>
    <definedName name="_____RUM5" localSheetId="9">#REF!</definedName>
    <definedName name="_____RUM5" localSheetId="19">#REF!</definedName>
    <definedName name="_____RUM5" localSheetId="0">#REF!</definedName>
    <definedName name="_____RUM5" localSheetId="14">#REF!</definedName>
    <definedName name="_____RUM5">#REF!</definedName>
    <definedName name="_____RUM6" localSheetId="23">#REF!</definedName>
    <definedName name="_____RUM6" localSheetId="24">#REF!</definedName>
    <definedName name="_____RUM6" localSheetId="9">#REF!</definedName>
    <definedName name="_____RUM6" localSheetId="19">#REF!</definedName>
    <definedName name="_____RUM6" localSheetId="0">#REF!</definedName>
    <definedName name="_____RUM6" localSheetId="14">#REF!</definedName>
    <definedName name="_____RUM6">#REF!</definedName>
    <definedName name="_____SC125" localSheetId="23">#REF!</definedName>
    <definedName name="_____SC125" localSheetId="24">#REF!</definedName>
    <definedName name="_____SC125" localSheetId="16">#REF!</definedName>
    <definedName name="_____SC125" localSheetId="38">#REF!</definedName>
    <definedName name="_____SC125" localSheetId="19">#REF!</definedName>
    <definedName name="_____SC125" localSheetId="14">#REF!</definedName>
    <definedName name="_____SC125">#REF!</definedName>
    <definedName name="_____SC133" localSheetId="23">#REF!</definedName>
    <definedName name="_____SC133" localSheetId="24">#REF!</definedName>
    <definedName name="_____SC133" localSheetId="16">#REF!</definedName>
    <definedName name="_____SC133" localSheetId="38">#REF!</definedName>
    <definedName name="_____SC133" localSheetId="19">#REF!</definedName>
    <definedName name="_____SC133" localSheetId="14">#REF!</definedName>
    <definedName name="_____SC133">#REF!</definedName>
    <definedName name="_____SC135" localSheetId="23">#REF!</definedName>
    <definedName name="_____SC135" localSheetId="24">#REF!</definedName>
    <definedName name="_____SC135" localSheetId="16">#REF!</definedName>
    <definedName name="_____SC135" localSheetId="38">#REF!</definedName>
    <definedName name="_____SC135" localSheetId="19">#REF!</definedName>
    <definedName name="_____SC135" localSheetId="14">#REF!</definedName>
    <definedName name="_____SC135">#REF!</definedName>
    <definedName name="_____SC143" localSheetId="23">#REF!</definedName>
    <definedName name="_____SC143" localSheetId="24">#REF!</definedName>
    <definedName name="_____SC143" localSheetId="16">#REF!</definedName>
    <definedName name="_____SC143" localSheetId="38">#REF!</definedName>
    <definedName name="_____SC143" localSheetId="19">#REF!</definedName>
    <definedName name="_____SC143" localSheetId="14">#REF!</definedName>
    <definedName name="_____SC143">#REF!</definedName>
    <definedName name="_____SC144" localSheetId="23">#REF!</definedName>
    <definedName name="_____SC144" localSheetId="24">#REF!</definedName>
    <definedName name="_____SC144" localSheetId="16">#REF!</definedName>
    <definedName name="_____SC144" localSheetId="38">#REF!</definedName>
    <definedName name="_____SC144" localSheetId="19">#REF!</definedName>
    <definedName name="_____SC144" localSheetId="14">#REF!</definedName>
    <definedName name="_____SC144">#REF!</definedName>
    <definedName name="_____SDC30" localSheetId="23">#REF!</definedName>
    <definedName name="_____SDC30" localSheetId="24">#REF!</definedName>
    <definedName name="_____SDC30" localSheetId="16">#REF!</definedName>
    <definedName name="_____SDC30" localSheetId="38">#REF!</definedName>
    <definedName name="_____SDC30" localSheetId="19">#REF!</definedName>
    <definedName name="_____SDC30" localSheetId="14">#REF!</definedName>
    <definedName name="_____SDC30">#REF!</definedName>
    <definedName name="_____SDC3545" localSheetId="23">#REF!</definedName>
    <definedName name="_____SDC3545" localSheetId="24">#REF!</definedName>
    <definedName name="_____SDC3545" localSheetId="16">#REF!</definedName>
    <definedName name="_____SDC3545" localSheetId="38">#REF!</definedName>
    <definedName name="_____SDC3545" localSheetId="19">#REF!</definedName>
    <definedName name="_____SDC3545" localSheetId="14">#REF!</definedName>
    <definedName name="_____SDC3545">#REF!</definedName>
    <definedName name="_____SDC70130" localSheetId="23">#REF!</definedName>
    <definedName name="_____SDC70130" localSheetId="24">#REF!</definedName>
    <definedName name="_____SDC70130" localSheetId="16">#REF!</definedName>
    <definedName name="_____SDC70130" localSheetId="38">#REF!</definedName>
    <definedName name="_____SDC70130" localSheetId="19">#REF!</definedName>
    <definedName name="_____SDC70130" localSheetId="14">#REF!</definedName>
    <definedName name="_____SDC70130">#REF!</definedName>
    <definedName name="_____sep01" localSheetId="16">[43]RATE!$M$301</definedName>
    <definedName name="_____sep01">[44]RATE!$M$301</definedName>
    <definedName name="_____sep02" localSheetId="16">[43]RATE!$M$302</definedName>
    <definedName name="_____sep02">[44]RATE!$M$302</definedName>
    <definedName name="_____sep03" localSheetId="16">[43]RATE!$M$303</definedName>
    <definedName name="_____sep03">[44]RATE!$M$303</definedName>
    <definedName name="_____sep04" localSheetId="16">[43]RATE!$M$304</definedName>
    <definedName name="_____sep04">[44]RATE!$M$304</definedName>
    <definedName name="_____sep05" localSheetId="16">[43]RATE!$M$305</definedName>
    <definedName name="_____sep05">[44]RATE!$M$305</definedName>
    <definedName name="_____sep06" localSheetId="16">[43]RATE!$M$306</definedName>
    <definedName name="_____sep06">[44]RATE!$M$306</definedName>
    <definedName name="_____sep07" localSheetId="16">[43]RATE!$M$307</definedName>
    <definedName name="_____sep07">[44]RATE!$M$307</definedName>
    <definedName name="_____sep10" localSheetId="16">[43]RATE!$M$310</definedName>
    <definedName name="_____sep10">[44]RATE!$M$310</definedName>
    <definedName name="_____sep11" localSheetId="16">[43]RATE!$M$311</definedName>
    <definedName name="_____sep11">[44]RATE!$M$311</definedName>
    <definedName name="_____sep12" localSheetId="16">[43]RATE!$M$312</definedName>
    <definedName name="_____sep12">[44]RATE!$M$312</definedName>
    <definedName name="_____sep13" localSheetId="16">[43]RATE!$M$313</definedName>
    <definedName name="_____sep13">[44]RATE!$M$313</definedName>
    <definedName name="_____sep16" localSheetId="16">[43]RATE!$M$316</definedName>
    <definedName name="_____sep16">[44]RATE!$M$316</definedName>
    <definedName name="_____sep17" localSheetId="16">[43]RATE!$M$317</definedName>
    <definedName name="_____sep17">[44]RATE!$M$317</definedName>
    <definedName name="_____sep18" localSheetId="16">[43]RATE!$M$318</definedName>
    <definedName name="_____sep18">[44]RATE!$M$318</definedName>
    <definedName name="_____sep19" localSheetId="16">[43]RATE!$M$319</definedName>
    <definedName name="_____sep19">[44]RATE!$M$319</definedName>
    <definedName name="_____sep20" localSheetId="16">[43]RATE!$M$320</definedName>
    <definedName name="_____sep20">[44]RATE!$M$320</definedName>
    <definedName name="_____sep21" localSheetId="16">[43]RATE!$M$321</definedName>
    <definedName name="_____sep21">[44]RATE!$M$321</definedName>
    <definedName name="_____sep24" localSheetId="16">[43]RATE!$M$324</definedName>
    <definedName name="_____sep24">[44]RATE!$M$324</definedName>
    <definedName name="_____sep25" localSheetId="16">[43]RATE!$M$325</definedName>
    <definedName name="_____sep25">[44]RATE!$M$325</definedName>
    <definedName name="_____sep26" localSheetId="16">[43]RATE!$M$326</definedName>
    <definedName name="_____sep26">[44]RATE!$M$326</definedName>
    <definedName name="_____sep28" localSheetId="16">[43]RATE!$M$328</definedName>
    <definedName name="_____sep28">[44]RATE!$M$328</definedName>
    <definedName name="_____sep30" localSheetId="16">[43]RATE!$M$330</definedName>
    <definedName name="_____sep30">[44]RATE!$M$330</definedName>
    <definedName name="_____SEP99">'[36]Exc. Rate'!$C$40</definedName>
    <definedName name="_____SN5" localSheetId="23">#REF!</definedName>
    <definedName name="_____SN5" localSheetId="24">#REF!</definedName>
    <definedName name="_____SN5" localSheetId="16">#REF!</definedName>
    <definedName name="_____SN5" localSheetId="38">#REF!</definedName>
    <definedName name="_____SN5" localSheetId="19">#REF!</definedName>
    <definedName name="_____SN5" localSheetId="14">#REF!</definedName>
    <definedName name="_____SN5">#REF!</definedName>
    <definedName name="_____spj1" localSheetId="23">#REF!</definedName>
    <definedName name="_____spj1" localSheetId="24">#REF!</definedName>
    <definedName name="_____spj1" localSheetId="16">#REF!</definedName>
    <definedName name="_____spj1" localSheetId="38">#REF!</definedName>
    <definedName name="_____spj1" localSheetId="19">#REF!</definedName>
    <definedName name="_____spj1" localSheetId="14">#REF!</definedName>
    <definedName name="_____spj1">#REF!</definedName>
    <definedName name="_____SSS12" localSheetId="23">#REF!</definedName>
    <definedName name="_____SSS12" localSheetId="24">#REF!</definedName>
    <definedName name="_____SSS12" localSheetId="16">#REF!</definedName>
    <definedName name="_____SSS12" localSheetId="38">#REF!</definedName>
    <definedName name="_____SSS12" localSheetId="19">#REF!</definedName>
    <definedName name="_____SSS12" localSheetId="14">#REF!</definedName>
    <definedName name="_____SSS12">#REF!</definedName>
    <definedName name="_____SUB1" localSheetId="23">[4]Admin!#REF!</definedName>
    <definedName name="_____SUB1" localSheetId="24">[4]Admin!#REF!</definedName>
    <definedName name="_____SUB1" localSheetId="16">[4]Admin!#REF!</definedName>
    <definedName name="_____SUB1" localSheetId="22">[4]Admin!#REF!</definedName>
    <definedName name="_____SUB1">[4]Admin!#REF!</definedName>
    <definedName name="_____SUB12" localSheetId="23">[4]Admin!#REF!</definedName>
    <definedName name="_____SUB12" localSheetId="24">[4]Admin!#REF!</definedName>
    <definedName name="_____SUB12" localSheetId="16">[4]Admin!#REF!</definedName>
    <definedName name="_____SUB12" localSheetId="22">[4]Admin!#REF!</definedName>
    <definedName name="_____SUB12">[4]Admin!#REF!</definedName>
    <definedName name="_____SUB13" localSheetId="23">[4]Admin!#REF!</definedName>
    <definedName name="_____SUB13" localSheetId="24">[4]Admin!#REF!</definedName>
    <definedName name="_____SUB13" localSheetId="16">[4]Admin!#REF!</definedName>
    <definedName name="_____SUB13" localSheetId="22">[4]Admin!#REF!</definedName>
    <definedName name="_____SUB13">[4]Admin!#REF!</definedName>
    <definedName name="_____SUB2" localSheetId="23">[4]Admin!#REF!</definedName>
    <definedName name="_____SUB2" localSheetId="24">[4]Admin!#REF!</definedName>
    <definedName name="_____SUB2" localSheetId="16">[4]Admin!#REF!</definedName>
    <definedName name="_____SUB2" localSheetId="22">[4]Admin!#REF!</definedName>
    <definedName name="_____SUB2">[4]Admin!#REF!</definedName>
    <definedName name="_____SUB201" localSheetId="23">[4]Admin!#REF!</definedName>
    <definedName name="_____SUB201" localSheetId="24">[4]Admin!#REF!</definedName>
    <definedName name="_____SUB201">[4]Admin!#REF!</definedName>
    <definedName name="_____SUB202">[4]Admin!#REF!</definedName>
    <definedName name="_____SWR7" localSheetId="23">#REF!</definedName>
    <definedName name="_____SWR7" localSheetId="24">#REF!</definedName>
    <definedName name="_____SWR7" localSheetId="16">#REF!</definedName>
    <definedName name="_____SWR7" localSheetId="38">#REF!</definedName>
    <definedName name="_____SWR7" localSheetId="19">#REF!</definedName>
    <definedName name="_____SWR7" localSheetId="14">#REF!</definedName>
    <definedName name="_____SWR7">#REF!</definedName>
    <definedName name="_____SWT60" localSheetId="23">#REF!</definedName>
    <definedName name="_____SWT60" localSheetId="24">#REF!</definedName>
    <definedName name="_____SWT60" localSheetId="16">#REF!</definedName>
    <definedName name="_____SWT60" localSheetId="38">#REF!</definedName>
    <definedName name="_____SWT60" localSheetId="19">#REF!</definedName>
    <definedName name="_____SWT60" localSheetId="14">#REF!</definedName>
    <definedName name="_____SWT60">#REF!</definedName>
    <definedName name="_____tb3">[56]Rupiah!$B$8:$AA$109</definedName>
    <definedName name="_____tbm1" localSheetId="23">#REF!</definedName>
    <definedName name="_____tbm1" localSheetId="24">#REF!</definedName>
    <definedName name="_____tbm1" localSheetId="16">#REF!</definedName>
    <definedName name="_____tbm1" localSheetId="22">#REF!</definedName>
    <definedName name="_____tbm1" localSheetId="20">#REF!</definedName>
    <definedName name="_____tbm1">#REF!</definedName>
    <definedName name="_____tbm2" localSheetId="23">#REF!</definedName>
    <definedName name="_____tbm2" localSheetId="24">#REF!</definedName>
    <definedName name="_____tbm2" localSheetId="20">#REF!</definedName>
    <definedName name="_____tbm2">#REF!</definedName>
    <definedName name="_____tbm3" localSheetId="23">#REF!</definedName>
    <definedName name="_____tbm3" localSheetId="24">#REF!</definedName>
    <definedName name="_____tbm3" localSheetId="20">#REF!</definedName>
    <definedName name="_____tbm3">#REF!</definedName>
    <definedName name="_____tbm4" localSheetId="23">#REF!</definedName>
    <definedName name="_____tbm4" localSheetId="24">#REF!</definedName>
    <definedName name="_____tbm4">#REF!</definedName>
    <definedName name="_____tm2" localSheetId="23">[14]TM!#REF!</definedName>
    <definedName name="_____tm2" localSheetId="24">[14]TM!#REF!</definedName>
    <definedName name="_____tm2" localSheetId="16">[14]TM!#REF!</definedName>
    <definedName name="_____tm2" localSheetId="22">[14]TM!#REF!</definedName>
    <definedName name="_____tm2">[14]TM!#REF!</definedName>
    <definedName name="_____TT20021" localSheetId="23">#REF!</definedName>
    <definedName name="_____TT20021" localSheetId="24">#REF!</definedName>
    <definedName name="_____TT20021" localSheetId="16">#REF!</definedName>
    <definedName name="_____TT20021" localSheetId="38">#REF!</definedName>
    <definedName name="_____TT20021" localSheetId="19">#REF!</definedName>
    <definedName name="_____TT20021" localSheetId="14">#REF!</definedName>
    <definedName name="_____TT20021">#REF!</definedName>
    <definedName name="_____TT20022" localSheetId="23">#REF!</definedName>
    <definedName name="_____TT20022" localSheetId="24">#REF!</definedName>
    <definedName name="_____TT20022" localSheetId="16">#REF!</definedName>
    <definedName name="_____TT20022" localSheetId="38">#REF!</definedName>
    <definedName name="_____TT20022" localSheetId="19">#REF!</definedName>
    <definedName name="_____TT20022" localSheetId="14">#REF!</definedName>
    <definedName name="_____TT20022">#REF!</definedName>
    <definedName name="_____TT20023" localSheetId="23">#REF!</definedName>
    <definedName name="_____TT20023" localSheetId="24">#REF!</definedName>
    <definedName name="_____TT20023" localSheetId="16">#REF!</definedName>
    <definedName name="_____TT20023" localSheetId="38">#REF!</definedName>
    <definedName name="_____TT20023" localSheetId="19">#REF!</definedName>
    <definedName name="_____TT20023" localSheetId="14">#REF!</definedName>
    <definedName name="_____TT20023">#REF!</definedName>
    <definedName name="_____TT20031" localSheetId="23">#REF!</definedName>
    <definedName name="_____TT20031" localSheetId="24">#REF!</definedName>
    <definedName name="_____TT20031" localSheetId="16">#REF!</definedName>
    <definedName name="_____TT20031" localSheetId="38">#REF!</definedName>
    <definedName name="_____TT20031" localSheetId="19">#REF!</definedName>
    <definedName name="_____TT20031" localSheetId="14">#REF!</definedName>
    <definedName name="_____TT20031">#REF!</definedName>
    <definedName name="_____TT20032" localSheetId="23">#REF!</definedName>
    <definedName name="_____TT20032" localSheetId="24">#REF!</definedName>
    <definedName name="_____TT20032" localSheetId="16">#REF!</definedName>
    <definedName name="_____TT20032" localSheetId="38">#REF!</definedName>
    <definedName name="_____TT20032" localSheetId="19">#REF!</definedName>
    <definedName name="_____TT20032" localSheetId="14">#REF!</definedName>
    <definedName name="_____TT20032">#REF!</definedName>
    <definedName name="_____TT20033" localSheetId="23">#REF!</definedName>
    <definedName name="_____TT20033" localSheetId="24">#REF!</definedName>
    <definedName name="_____TT20033" localSheetId="16">#REF!</definedName>
    <definedName name="_____TT20033" localSheetId="38">#REF!</definedName>
    <definedName name="_____TT20033" localSheetId="19">#REF!</definedName>
    <definedName name="_____TT20033" localSheetId="14">#REF!</definedName>
    <definedName name="_____TT20033">#REF!</definedName>
    <definedName name="_____TT20041" localSheetId="23">#REF!</definedName>
    <definedName name="_____TT20041" localSheetId="24">#REF!</definedName>
    <definedName name="_____TT20041" localSheetId="16">#REF!</definedName>
    <definedName name="_____TT20041" localSheetId="38">#REF!</definedName>
    <definedName name="_____TT20041" localSheetId="19">#REF!</definedName>
    <definedName name="_____TT20041" localSheetId="14">#REF!</definedName>
    <definedName name="_____TT20041">#REF!</definedName>
    <definedName name="_____TT20042" localSheetId="23">#REF!</definedName>
    <definedName name="_____TT20042" localSheetId="24">#REF!</definedName>
    <definedName name="_____TT20042" localSheetId="16">#REF!</definedName>
    <definedName name="_____TT20042" localSheetId="38">#REF!</definedName>
    <definedName name="_____TT20042" localSheetId="19">#REF!</definedName>
    <definedName name="_____TT20042" localSheetId="14">#REF!</definedName>
    <definedName name="_____TT20042">#REF!</definedName>
    <definedName name="_____TT20043" localSheetId="23">#REF!</definedName>
    <definedName name="_____TT20043" localSheetId="24">#REF!</definedName>
    <definedName name="_____TT20043" localSheetId="16">#REF!</definedName>
    <definedName name="_____TT20043" localSheetId="38">#REF!</definedName>
    <definedName name="_____TT20043" localSheetId="19">#REF!</definedName>
    <definedName name="_____TT20043" localSheetId="14">#REF!</definedName>
    <definedName name="_____TT20043">#REF!</definedName>
    <definedName name="_____TT20051" localSheetId="23">#REF!</definedName>
    <definedName name="_____TT20051" localSheetId="24">#REF!</definedName>
    <definedName name="_____TT20051" localSheetId="16">#REF!</definedName>
    <definedName name="_____TT20051" localSheetId="38">#REF!</definedName>
    <definedName name="_____TT20051" localSheetId="19">#REF!</definedName>
    <definedName name="_____TT20051" localSheetId="14">#REF!</definedName>
    <definedName name="_____TT20051">#REF!</definedName>
    <definedName name="_____TT20052" localSheetId="23">#REF!</definedName>
    <definedName name="_____TT20052" localSheetId="24">#REF!</definedName>
    <definedName name="_____TT20052" localSheetId="16">#REF!</definedName>
    <definedName name="_____TT20052" localSheetId="38">#REF!</definedName>
    <definedName name="_____TT20052" localSheetId="19">#REF!</definedName>
    <definedName name="_____TT20052" localSheetId="14">#REF!</definedName>
    <definedName name="_____TT20052">#REF!</definedName>
    <definedName name="_____TT20053" localSheetId="23">#REF!</definedName>
    <definedName name="_____TT20053" localSheetId="24">#REF!</definedName>
    <definedName name="_____TT20053" localSheetId="16">#REF!</definedName>
    <definedName name="_____TT20053" localSheetId="38">#REF!</definedName>
    <definedName name="_____TT20053" localSheetId="19">#REF!</definedName>
    <definedName name="_____TT20053" localSheetId="14">#REF!</definedName>
    <definedName name="_____TT20053">#REF!</definedName>
    <definedName name="_____TT20061" localSheetId="23">#REF!</definedName>
    <definedName name="_____TT20061" localSheetId="24">#REF!</definedName>
    <definedName name="_____TT20061" localSheetId="16">#REF!</definedName>
    <definedName name="_____TT20061" localSheetId="38">#REF!</definedName>
    <definedName name="_____TT20061" localSheetId="19">#REF!</definedName>
    <definedName name="_____TT20061" localSheetId="14">#REF!</definedName>
    <definedName name="_____TT20061">#REF!</definedName>
    <definedName name="_____TT20062" localSheetId="23">#REF!</definedName>
    <definedName name="_____TT20062" localSheetId="24">#REF!</definedName>
    <definedName name="_____TT20062" localSheetId="16">#REF!</definedName>
    <definedName name="_____TT20062" localSheetId="38">#REF!</definedName>
    <definedName name="_____TT20062" localSheetId="19">#REF!</definedName>
    <definedName name="_____TT20062" localSheetId="14">#REF!</definedName>
    <definedName name="_____TT20062">#REF!</definedName>
    <definedName name="_____TT20063" localSheetId="23">#REF!</definedName>
    <definedName name="_____TT20063" localSheetId="24">#REF!</definedName>
    <definedName name="_____TT20063" localSheetId="16">#REF!</definedName>
    <definedName name="_____TT20063" localSheetId="38">#REF!</definedName>
    <definedName name="_____TT20063" localSheetId="19">#REF!</definedName>
    <definedName name="_____TT20063" localSheetId="14">#REF!</definedName>
    <definedName name="_____TT20063">#REF!</definedName>
    <definedName name="_____tt20071" localSheetId="23">#REF!</definedName>
    <definedName name="_____tt20071" localSheetId="24">#REF!</definedName>
    <definedName name="_____tt20071" localSheetId="16">#REF!</definedName>
    <definedName name="_____tt20071" localSheetId="38">#REF!</definedName>
    <definedName name="_____tt20071" localSheetId="19">#REF!</definedName>
    <definedName name="_____tt20071" localSheetId="14">#REF!</definedName>
    <definedName name="_____tt20071">#REF!</definedName>
    <definedName name="_____tt20072" localSheetId="23">#REF!</definedName>
    <definedName name="_____tt20072" localSheetId="24">#REF!</definedName>
    <definedName name="_____tt20072" localSheetId="16">#REF!</definedName>
    <definedName name="_____tt20072" localSheetId="38">#REF!</definedName>
    <definedName name="_____tt20072" localSheetId="19">#REF!</definedName>
    <definedName name="_____tt20072" localSheetId="14">#REF!</definedName>
    <definedName name="_____tt20072">#REF!</definedName>
    <definedName name="_____tt20073" localSheetId="23">#REF!</definedName>
    <definedName name="_____tt20073" localSheetId="24">#REF!</definedName>
    <definedName name="_____tt20073" localSheetId="16">#REF!</definedName>
    <definedName name="_____tt20073" localSheetId="38">#REF!</definedName>
    <definedName name="_____tt20073" localSheetId="19">#REF!</definedName>
    <definedName name="_____tt20073" localSheetId="14">#REF!</definedName>
    <definedName name="_____tt20073">#REF!</definedName>
    <definedName name="_____tt20081" localSheetId="23">#REF!</definedName>
    <definedName name="_____tt20081" localSheetId="24">#REF!</definedName>
    <definedName name="_____tt20081" localSheetId="16">#REF!</definedName>
    <definedName name="_____tt20081" localSheetId="38">#REF!</definedName>
    <definedName name="_____tt20081" localSheetId="19">#REF!</definedName>
    <definedName name="_____tt20081" localSheetId="14">#REF!</definedName>
    <definedName name="_____tt20081">#REF!</definedName>
    <definedName name="_____tt20082" localSheetId="23">#REF!</definedName>
    <definedName name="_____tt20082" localSheetId="24">#REF!</definedName>
    <definedName name="_____tt20082" localSheetId="16">#REF!</definedName>
    <definedName name="_____tt20082" localSheetId="38">#REF!</definedName>
    <definedName name="_____tt20082" localSheetId="19">#REF!</definedName>
    <definedName name="_____tt20082" localSheetId="14">#REF!</definedName>
    <definedName name="_____tt20082">#REF!</definedName>
    <definedName name="_____tt20083" localSheetId="23">#REF!</definedName>
    <definedName name="_____tt20083" localSheetId="24">#REF!</definedName>
    <definedName name="_____tt20083" localSheetId="16">#REF!</definedName>
    <definedName name="_____tt20083" localSheetId="38">#REF!</definedName>
    <definedName name="_____tt20083" localSheetId="19">#REF!</definedName>
    <definedName name="_____tt20083" localSheetId="14">#REF!</definedName>
    <definedName name="_____tt20083">#REF!</definedName>
    <definedName name="_____UBK2" localSheetId="23">#REF!</definedName>
    <definedName name="_____UBK2" localSheetId="24">#REF!</definedName>
    <definedName name="_____UBK2" localSheetId="16">#REF!</definedName>
    <definedName name="_____UBK2" localSheetId="38">#REF!</definedName>
    <definedName name="_____UBK2" localSheetId="19">#REF!</definedName>
    <definedName name="_____UBK2" localSheetId="14">#REF!</definedName>
    <definedName name="_____UBK2">#REF!</definedName>
    <definedName name="_____UBK3" localSheetId="23">#REF!</definedName>
    <definedName name="_____UBK3" localSheetId="24">#REF!</definedName>
    <definedName name="_____UBK3" localSheetId="16">#REF!</definedName>
    <definedName name="_____UBK3" localSheetId="38">#REF!</definedName>
    <definedName name="_____UBK3" localSheetId="19">#REF!</definedName>
    <definedName name="_____UBK3" localSheetId="14">#REF!</definedName>
    <definedName name="_____UBK3">#REF!</definedName>
    <definedName name="_____vol1" localSheetId="23">#REF!</definedName>
    <definedName name="_____vol1" localSheetId="24">#REF!</definedName>
    <definedName name="_____vol1" localSheetId="16">#REF!</definedName>
    <definedName name="_____vol1" localSheetId="38">#REF!</definedName>
    <definedName name="_____vol1" localSheetId="19">#REF!</definedName>
    <definedName name="_____vol1" localSheetId="14">#REF!</definedName>
    <definedName name="_____vol1">#REF!</definedName>
    <definedName name="_____vol10" localSheetId="23">#REF!</definedName>
    <definedName name="_____vol10" localSheetId="24">#REF!</definedName>
    <definedName name="_____vol10" localSheetId="16">#REF!</definedName>
    <definedName name="_____vol10" localSheetId="38">#REF!</definedName>
    <definedName name="_____vol10" localSheetId="19">#REF!</definedName>
    <definedName name="_____vol10" localSheetId="14">#REF!</definedName>
    <definedName name="_____vol10">#REF!</definedName>
    <definedName name="_____vol11" localSheetId="23">#REF!</definedName>
    <definedName name="_____vol11" localSheetId="24">#REF!</definedName>
    <definedName name="_____vol11" localSheetId="16">#REF!</definedName>
    <definedName name="_____vol11" localSheetId="38">#REF!</definedName>
    <definedName name="_____vol11" localSheetId="19">#REF!</definedName>
    <definedName name="_____vol11" localSheetId="14">#REF!</definedName>
    <definedName name="_____vol11">#REF!</definedName>
    <definedName name="_____vol12" localSheetId="23">#REF!</definedName>
    <definedName name="_____vol12" localSheetId="24">#REF!</definedName>
    <definedName name="_____vol12" localSheetId="16">#REF!</definedName>
    <definedName name="_____vol12" localSheetId="38">#REF!</definedName>
    <definedName name="_____vol12" localSheetId="19">#REF!</definedName>
    <definedName name="_____vol12" localSheetId="14">#REF!</definedName>
    <definedName name="_____vol12">#REF!</definedName>
    <definedName name="_____vol13" localSheetId="23">#REF!</definedName>
    <definedName name="_____vol13" localSheetId="24">#REF!</definedName>
    <definedName name="_____vol13" localSheetId="16">#REF!</definedName>
    <definedName name="_____vol13" localSheetId="38">#REF!</definedName>
    <definedName name="_____vol13" localSheetId="19">#REF!</definedName>
    <definedName name="_____vol13" localSheetId="14">#REF!</definedName>
    <definedName name="_____vol13">#REF!</definedName>
    <definedName name="_____vol14" localSheetId="23">#REF!</definedName>
    <definedName name="_____vol14" localSheetId="24">#REF!</definedName>
    <definedName name="_____vol14" localSheetId="16">#REF!</definedName>
    <definedName name="_____vol14" localSheetId="38">#REF!</definedName>
    <definedName name="_____vol14" localSheetId="19">#REF!</definedName>
    <definedName name="_____vol14" localSheetId="14">#REF!</definedName>
    <definedName name="_____vol14">#REF!</definedName>
    <definedName name="_____vol15" localSheetId="23">#REF!</definedName>
    <definedName name="_____vol15" localSheetId="24">#REF!</definedName>
    <definedName name="_____vol15" localSheetId="16">#REF!</definedName>
    <definedName name="_____vol15" localSheetId="38">#REF!</definedName>
    <definedName name="_____vol15" localSheetId="19">#REF!</definedName>
    <definedName name="_____vol15" localSheetId="14">#REF!</definedName>
    <definedName name="_____vol15">#REF!</definedName>
    <definedName name="_____vol16" localSheetId="23">#REF!</definedName>
    <definedName name="_____vol16" localSheetId="24">#REF!</definedName>
    <definedName name="_____vol16" localSheetId="16">#REF!</definedName>
    <definedName name="_____vol16" localSheetId="38">#REF!</definedName>
    <definedName name="_____vol16" localSheetId="19">#REF!</definedName>
    <definedName name="_____vol16" localSheetId="14">#REF!</definedName>
    <definedName name="_____vol16">#REF!</definedName>
    <definedName name="_____vol2" localSheetId="23">#REF!</definedName>
    <definedName name="_____vol2" localSheetId="24">#REF!</definedName>
    <definedName name="_____vol2" localSheetId="16">#REF!</definedName>
    <definedName name="_____vol2" localSheetId="38">#REF!</definedName>
    <definedName name="_____vol2" localSheetId="19">#REF!</definedName>
    <definedName name="_____vol2" localSheetId="14">#REF!</definedName>
    <definedName name="_____vol2">#REF!</definedName>
    <definedName name="_____vol3" localSheetId="23">#REF!</definedName>
    <definedName name="_____vol3" localSheetId="24">#REF!</definedName>
    <definedName name="_____vol3" localSheetId="16">#REF!</definedName>
    <definedName name="_____vol3" localSheetId="38">#REF!</definedName>
    <definedName name="_____vol3" localSheetId="19">#REF!</definedName>
    <definedName name="_____vol3" localSheetId="14">#REF!</definedName>
    <definedName name="_____vol3">#REF!</definedName>
    <definedName name="_____vol4" localSheetId="23">#REF!</definedName>
    <definedName name="_____vol4" localSheetId="24">#REF!</definedName>
    <definedName name="_____vol4" localSheetId="16">#REF!</definedName>
    <definedName name="_____vol4" localSheetId="38">#REF!</definedName>
    <definedName name="_____vol4" localSheetId="19">#REF!</definedName>
    <definedName name="_____vol4" localSheetId="14">#REF!</definedName>
    <definedName name="_____vol4">#REF!</definedName>
    <definedName name="_____vol5" localSheetId="23">#REF!</definedName>
    <definedName name="_____vol5" localSheetId="24">#REF!</definedName>
    <definedName name="_____vol5" localSheetId="16">#REF!</definedName>
    <definedName name="_____vol5" localSheetId="38">#REF!</definedName>
    <definedName name="_____vol5" localSheetId="19">#REF!</definedName>
    <definedName name="_____vol5" localSheetId="14">#REF!</definedName>
    <definedName name="_____vol5">#REF!</definedName>
    <definedName name="_____vol6" localSheetId="23">#REF!</definedName>
    <definedName name="_____vol6" localSheetId="24">#REF!</definedName>
    <definedName name="_____vol6" localSheetId="16">#REF!</definedName>
    <definedName name="_____vol6" localSheetId="38">#REF!</definedName>
    <definedName name="_____vol6" localSheetId="19">#REF!</definedName>
    <definedName name="_____vol6" localSheetId="14">#REF!</definedName>
    <definedName name="_____vol6">#REF!</definedName>
    <definedName name="_____vol7" localSheetId="23">#REF!</definedName>
    <definedName name="_____vol7" localSheetId="24">#REF!</definedName>
    <definedName name="_____vol7" localSheetId="16">#REF!</definedName>
    <definedName name="_____vol7" localSheetId="38">#REF!</definedName>
    <definedName name="_____vol7" localSheetId="19">#REF!</definedName>
    <definedName name="_____vol7" localSheetId="14">#REF!</definedName>
    <definedName name="_____vol7">#REF!</definedName>
    <definedName name="_____vol8" localSheetId="23">#REF!</definedName>
    <definedName name="_____vol8" localSheetId="24">#REF!</definedName>
    <definedName name="_____vol8" localSheetId="16">#REF!</definedName>
    <definedName name="_____vol8" localSheetId="38">#REF!</definedName>
    <definedName name="_____vol8" localSheetId="19">#REF!</definedName>
    <definedName name="_____vol8" localSheetId="14">#REF!</definedName>
    <definedName name="_____vol8">#REF!</definedName>
    <definedName name="_____vol9" localSheetId="23">#REF!</definedName>
    <definedName name="_____vol9" localSheetId="24">#REF!</definedName>
    <definedName name="_____vol9" localSheetId="16">#REF!</definedName>
    <definedName name="_____vol9" localSheetId="38">#REF!</definedName>
    <definedName name="_____vol9" localSheetId="19">#REF!</definedName>
    <definedName name="_____vol9" localSheetId="14">#REF!</definedName>
    <definedName name="_____vol9">#REF!</definedName>
    <definedName name="_____wb1" localSheetId="23">#REF!</definedName>
    <definedName name="_____wb1" localSheetId="24">#REF!</definedName>
    <definedName name="_____wb1" localSheetId="16">#REF!</definedName>
    <definedName name="_____wb1" localSheetId="38">#REF!</definedName>
    <definedName name="_____wb1" localSheetId="19">#REF!</definedName>
    <definedName name="_____wb1" localSheetId="14">#REF!</definedName>
    <definedName name="_____wb1">#REF!</definedName>
    <definedName name="_____WM5" localSheetId="23">#REF!</definedName>
    <definedName name="_____WM5" localSheetId="24">#REF!</definedName>
    <definedName name="_____WM5" localSheetId="16">#REF!</definedName>
    <definedName name="_____WM5" localSheetId="38">#REF!</definedName>
    <definedName name="_____WM5" localSheetId="19">#REF!</definedName>
    <definedName name="_____WM5" localSheetId="14">#REF!</definedName>
    <definedName name="_____WM5">#REF!</definedName>
    <definedName name="_____WM6" localSheetId="23">#REF!</definedName>
    <definedName name="_____WM6" localSheetId="24">#REF!</definedName>
    <definedName name="_____WM6" localSheetId="16">#REF!</definedName>
    <definedName name="_____WM6" localSheetId="38">#REF!</definedName>
    <definedName name="_____WM6" localSheetId="19">#REF!</definedName>
    <definedName name="_____WM6" localSheetId="14">#REF!</definedName>
    <definedName name="_____WM6">#REF!</definedName>
    <definedName name="_____WP2000" localSheetId="23">#REF!</definedName>
    <definedName name="_____WP2000" localSheetId="24">#REF!</definedName>
    <definedName name="_____WP2000" localSheetId="16">#REF!</definedName>
    <definedName name="_____WP2000" localSheetId="38">#REF!</definedName>
    <definedName name="_____WP2000" localSheetId="19">#REF!</definedName>
    <definedName name="_____WP2000" localSheetId="14">#REF!</definedName>
    <definedName name="_____WP2000">#REF!</definedName>
    <definedName name="_____WP3000" localSheetId="23">#REF!</definedName>
    <definedName name="_____WP3000" localSheetId="24">#REF!</definedName>
    <definedName name="_____WP3000" localSheetId="16">#REF!</definedName>
    <definedName name="_____WP3000" localSheetId="38">#REF!</definedName>
    <definedName name="_____WP3000" localSheetId="19">#REF!</definedName>
    <definedName name="_____WP3000" localSheetId="14">#REF!</definedName>
    <definedName name="_____WP3000">#REF!</definedName>
    <definedName name="_____WPB3000" localSheetId="23">#REF!</definedName>
    <definedName name="_____WPB3000" localSheetId="24">#REF!</definedName>
    <definedName name="_____WPB3000" localSheetId="16">#REF!</definedName>
    <definedName name="_____WPB3000" localSheetId="38">#REF!</definedName>
    <definedName name="_____WPB3000" localSheetId="19">#REF!</definedName>
    <definedName name="_____WPB3000" localSheetId="14">#REF!</definedName>
    <definedName name="_____WPB3000">#REF!</definedName>
    <definedName name="_____yr5">'[28]5 yr val'!$D$3:$I$50</definedName>
    <definedName name="_____z2">#N/A</definedName>
    <definedName name="____1" localSheetId="23">#REF!</definedName>
    <definedName name="____1" localSheetId="24">#REF!</definedName>
    <definedName name="____1" localSheetId="16">#REF!</definedName>
    <definedName name="____1" localSheetId="22">#REF!</definedName>
    <definedName name="____1">#REF!</definedName>
    <definedName name="____1.LAPORAN" localSheetId="23">#REF!</definedName>
    <definedName name="____1.LAPORAN" localSheetId="24">#REF!</definedName>
    <definedName name="____1.LAPORAN" localSheetId="16">#REF!</definedName>
    <definedName name="____1.LAPORAN" localSheetId="38">#REF!</definedName>
    <definedName name="____1.LAPORAN" localSheetId="19">#REF!</definedName>
    <definedName name="____1.LAPORAN" localSheetId="14">#REF!</definedName>
    <definedName name="____1.LAPORAN">#REF!</definedName>
    <definedName name="____2" localSheetId="23">#REF!</definedName>
    <definedName name="____2" localSheetId="24">#REF!</definedName>
    <definedName name="____2">#REF!</definedName>
    <definedName name="____2.ASSET" localSheetId="23">#REF!</definedName>
    <definedName name="____2.ASSET" localSheetId="24">#REF!</definedName>
    <definedName name="____2.ASSET" localSheetId="16">#REF!</definedName>
    <definedName name="____2.ASSET" localSheetId="38">#REF!</definedName>
    <definedName name="____2.ASSET" localSheetId="19">#REF!</definedName>
    <definedName name="____2.ASSET" localSheetId="14">#REF!</definedName>
    <definedName name="____2.ASSET">#REF!</definedName>
    <definedName name="____3" localSheetId="23">#REF!</definedName>
    <definedName name="____3" localSheetId="24">#REF!</definedName>
    <definedName name="____3">#REF!</definedName>
    <definedName name="____3.EXPORT" localSheetId="23">[15]Export!#REF!</definedName>
    <definedName name="____3.EXPORT" localSheetId="24">[15]Export!#REF!</definedName>
    <definedName name="____3.EXPORT" localSheetId="16">[16]Export!#REF!</definedName>
    <definedName name="____3.EXPORT" localSheetId="22">[15]Export!#REF!</definedName>
    <definedName name="____3.EXPORT">[15]Export!#REF!</definedName>
    <definedName name="____6" localSheetId="23">#REF!</definedName>
    <definedName name="____6" localSheetId="24">#REF!</definedName>
    <definedName name="____6" localSheetId="16">#REF!</definedName>
    <definedName name="____6" localSheetId="22">#REF!</definedName>
    <definedName name="____6" localSheetId="20">#REF!</definedName>
    <definedName name="____6">#REF!</definedName>
    <definedName name="____a1" localSheetId="23">'Foto dan Layout'!_PA7+Extra_Payment</definedName>
    <definedName name="____a1" localSheetId="34">'Foto dan Layout'!_PA7+Extra_Payment</definedName>
    <definedName name="____a1" localSheetId="33">'Foto dan Layout'!_PA7+Extra_Payment</definedName>
    <definedName name="____a1" localSheetId="35">#N/A</definedName>
    <definedName name="____a1" localSheetId="24">'Foto dan Layout'!_PA7+Extra_Payment</definedName>
    <definedName name="____a1" localSheetId="13">'Foto dan Layout'!_PA7+Extra_Payment</definedName>
    <definedName name="____a1" localSheetId="16">Scheduled_Payment+Extra_Payment</definedName>
    <definedName name="____a1" localSheetId="22">'Foto dan Layout'!_PA7+Extra_Payment</definedName>
    <definedName name="____a1" localSheetId="38">'Foto dan Layout'!_PA7+Extra_Payment</definedName>
    <definedName name="____a1" localSheetId="19">'Foto dan Layout'!_PA7+Extra_Payment</definedName>
    <definedName name="____a1" localSheetId="20">'Foto dan Layout'!_PA7+Extra_Payment</definedName>
    <definedName name="____a1" localSheetId="14">'Foto dan Layout'!_PA7+Extra_Payment</definedName>
    <definedName name="____a1">'Foto dan Layout'!_PA7+Extra_Payment</definedName>
    <definedName name="____abs100" localSheetId="23">[49]plumbing!#REF!</definedName>
    <definedName name="____abs100" localSheetId="24">[49]plumbing!#REF!</definedName>
    <definedName name="____abs100" localSheetId="16">[49]plumbing!#REF!</definedName>
    <definedName name="____abs100" localSheetId="9">[49]plumbing!#REF!</definedName>
    <definedName name="____abs100" localSheetId="19">[49]plumbing!#REF!</definedName>
    <definedName name="____abs100" localSheetId="4">[49]plumbing!#REF!</definedName>
    <definedName name="____abs100" localSheetId="20">[49]plumbing!#REF!</definedName>
    <definedName name="____abs100" localSheetId="0">[49]plumbing!#REF!</definedName>
    <definedName name="____abs100" localSheetId="1">[49]plumbing!#REF!</definedName>
    <definedName name="____abs100" localSheetId="14">[49]plumbing!#REF!</definedName>
    <definedName name="____abs100">[49]plumbing!#REF!</definedName>
    <definedName name="____AF1" localSheetId="23">#REF!</definedName>
    <definedName name="____AF1" localSheetId="24">#REF!</definedName>
    <definedName name="____AF1" localSheetId="16">#REF!</definedName>
    <definedName name="____AF1" localSheetId="38">#REF!</definedName>
    <definedName name="____AF1" localSheetId="19">#REF!</definedName>
    <definedName name="____AF1" localSheetId="14">#REF!</definedName>
    <definedName name="____AF1">#REF!</definedName>
    <definedName name="____AF3">#N/A</definedName>
    <definedName name="____af4">#N/A</definedName>
    <definedName name="____ahu100" localSheetId="23">[49]plumbing!#REF!</definedName>
    <definedName name="____ahu100" localSheetId="24">[49]plumbing!#REF!</definedName>
    <definedName name="____ahu100" localSheetId="16">[49]plumbing!#REF!</definedName>
    <definedName name="____ahu100" localSheetId="9">[49]plumbing!#REF!</definedName>
    <definedName name="____ahu100" localSheetId="19">[49]plumbing!#REF!</definedName>
    <definedName name="____ahu100" localSheetId="4">[49]plumbing!#REF!</definedName>
    <definedName name="____ahu100" localSheetId="20">[49]plumbing!#REF!</definedName>
    <definedName name="____ahu100" localSheetId="0">[49]plumbing!#REF!</definedName>
    <definedName name="____ahu100" localSheetId="1">[49]plumbing!#REF!</definedName>
    <definedName name="____ahu100" localSheetId="14">[49]plumbing!#REF!</definedName>
    <definedName name="____ahu100">[49]plumbing!#REF!</definedName>
    <definedName name="____ahu150" localSheetId="23">[49]plumbing!#REF!</definedName>
    <definedName name="____ahu150" localSheetId="24">[49]plumbing!#REF!</definedName>
    <definedName name="____ahu150" localSheetId="16">[49]plumbing!#REF!</definedName>
    <definedName name="____ahu150" localSheetId="9">[49]plumbing!#REF!</definedName>
    <definedName name="____ahu150" localSheetId="19">[49]plumbing!#REF!</definedName>
    <definedName name="____ahu150" localSheetId="4">[49]plumbing!#REF!</definedName>
    <definedName name="____ahu150" localSheetId="20">[49]plumbing!#REF!</definedName>
    <definedName name="____ahu150" localSheetId="0">[49]plumbing!#REF!</definedName>
    <definedName name="____ahu150" localSheetId="1">[49]plumbing!#REF!</definedName>
    <definedName name="____ahu150" localSheetId="14">[49]plumbing!#REF!</definedName>
    <definedName name="____ahu150">[49]plumbing!#REF!</definedName>
    <definedName name="____ako100" localSheetId="23">[49]plumbing!#REF!</definedName>
    <definedName name="____ako100" localSheetId="24">[49]plumbing!#REF!</definedName>
    <definedName name="____ako100" localSheetId="16">[49]plumbing!#REF!</definedName>
    <definedName name="____ako100" localSheetId="9">[49]plumbing!#REF!</definedName>
    <definedName name="____ako100" localSheetId="19">[49]plumbing!#REF!</definedName>
    <definedName name="____ako100" localSheetId="4">[49]plumbing!#REF!</definedName>
    <definedName name="____ako100" localSheetId="20">[49]plumbing!#REF!</definedName>
    <definedName name="____ako100" localSheetId="0">[49]plumbing!#REF!</definedName>
    <definedName name="____ako100" localSheetId="1">[49]plumbing!#REF!</definedName>
    <definedName name="____ako100" localSheetId="14">[49]plumbing!#REF!</definedName>
    <definedName name="____ako100">[49]plumbing!#REF!</definedName>
    <definedName name="____ako150" localSheetId="23">[49]plumbing!#REF!</definedName>
    <definedName name="____ako150" localSheetId="24">[49]plumbing!#REF!</definedName>
    <definedName name="____ako150" localSheetId="16">[49]plumbing!#REF!</definedName>
    <definedName name="____ako150" localSheetId="9">[49]plumbing!#REF!</definedName>
    <definedName name="____ako150" localSheetId="19">[49]plumbing!#REF!</definedName>
    <definedName name="____ako150" localSheetId="4">[49]plumbing!#REF!</definedName>
    <definedName name="____ako150" localSheetId="20">[49]plumbing!#REF!</definedName>
    <definedName name="____ako150" localSheetId="0">[49]plumbing!#REF!</definedName>
    <definedName name="____ako150" localSheetId="1">[49]plumbing!#REF!</definedName>
    <definedName name="____ako150" localSheetId="14">[49]plumbing!#REF!</definedName>
    <definedName name="____ako150">[49]plumbing!#REF!</definedName>
    <definedName name="____ako50" localSheetId="23">[49]plumbing!#REF!</definedName>
    <definedName name="____ako50" localSheetId="24">[49]plumbing!#REF!</definedName>
    <definedName name="____ako50" localSheetId="16">[49]plumbing!#REF!</definedName>
    <definedName name="____ako50" localSheetId="9">[49]plumbing!#REF!</definedName>
    <definedName name="____ako50" localSheetId="19">[49]plumbing!#REF!</definedName>
    <definedName name="____ako50" localSheetId="4">[49]plumbing!#REF!</definedName>
    <definedName name="____ako50" localSheetId="20">[49]plumbing!#REF!</definedName>
    <definedName name="____ako50" localSheetId="0">[49]plumbing!#REF!</definedName>
    <definedName name="____ako50" localSheetId="1">[49]plumbing!#REF!</definedName>
    <definedName name="____ako50" localSheetId="14">[49]plumbing!#REF!</definedName>
    <definedName name="____ako50">[49]plumbing!#REF!</definedName>
    <definedName name="____ako80" localSheetId="23">[49]plumbing!#REF!</definedName>
    <definedName name="____ako80" localSheetId="24">[49]plumbing!#REF!</definedName>
    <definedName name="____ako80" localSheetId="16">[49]plumbing!#REF!</definedName>
    <definedName name="____ako80" localSheetId="9">[49]plumbing!#REF!</definedName>
    <definedName name="____ako80" localSheetId="19">[49]plumbing!#REF!</definedName>
    <definedName name="____ako80" localSheetId="4">[49]plumbing!#REF!</definedName>
    <definedName name="____ako80" localSheetId="20">[49]plumbing!#REF!</definedName>
    <definedName name="____ako80" localSheetId="0">[49]plumbing!#REF!</definedName>
    <definedName name="____ako80" localSheetId="1">[49]plumbing!#REF!</definedName>
    <definedName name="____ako80" localSheetId="14">[49]plumbing!#REF!</definedName>
    <definedName name="____ako80">[49]plumbing!#REF!</definedName>
    <definedName name="____aku100" localSheetId="23">[49]plumbing!#REF!</definedName>
    <definedName name="____aku100" localSheetId="24">[49]plumbing!#REF!</definedName>
    <definedName name="____aku100" localSheetId="16">[49]plumbing!#REF!</definedName>
    <definedName name="____aku100" localSheetId="9">[49]plumbing!#REF!</definedName>
    <definedName name="____aku100" localSheetId="19">[49]plumbing!#REF!</definedName>
    <definedName name="____aku100" localSheetId="4">[49]plumbing!#REF!</definedName>
    <definedName name="____aku100" localSheetId="20">[49]plumbing!#REF!</definedName>
    <definedName name="____aku100" localSheetId="0">[49]plumbing!#REF!</definedName>
    <definedName name="____aku100" localSheetId="1">[49]plumbing!#REF!</definedName>
    <definedName name="____aku100" localSheetId="14">[49]plumbing!#REF!</definedName>
    <definedName name="____aku100">[49]plumbing!#REF!</definedName>
    <definedName name="____aku150" localSheetId="23">[49]plumbing!#REF!</definedName>
    <definedName name="____aku150" localSheetId="24">[49]plumbing!#REF!</definedName>
    <definedName name="____aku150" localSheetId="16">[49]plumbing!#REF!</definedName>
    <definedName name="____aku150" localSheetId="9">[49]plumbing!#REF!</definedName>
    <definedName name="____aku150" localSheetId="19">[49]plumbing!#REF!</definedName>
    <definedName name="____aku150" localSheetId="4">[49]plumbing!#REF!</definedName>
    <definedName name="____aku150" localSheetId="20">[49]plumbing!#REF!</definedName>
    <definedName name="____aku150" localSheetId="0">[49]plumbing!#REF!</definedName>
    <definedName name="____aku150" localSheetId="1">[49]plumbing!#REF!</definedName>
    <definedName name="____aku150" localSheetId="14">[49]plumbing!#REF!</definedName>
    <definedName name="____aku150">[49]plumbing!#REF!</definedName>
    <definedName name="____apr02">[57]RATE!$M$148</definedName>
    <definedName name="____apr04">[57]RATE!$M$150</definedName>
    <definedName name="____apr10">[57]RATE!$M$156</definedName>
    <definedName name="____apr12">[57]RATE!$M$158</definedName>
    <definedName name="____apr23">[57]RATE!$M$169</definedName>
    <definedName name="____apr24">[57]RATE!$M$170</definedName>
    <definedName name="____apr29">[57]RATE!$M$175</definedName>
    <definedName name="____apr30">[57]RATE!$M$176</definedName>
    <definedName name="____arr3" localSheetId="23">{"Book1","4.09 FLORA DAN FAUNA.xls","4.22 PERLENGKAPAN SEKOLAH.xls"}</definedName>
    <definedName name="____arr3" localSheetId="24">{"Book1","4.09 FLORA DAN FAUNA.xls","4.22 PERLENGKAPAN SEKOLAH.xls"}</definedName>
    <definedName name="____arr3" localSheetId="16">{"Book1","4.09 FLORA DAN FAUNA.xls","4.22 PERLENGKAPAN SEKOLAH.xls"}</definedName>
    <definedName name="____arr3" localSheetId="22">{"Book1","4.09 FLORA DAN FAUNA.xls","4.22 PERLENGKAPAN SEKOLAH.xls"}</definedName>
    <definedName name="____arr3" localSheetId="20">{"Book1","4.09 FLORA DAN FAUNA.xls","4.22 PERLENGKAPAN SEKOLAH.xls"}</definedName>
    <definedName name="____arr3">{"Book1","4.09 FLORA DAN FAUNA.xls","4.22 PERLENGKAPAN SEKOLAH.xls"}</definedName>
    <definedName name="____AST1" localSheetId="23">#REF!</definedName>
    <definedName name="____AST1" localSheetId="24">#REF!</definedName>
    <definedName name="____AST1" localSheetId="16">#REF!</definedName>
    <definedName name="____AST1" localSheetId="38">#REF!</definedName>
    <definedName name="____AST1" localSheetId="19">#REF!</definedName>
    <definedName name="____AST1" localSheetId="14">#REF!</definedName>
    <definedName name="____AST1">#REF!</definedName>
    <definedName name="____AST2" localSheetId="23">#REF!</definedName>
    <definedName name="____AST2" localSheetId="24">#REF!</definedName>
    <definedName name="____AST2" localSheetId="16">#REF!</definedName>
    <definedName name="____AST2" localSheetId="38">#REF!</definedName>
    <definedName name="____AST2" localSheetId="19">#REF!</definedName>
    <definedName name="____AST2" localSheetId="14">#REF!</definedName>
    <definedName name="____AST2">#REF!</definedName>
    <definedName name="____aug01">[58]RATE!$M$270</definedName>
    <definedName name="____aug02">[58]RATE!$M$271</definedName>
    <definedName name="____aug03">[58]RATE!$M$272</definedName>
    <definedName name="____aug04">[58]RATE!$M$273</definedName>
    <definedName name="____aug05">[58]RATE!$M$274</definedName>
    <definedName name="____aug06">[58]RATE!$M$275</definedName>
    <definedName name="____aug07">[58]RATE!$M$276</definedName>
    <definedName name="____aug08">[58]RATE!$M$277</definedName>
    <definedName name="____aug09">[58]RATE!$M$278</definedName>
    <definedName name="____aug10">[58]RATE!$M$279</definedName>
    <definedName name="____aug12">[58]RATE!$M$281</definedName>
    <definedName name="____aug13">[58]RATE!$M$282</definedName>
    <definedName name="____aug14">[58]RATE!$M$283</definedName>
    <definedName name="____aug15">[58]RATE!$M$284</definedName>
    <definedName name="____aug16">[58]RATE!$M$285</definedName>
    <definedName name="____aug19">[58]RATE!$M$288</definedName>
    <definedName name="____aug20">[58]RATE!$M$289</definedName>
    <definedName name="____aug21">[58]RATE!$M$290</definedName>
    <definedName name="____aug22">[58]RATE!$M$291</definedName>
    <definedName name="____aug23">[58]RATE!$M$292</definedName>
    <definedName name="____aug24">[58]RATE!$M$293</definedName>
    <definedName name="____aug26">[58]RATE!$M$295</definedName>
    <definedName name="____aug27">[58]RATE!$M$296</definedName>
    <definedName name="____aug28">[58]RATE!$M$297</definedName>
    <definedName name="____aug29">[58]RATE!$M$298</definedName>
    <definedName name="____aug30">[58]RATE!$M$299</definedName>
    <definedName name="____aug31">[58]RATE!$M$300</definedName>
    <definedName name="____BA2" localSheetId="23">IF(BUT_Print!__123Graph_XCurrent*'EXP TIME'!____________jkt1*'1.Lingkup'!__2_2*[0]!__168__123Graph_BCHART_39&gt;0,1,0)</definedName>
    <definedName name="____BA2" localSheetId="24">IF('Foto dan Layout'!__123Graph_XCurrent*'Foto dan Layout'!____________jkt1*'2.Lingkup (2)'!__2_2*[0]!__169__123Graph_BCHART_4&gt;0,1,0)</definedName>
    <definedName name="____BA2" localSheetId="16">IF([0]!Loan_Amount*[0]!Interest_Rate*[0]!Loan_Years*[0]!Loan_Start&gt;0,1,0)</definedName>
    <definedName name="____BA2" localSheetId="22">IF([0]!__123Graph_XHSM*'2.Lingkup (2)'!____________ker2025*[0]!__20__123Graph_ACHART_140*[0]!__178__123Graph_BCHART_48&gt;0,1,0)</definedName>
    <definedName name="____BA2" localSheetId="38">#N/A</definedName>
    <definedName name="____BA2" localSheetId="19">IF([0]!__123Graph_XCurrent*'2.Lingkup (2)'!____________ker1020*'1.Lingkup'!__2_2.ASSET*[0]!__172__123Graph_BCHART_42&gt;0,1,0)</definedName>
    <definedName name="____BA2" localSheetId="20">IF([0]!__123Graph_XHSM*'2.Lingkup (2)'!____________ker2025*[0]!__20__123Graph_ACHART_140*[0]!__178__123Graph_BCHART_48&gt;0,1,0)</definedName>
    <definedName name="____BA2" localSheetId="21">#N/A</definedName>
    <definedName name="____BA2" localSheetId="14">IF([0]!__123Graph_XHARI*'1.Lingkup'!____________ker2025*[0]!__2_2.ASSET*[0]!__177__123Graph_BCHART_47&gt;0,1,0)</definedName>
    <definedName name="____BA2">IF([0]!__123Graph_XHSM*'2.Lingkup (2)'!____________ker2025*[0]!__20__123Graph_ACHART_140*[0]!__178__123Graph_BCHART_48&gt;0,1,0)</definedName>
    <definedName name="____BGT10" localSheetId="23">#REF!</definedName>
    <definedName name="____BGT10" localSheetId="24">#REF!</definedName>
    <definedName name="____BGT10" localSheetId="16">#REF!</definedName>
    <definedName name="____BGT10" localSheetId="22">#REF!</definedName>
    <definedName name="____BGT10" localSheetId="20">#REF!</definedName>
    <definedName name="____BGT10">#REF!</definedName>
    <definedName name="____BMA35" localSheetId="23">#REF!</definedName>
    <definedName name="____BMA35" localSheetId="24">#REF!</definedName>
    <definedName name="____BMA35" localSheetId="16">#REF!</definedName>
    <definedName name="____BMA35" localSheetId="20">#REF!</definedName>
    <definedName name="____BMA35">#REF!</definedName>
    <definedName name="____BRS1" localSheetId="23">#REF!</definedName>
    <definedName name="____BRS1" localSheetId="24">#REF!</definedName>
    <definedName name="____BRS1" localSheetId="16">#REF!</definedName>
    <definedName name="____BRS1" localSheetId="38">#REF!</definedName>
    <definedName name="____BRS1" localSheetId="19">#REF!</definedName>
    <definedName name="____BRS1" localSheetId="14">#REF!</definedName>
    <definedName name="____BRS1">#REF!</definedName>
    <definedName name="____bsc100" localSheetId="23">#REF!</definedName>
    <definedName name="____bsc100" localSheetId="24">#REF!</definedName>
    <definedName name="____bsc100">#REF!</definedName>
    <definedName name="____Cat320" localSheetId="23">#REF!</definedName>
    <definedName name="____Cat320" localSheetId="24">#REF!</definedName>
    <definedName name="____Cat320">#REF!</definedName>
    <definedName name="____Cat330" localSheetId="23">#REF!</definedName>
    <definedName name="____Cat330" localSheetId="24">#REF!</definedName>
    <definedName name="____Cat330">#REF!</definedName>
    <definedName name="____Cat375" localSheetId="23">#REF!</definedName>
    <definedName name="____Cat375" localSheetId="24">#REF!</definedName>
    <definedName name="____Cat375">#REF!</definedName>
    <definedName name="____Cat773" localSheetId="23">#REF!</definedName>
    <definedName name="____Cat773" localSheetId="24">#REF!</definedName>
    <definedName name="____Cat773">#REF!</definedName>
    <definedName name="____Cat777" localSheetId="23">#REF!</definedName>
    <definedName name="____Cat777" localSheetId="24">#REF!</definedName>
    <definedName name="____Cat777">#REF!</definedName>
    <definedName name="____CFL1" localSheetId="23">#REF!</definedName>
    <definedName name="____CFL1" localSheetId="24">#REF!</definedName>
    <definedName name="____CFL1" localSheetId="16">#REF!</definedName>
    <definedName name="____CFL1" localSheetId="38">#REF!</definedName>
    <definedName name="____CFL1" localSheetId="19">#REF!</definedName>
    <definedName name="____CFL1" localSheetId="14">#REF!</definedName>
    <definedName name="____CFL1">#REF!</definedName>
    <definedName name="____CFL2" localSheetId="23">#REF!</definedName>
    <definedName name="____CFL2" localSheetId="24">#REF!</definedName>
    <definedName name="____CFL2" localSheetId="16">#REF!</definedName>
    <definedName name="____CFL2" localSheetId="38">#REF!</definedName>
    <definedName name="____CFL2" localSheetId="19">#REF!</definedName>
    <definedName name="____CFL2" localSheetId="14">#REF!</definedName>
    <definedName name="____CFL2">#REF!</definedName>
    <definedName name="____CFL3" localSheetId="23">#REF!</definedName>
    <definedName name="____CFL3" localSheetId="24">#REF!</definedName>
    <definedName name="____CFL3">#REF!</definedName>
    <definedName name="____CFL4" localSheetId="23">#REF!</definedName>
    <definedName name="____CFL4" localSheetId="24">#REF!</definedName>
    <definedName name="____CFL4">#REF!</definedName>
    <definedName name="____CGR34" localSheetId="23">'[59]Income Statement'!#REF!</definedName>
    <definedName name="____CGR34" localSheetId="24">'[59]Income Statement'!#REF!</definedName>
    <definedName name="____CGR34" localSheetId="16">'[59]Income Statement'!#REF!</definedName>
    <definedName name="____CGR34" localSheetId="22">'[59]Income Statement'!#REF!</definedName>
    <definedName name="____CGR34">'[59]Income Statement'!#REF!</definedName>
    <definedName name="____CGR4" localSheetId="23">'[59]Income Statement'!#REF!</definedName>
    <definedName name="____CGR4" localSheetId="24">'[59]Income Statement'!#REF!</definedName>
    <definedName name="____CGR4" localSheetId="16">'[59]Income Statement'!#REF!</definedName>
    <definedName name="____CGR4" localSheetId="22">'[59]Income Statement'!#REF!</definedName>
    <definedName name="____CGR4">'[59]Income Statement'!#REF!</definedName>
    <definedName name="____CHA1100" localSheetId="23">#REF!</definedName>
    <definedName name="____CHA1100" localSheetId="24">#REF!</definedName>
    <definedName name="____CHA1100" localSheetId="16">#REF!</definedName>
    <definedName name="____CHA1100" localSheetId="22">#REF!</definedName>
    <definedName name="____CHA1100" localSheetId="20">#REF!</definedName>
    <definedName name="____CHA1100">#REF!</definedName>
    <definedName name="____cip1" localSheetId="23">#REF!</definedName>
    <definedName name="____cip1" localSheetId="24">#REF!</definedName>
    <definedName name="____cip1" localSheetId="16">#REF!</definedName>
    <definedName name="____cip1" localSheetId="38">#REF!</definedName>
    <definedName name="____cip1" localSheetId="19">#REF!</definedName>
    <definedName name="____cip1" localSheetId="14">#REF!</definedName>
    <definedName name="____cip1">#REF!</definedName>
    <definedName name="____cip2" localSheetId="23">#REF!</definedName>
    <definedName name="____cip2" localSheetId="24">#REF!</definedName>
    <definedName name="____cip2" localSheetId="16">#REF!</definedName>
    <definedName name="____cip2" localSheetId="38">#REF!</definedName>
    <definedName name="____cip2" localSheetId="19">#REF!</definedName>
    <definedName name="____cip2" localSheetId="14">#REF!</definedName>
    <definedName name="____cip2">#REF!</definedName>
    <definedName name="____cip3" localSheetId="23">#REF!</definedName>
    <definedName name="____cip3" localSheetId="24">#REF!</definedName>
    <definedName name="____cip3" localSheetId="16">#REF!</definedName>
    <definedName name="____cip3" localSheetId="38">#REF!</definedName>
    <definedName name="____cip3" localSheetId="19">#REF!</definedName>
    <definedName name="____cip3" localSheetId="14">#REF!</definedName>
    <definedName name="____cip3">#REF!</definedName>
    <definedName name="____ckd1" localSheetId="23">#REF!</definedName>
    <definedName name="____ckd1" localSheetId="24">#REF!</definedName>
    <definedName name="____ckd1" localSheetId="16">#REF!</definedName>
    <definedName name="____ckd1" localSheetId="38">#REF!</definedName>
    <definedName name="____ckd1" localSheetId="19">#REF!</definedName>
    <definedName name="____ckd1" localSheetId="14">#REF!</definedName>
    <definedName name="____ckd1">#REF!</definedName>
    <definedName name="____DBP1">#N/A</definedName>
    <definedName name="____DBP2">#N/A</definedName>
    <definedName name="____dec01">[58]RATE!$M$392</definedName>
    <definedName name="____dec02">[58]RATE!$M$393</definedName>
    <definedName name="____dec03">[58]RATE!$M$394</definedName>
    <definedName name="____dec04">[58]RATE!$M$395</definedName>
    <definedName name="____dec11">[58]RATE!$M$402</definedName>
    <definedName name="____dec12">[58]RATE!$M$403</definedName>
    <definedName name="____dec16">[58]RATE!$M$407</definedName>
    <definedName name="____dec18">[58]RATE!$M$409</definedName>
    <definedName name="____dec19">[58]RATE!$M$410</definedName>
    <definedName name="____dec20">[58]RATE!$M$411</definedName>
    <definedName name="____dec21">[58]RATE!$M$412</definedName>
    <definedName name="____dec23">[58]RATE!$M$414</definedName>
    <definedName name="____dec24">[58]RATE!$M$415</definedName>
    <definedName name="____dec28">[58]RATE!$M$419</definedName>
    <definedName name="____dec30">[58]RATE!$M$421</definedName>
    <definedName name="____dec31">[58]RATE!$M$422</definedName>
    <definedName name="____DEC97">'[36]Exc. Rate'!$D$12</definedName>
    <definedName name="____DEC98">'[36]Exc. Rate'!$D$24</definedName>
    <definedName name="____DES97">'[37]Exc. Rate'!$C$36</definedName>
    <definedName name="____DES98">'[37]Exc. Rate'!$C$38</definedName>
    <definedName name="____DIV1">[60]BoQ!$G$19</definedName>
    <definedName name="____DIV10">[61]BoQ!$G$352</definedName>
    <definedName name="____DIV2">[60]BoQ!$G$39</definedName>
    <definedName name="____DIV3">[61]BoQ!$G$58</definedName>
    <definedName name="____DIV4">[61]BoQ!$G$73</definedName>
    <definedName name="____DIV5">[61]BoQ!$G$88</definedName>
    <definedName name="____DIV6">[61]BoQ!$G$128</definedName>
    <definedName name="____DIV7">[61]BoQ!$G$233</definedName>
    <definedName name="____DIV8">[61]BoQ!$G$259</definedName>
    <definedName name="____DIV9">[61]BoQ!$G$309</definedName>
    <definedName name="____ed3" localSheetId="23">'Foto dan Layout'!_PA7+Extra_Payment</definedName>
    <definedName name="____ed3" localSheetId="34">'Foto dan Layout'!_PA7+Extra_Payment</definedName>
    <definedName name="____ed3" localSheetId="33">'Foto dan Layout'!_PA7+Extra_Payment</definedName>
    <definedName name="____ed3" localSheetId="35">#N/A</definedName>
    <definedName name="____ed3" localSheetId="24">'Foto dan Layout'!_PA7+Extra_Payment</definedName>
    <definedName name="____ed3" localSheetId="13">'Foto dan Layout'!_PA7+Extra_Payment</definedName>
    <definedName name="____ed3" localSheetId="16">Scheduled_Payment+Extra_Payment</definedName>
    <definedName name="____ed3" localSheetId="22">'Foto dan Layout'!_PA7+Extra_Payment</definedName>
    <definedName name="____ed3" localSheetId="38">'Foto dan Layout'!_PA7+Extra_Payment</definedName>
    <definedName name="____ed3" localSheetId="19">'Foto dan Layout'!_PA7+Extra_Payment</definedName>
    <definedName name="____ed3" localSheetId="20">'Foto dan Layout'!_PA7+Extra_Payment</definedName>
    <definedName name="____ed3" localSheetId="14">'Foto dan Layout'!_PA7+Extra_Payment</definedName>
    <definedName name="____ed3">'Foto dan Layout'!_PA7+Extra_Payment</definedName>
    <definedName name="____EXP1" localSheetId="23">[4]Admin!#REF!</definedName>
    <definedName name="____EXP1" localSheetId="24">[4]Admin!#REF!</definedName>
    <definedName name="____EXP1" localSheetId="16">[4]Admin!#REF!</definedName>
    <definedName name="____EXP1" localSheetId="20">[4]Admin!#REF!</definedName>
    <definedName name="____EXP1">[4]Admin!#REF!</definedName>
    <definedName name="____EXP3" localSheetId="23">[4]Admin!#REF!</definedName>
    <definedName name="____EXP3" localSheetId="24">[4]Admin!#REF!</definedName>
    <definedName name="____EXP3" localSheetId="16">[4]Admin!#REF!</definedName>
    <definedName name="____EXP3" localSheetId="20">[4]Admin!#REF!</definedName>
    <definedName name="____EXP3">[4]Admin!#REF!</definedName>
    <definedName name="____FAC1" localSheetId="23">#REF!</definedName>
    <definedName name="____FAC1" localSheetId="24">#REF!</definedName>
    <definedName name="____FAC1" localSheetId="16">#REF!</definedName>
    <definedName name="____FAC1" localSheetId="38">#REF!</definedName>
    <definedName name="____FAC1" localSheetId="19">#REF!</definedName>
    <definedName name="____FAC1" localSheetId="14">#REF!</definedName>
    <definedName name="____FAC1">#REF!</definedName>
    <definedName name="____FAC2" localSheetId="23">#REF!</definedName>
    <definedName name="____FAC2" localSheetId="24">#REF!</definedName>
    <definedName name="____FAC2" localSheetId="16">#REF!</definedName>
    <definedName name="____FAC2" localSheetId="38">#REF!</definedName>
    <definedName name="____FAC2" localSheetId="19">#REF!</definedName>
    <definedName name="____FAC2" localSheetId="14">#REF!</definedName>
    <definedName name="____FAC2">#REF!</definedName>
    <definedName name="____FAC3" localSheetId="23">#REF!</definedName>
    <definedName name="____FAC3" localSheetId="24">#REF!</definedName>
    <definedName name="____FAC3">#REF!</definedName>
    <definedName name="____FAC4" localSheetId="23">#REF!</definedName>
    <definedName name="____FAC4" localSheetId="24">#REF!</definedName>
    <definedName name="____FAC4">#REF!</definedName>
    <definedName name="____FEB05">[57]RATE!$M$92</definedName>
    <definedName name="____FEB20">[57]RATE!$M$107</definedName>
    <definedName name="____FEB27">[57]RATE!$M$114</definedName>
    <definedName name="____FEB28">[57]RATE!$M$115</definedName>
    <definedName name="____FHC2" localSheetId="23">#REF!</definedName>
    <definedName name="____FHC2" localSheetId="24">#REF!</definedName>
    <definedName name="____FHC2" localSheetId="16">#REF!</definedName>
    <definedName name="____FHC2" localSheetId="38">#REF!</definedName>
    <definedName name="____FHC2" localSheetId="19">#REF!</definedName>
    <definedName name="____FHC2" localSheetId="14">#REF!</definedName>
    <definedName name="____FHC2">#REF!</definedName>
    <definedName name="____FHF3" localSheetId="23">#REF!</definedName>
    <definedName name="____FHF3" localSheetId="24">#REF!</definedName>
    <definedName name="____FHF3" localSheetId="16">#REF!</definedName>
    <definedName name="____FHF3" localSheetId="38">#REF!</definedName>
    <definedName name="____FHF3" localSheetId="19">#REF!</definedName>
    <definedName name="____FHF3" localSheetId="14">#REF!</definedName>
    <definedName name="____FHF3">#REF!</definedName>
    <definedName name="____FHF4" localSheetId="23">#REF!</definedName>
    <definedName name="____FHF4" localSheetId="24">#REF!</definedName>
    <definedName name="____FHF4" localSheetId="16">#REF!</definedName>
    <definedName name="____FHF4" localSheetId="38">#REF!</definedName>
    <definedName name="____FHF4" localSheetId="19">#REF!</definedName>
    <definedName name="____FHF4" localSheetId="14">#REF!</definedName>
    <definedName name="____FHF4">#REF!</definedName>
    <definedName name="____FHF7" localSheetId="23">#REF!</definedName>
    <definedName name="____FHF7" localSheetId="24">#REF!</definedName>
    <definedName name="____FHF7" localSheetId="16">#REF!</definedName>
    <definedName name="____FHF7" localSheetId="38">#REF!</definedName>
    <definedName name="____FHF7" localSheetId="19">#REF!</definedName>
    <definedName name="____FHF7" localSheetId="14">#REF!</definedName>
    <definedName name="____FHF7">#REF!</definedName>
    <definedName name="____FMT1" localSheetId="23">[4]Admin!#REF!</definedName>
    <definedName name="____FMT1" localSheetId="24">[4]Admin!#REF!</definedName>
    <definedName name="____FMT1" localSheetId="16">[4]Admin!#REF!</definedName>
    <definedName name="____FMT1" localSheetId="22">[4]Admin!#REF!</definedName>
    <definedName name="____FMT1">[4]Admin!#REF!</definedName>
    <definedName name="____FMT10" localSheetId="23">[4]Admin!#REF!</definedName>
    <definedName name="____FMT10" localSheetId="24">[4]Admin!#REF!</definedName>
    <definedName name="____FMT10" localSheetId="16">[4]Admin!#REF!</definedName>
    <definedName name="____FMT10" localSheetId="22">[4]Admin!#REF!</definedName>
    <definedName name="____FMT10">[4]Admin!#REF!</definedName>
    <definedName name="____FMT11" localSheetId="23">[4]Admin!#REF!</definedName>
    <definedName name="____FMT11" localSheetId="24">[4]Admin!#REF!</definedName>
    <definedName name="____FMT11" localSheetId="16">[4]Admin!#REF!</definedName>
    <definedName name="____FMT11" localSheetId="22">[4]Admin!#REF!</definedName>
    <definedName name="____FMT11">[4]Admin!#REF!</definedName>
    <definedName name="____FMT12" localSheetId="23">[4]Admin!#REF!</definedName>
    <definedName name="____FMT12" localSheetId="24">[4]Admin!#REF!</definedName>
    <definedName name="____FMT12" localSheetId="16">[4]Admin!#REF!</definedName>
    <definedName name="____FMT12" localSheetId="22">[4]Admin!#REF!</definedName>
    <definedName name="____FMT12">[4]Admin!#REF!</definedName>
    <definedName name="____FMT13" localSheetId="23">[4]Admin!#REF!</definedName>
    <definedName name="____FMT13" localSheetId="24">[4]Admin!#REF!</definedName>
    <definedName name="____FMT13">[4]Admin!#REF!</definedName>
    <definedName name="____FMT14">[4]Admin!#REF!</definedName>
    <definedName name="____FMT15">[4]Admin!#REF!</definedName>
    <definedName name="____FMT16">[4]Admin!#REF!</definedName>
    <definedName name="____FMT17">[4]Admin!#REF!</definedName>
    <definedName name="____FMT2">[4]Admin!#REF!</definedName>
    <definedName name="____FMT20">[4]Admin!#REF!</definedName>
    <definedName name="____FMT21">[4]Admin!#REF!</definedName>
    <definedName name="____FMT22">[4]Admin!#REF!</definedName>
    <definedName name="____FMT23">[4]Admin!#REF!</definedName>
    <definedName name="____FMT24">[4]Admin!#REF!</definedName>
    <definedName name="____FMT25">[4]Admin!#REF!</definedName>
    <definedName name="____FMT26">[4]Admin!#REF!</definedName>
    <definedName name="____FMT27">[4]Admin!#REF!</definedName>
    <definedName name="____FMT3">[4]Admin!#REF!</definedName>
    <definedName name="____FMT31">[4]Admin!#REF!</definedName>
    <definedName name="____FMT32">[4]Admin!#REF!</definedName>
    <definedName name="____FMT33">[4]Admin!#REF!</definedName>
    <definedName name="____FMT34">[4]Admin!#REF!</definedName>
    <definedName name="____FMT35">[4]Admin!#REF!</definedName>
    <definedName name="____FMT36">[4]Admin!#REF!</definedName>
    <definedName name="____FMT37">[4]Admin!#REF!</definedName>
    <definedName name="____FMT38">[4]Admin!#REF!</definedName>
    <definedName name="____FMT4">[4]Admin!#REF!</definedName>
    <definedName name="____FMT41">[4]Admin!#REF!</definedName>
    <definedName name="____FMT5">[4]Admin!#REF!</definedName>
    <definedName name="____FMT6">[4]Admin!#REF!</definedName>
    <definedName name="____FMT7">[4]Admin!#REF!</definedName>
    <definedName name="____FMT8">[4]Admin!#REF!</definedName>
    <definedName name="____FMT9">[4]Admin!#REF!</definedName>
    <definedName name="____GID1">'[47]LKVL-CK-HT-GD1'!$A$4</definedName>
    <definedName name="____gk2" localSheetId="23" hidden="1">#REF!</definedName>
    <definedName name="____gk2" localSheetId="24" hidden="1">#REF!</definedName>
    <definedName name="____gk2" localSheetId="9" hidden="1">#REF!</definedName>
    <definedName name="____gk2" localSheetId="19" hidden="1">#REF!</definedName>
    <definedName name="____gk2" localSheetId="4" hidden="1">#REF!</definedName>
    <definedName name="____gk2" localSheetId="0" hidden="1">#REF!</definedName>
    <definedName name="____gk2" localSheetId="1" hidden="1">#REF!</definedName>
    <definedName name="____gk2" localSheetId="14" hidden="1">#REF!</definedName>
    <definedName name="____gk2" hidden="1">#REF!</definedName>
    <definedName name="____HAL1">[60]BoQ!$A$1:$H$59</definedName>
    <definedName name="____HAL2">[61]BoQ!$A$60:$H$89</definedName>
    <definedName name="____HAL3">[61]BoQ!$A$90:$H$129</definedName>
    <definedName name="____HAL4">[61]BoQ!$A$130:$H$151</definedName>
    <definedName name="____HAL5">[61]BoQ!$A$152:$H$210</definedName>
    <definedName name="____HAL6">[61]BoQ!$A$199:$H$234</definedName>
    <definedName name="____HAL7">[61]BoQ!$A$235:$H$260</definedName>
    <definedName name="____HAL8">[61]BoQ!$A$261:$H$354</definedName>
    <definedName name="____HDG2" localSheetId="23">#REF!</definedName>
    <definedName name="____HDG2" localSheetId="24">#REF!</definedName>
    <definedName name="____HDG2" localSheetId="16">#REF!</definedName>
    <definedName name="____HDG2" localSheetId="38">#REF!</definedName>
    <definedName name="____HDG2" localSheetId="19">#REF!</definedName>
    <definedName name="____HDG2" localSheetId="14">#REF!</definedName>
    <definedName name="____HDG2">#REF!</definedName>
    <definedName name="____int1" localSheetId="23">#REF!</definedName>
    <definedName name="____int1" localSheetId="24">#REF!</definedName>
    <definedName name="____int1" localSheetId="16">#REF!</definedName>
    <definedName name="____int1" localSheetId="38">#REF!</definedName>
    <definedName name="____int1" localSheetId="19">#REF!</definedName>
    <definedName name="____int1" localSheetId="14">#REF!</definedName>
    <definedName name="____int1">#REF!</definedName>
    <definedName name="____Inv2" localSheetId="23">[24]JSiar!#REF!</definedName>
    <definedName name="____Inv2" localSheetId="24">[24]JSiar!#REF!</definedName>
    <definedName name="____Inv2" localSheetId="16">[24]JSiar!#REF!</definedName>
    <definedName name="____Inv2" localSheetId="22">[24]JSiar!#REF!</definedName>
    <definedName name="____Inv2" localSheetId="20">[24]JSiar!#REF!</definedName>
    <definedName name="____Inv2">[24]JSiar!#REF!</definedName>
    <definedName name="____JA02">[58]RATE!$Q$5</definedName>
    <definedName name="____JA03">[58]RATE!$Q$6</definedName>
    <definedName name="____JA04">[58]RATE!$Q$7</definedName>
    <definedName name="____JA06">[58]RATE!$Q$9</definedName>
    <definedName name="____JA07">[58]RATE!$Q$10</definedName>
    <definedName name="____JA08">[58]RATE!$Q$11</definedName>
    <definedName name="____JA10">[58]RATE!$Q$13</definedName>
    <definedName name="____JA13">[58]RATE!$Q$16</definedName>
    <definedName name="____JA14">[58]RATE!$Q$17</definedName>
    <definedName name="____JA16">[58]RATE!$Q$19</definedName>
    <definedName name="____JA17">[58]RATE!$Q$20</definedName>
    <definedName name="____JA18">[58]RATE!$Q$21</definedName>
    <definedName name="____JA20">[58]RATE!$Q$23</definedName>
    <definedName name="____JA21">[58]RATE!$Q$24</definedName>
    <definedName name="____JA23">[58]RATE!$Q$26</definedName>
    <definedName name="____JA24">[58]RATE!$Q$27</definedName>
    <definedName name="____JA27">[58]RATE!$Q$30</definedName>
    <definedName name="____JA28">[58]RATE!$Q$31</definedName>
    <definedName name="____ja30">[58]RATE!$Q$33</definedName>
    <definedName name="____ja31">[58]RATE!$Q$34</definedName>
    <definedName name="____JAN04">[57]RATE!$M$60</definedName>
    <definedName name="____jan25">[57]RATE!$M$81</definedName>
    <definedName name="____jan31">[57]RATE!$M$87</definedName>
    <definedName name="____jkt1" localSheetId="23">#REF!</definedName>
    <definedName name="____jkt1" localSheetId="24">#REF!</definedName>
    <definedName name="____jkt1" localSheetId="16">#REF!</definedName>
    <definedName name="____jkt1" localSheetId="38">#REF!</definedName>
    <definedName name="____jkt1" localSheetId="19">#REF!</definedName>
    <definedName name="____jkt1" localSheetId="14">#REF!</definedName>
    <definedName name="____jkt1">#REF!</definedName>
    <definedName name="____jul01">[58]RATE!$M$239</definedName>
    <definedName name="____jul03">[58]RATE!$M$241</definedName>
    <definedName name="____jul05">[58]RATE!$M$243</definedName>
    <definedName name="____jul06">[58]RATE!$M$244</definedName>
    <definedName name="____jul08">[58]RATE!$M$246</definedName>
    <definedName name="____jul10">[58]RATE!$M$248</definedName>
    <definedName name="____jul11">[58]RATE!$M$249</definedName>
    <definedName name="____jul12">[58]RATE!$M$250</definedName>
    <definedName name="____jul13">[58]RATE!$M$251</definedName>
    <definedName name="____jul14">[58]RATE!$M$252</definedName>
    <definedName name="____jul15">[58]RATE!$M$253</definedName>
    <definedName name="____jul17">[58]RATE!$M$255</definedName>
    <definedName name="____jul18">[58]RATE!$M$256</definedName>
    <definedName name="____jul20">[58]RATE!$M$258</definedName>
    <definedName name="____jul22">[58]RATE!$M$260</definedName>
    <definedName name="____jul24">[58]RATE!$M$262</definedName>
    <definedName name="____jul25">[58]RATE!$M$263</definedName>
    <definedName name="____jul26">[58]RATE!$M$264</definedName>
    <definedName name="____jul27">[58]RATE!$M$265</definedName>
    <definedName name="____jul29">[58]RATE!$M$267</definedName>
    <definedName name="____jul30">[58]RATE!$M$268</definedName>
    <definedName name="____jul31">[58]RATE!$M$269</definedName>
    <definedName name="____jun01">[58]RATE!$M$209</definedName>
    <definedName name="____jun03">[58]RATE!$M$211</definedName>
    <definedName name="____jun04">[58]RATE!$M$212</definedName>
    <definedName name="____jun06">[58]RATE!$M$214</definedName>
    <definedName name="____jun10">[58]RATE!$M$218</definedName>
    <definedName name="____jun11">[58]RATE!$M$219</definedName>
    <definedName name="____jun13">[58]RATE!$M$221</definedName>
    <definedName name="____jun14">[58]RATE!$M$222</definedName>
    <definedName name="____jun15">[58]RATE!$M$223</definedName>
    <definedName name="____jun17">[58]RATE!$M$225</definedName>
    <definedName name="____jun19">[58]RATE!$M$227</definedName>
    <definedName name="____jun20">[58]RATE!$M$228</definedName>
    <definedName name="____jun21">[58]RATE!$M$229</definedName>
    <definedName name="____jun24">[58]RATE!$M$232</definedName>
    <definedName name="____jun25">[58]RATE!$M$233</definedName>
    <definedName name="____jun30">[58]RATE!$M$238</definedName>
    <definedName name="____JUN97">'[36]Exc. Rate'!$C$35</definedName>
    <definedName name="____JUN98">'[36]Exc. Rate'!$C$37</definedName>
    <definedName name="____JUN99">'[36]Exc. Rate'!$C$39</definedName>
    <definedName name="____ker1020" localSheetId="23">#REF!</definedName>
    <definedName name="____ker1020" localSheetId="24">#REF!</definedName>
    <definedName name="____ker1020" localSheetId="16">#REF!</definedName>
    <definedName name="____ker1020" localSheetId="22">#REF!</definedName>
    <definedName name="____ker1020" localSheetId="20">#REF!</definedName>
    <definedName name="____ker1020">#REF!</definedName>
    <definedName name="____ker2020" localSheetId="23">#REF!</definedName>
    <definedName name="____ker2020" localSheetId="24">#REF!</definedName>
    <definedName name="____ker2020" localSheetId="20">#REF!</definedName>
    <definedName name="____ker2020">#REF!</definedName>
    <definedName name="____ker2025" localSheetId="23">#REF!</definedName>
    <definedName name="____ker2025" localSheetId="24">#REF!</definedName>
    <definedName name="____ker2025" localSheetId="20">#REF!</definedName>
    <definedName name="____ker2025">#REF!</definedName>
    <definedName name="____ker3030" localSheetId="23">#REF!</definedName>
    <definedName name="____ker3030" localSheetId="24">#REF!</definedName>
    <definedName name="____ker3030">#REF!</definedName>
    <definedName name="____ker40" localSheetId="23">'[21]HB '!#REF!</definedName>
    <definedName name="____ker40" localSheetId="24">'[21]HB '!#REF!</definedName>
    <definedName name="____ker40" localSheetId="16">'[21]HB '!#REF!</definedName>
    <definedName name="____ker40" localSheetId="22">'[21]HB '!#REF!</definedName>
    <definedName name="____ker40">'[21]HB '!#REF!</definedName>
    <definedName name="____Key2" localSheetId="9" hidden="1">'[62]struktur tdk dipakai'!#REF!</definedName>
    <definedName name="____Key2" localSheetId="19" hidden="1">'[62]struktur tdk dipakai'!#REF!</definedName>
    <definedName name="____Key2" localSheetId="4" hidden="1">'[62]struktur tdk dipakai'!#REF!</definedName>
    <definedName name="____Key2" localSheetId="0" hidden="1">'[62]struktur tdk dipakai'!#REF!</definedName>
    <definedName name="____Key2" localSheetId="1" hidden="1">'[62]struktur tdk dipakai'!#REF!</definedName>
    <definedName name="____Key2" localSheetId="14" hidden="1">'[62]struktur tdk dipakai'!#REF!</definedName>
    <definedName name="____Key2" hidden="1">'[62]struktur tdk dipakai'!#REF!</definedName>
    <definedName name="____kim1" localSheetId="23">#REF!</definedName>
    <definedName name="____kim1" localSheetId="24">#REF!</definedName>
    <definedName name="____kim1" localSheetId="16">#REF!</definedName>
    <definedName name="____kim1" localSheetId="38">#REF!</definedName>
    <definedName name="____kim1" localSheetId="19">#REF!</definedName>
    <definedName name="____kim1" localSheetId="14">#REF!</definedName>
    <definedName name="____kim1">#REF!</definedName>
    <definedName name="____ko2" localSheetId="23">#REF!</definedName>
    <definedName name="____ko2" localSheetId="24">#REF!</definedName>
    <definedName name="____ko2">#REF!</definedName>
    <definedName name="____kof1">[48]Analisa!$AB$17</definedName>
    <definedName name="____LIA01" localSheetId="23">#REF!</definedName>
    <definedName name="____LIA01" localSheetId="24">#REF!</definedName>
    <definedName name="____LIA01" localSheetId="16">#REF!</definedName>
    <definedName name="____LIA01" localSheetId="38">#REF!</definedName>
    <definedName name="____LIA01" localSheetId="19">#REF!</definedName>
    <definedName name="____LIA01" localSheetId="14">#REF!</definedName>
    <definedName name="____LIA01">#REF!</definedName>
    <definedName name="____LIA1" localSheetId="23">#REF!</definedName>
    <definedName name="____LIA1" localSheetId="24">#REF!</definedName>
    <definedName name="____LIA1" localSheetId="16">#REF!</definedName>
    <definedName name="____LIA1" localSheetId="38">#REF!</definedName>
    <definedName name="____LIA1" localSheetId="19">#REF!</definedName>
    <definedName name="____LIA1" localSheetId="14">#REF!</definedName>
    <definedName name="____LIA1">#REF!</definedName>
    <definedName name="____LIA2" localSheetId="23">#REF!</definedName>
    <definedName name="____LIA2" localSheetId="24">#REF!</definedName>
    <definedName name="____LIA2" localSheetId="16">#REF!</definedName>
    <definedName name="____LIA2" localSheetId="38">#REF!</definedName>
    <definedName name="____LIA2" localSheetId="19">#REF!</definedName>
    <definedName name="____LIA2" localSheetId="14">#REF!</definedName>
    <definedName name="____LIA2">#REF!</definedName>
    <definedName name="____LIA3" localSheetId="23">#REF!</definedName>
    <definedName name="____LIA3" localSheetId="24">#REF!</definedName>
    <definedName name="____LIA3">#REF!</definedName>
    <definedName name="____LIA4" localSheetId="23">#REF!</definedName>
    <definedName name="____LIA4" localSheetId="24">#REF!</definedName>
    <definedName name="____LIA4">#REF!</definedName>
    <definedName name="____LK2020" localSheetId="23">#REF!</definedName>
    <definedName name="____LK2020" localSheetId="24">#REF!</definedName>
    <definedName name="____LK2020" localSheetId="16">#REF!</definedName>
    <definedName name="____LK2020" localSheetId="38">#REF!</definedName>
    <definedName name="____LK2020" localSheetId="19">#REF!</definedName>
    <definedName name="____LK2020" localSheetId="14">#REF!</definedName>
    <definedName name="____LK2020">#REF!</definedName>
    <definedName name="____LMB4040" localSheetId="23">#REF!</definedName>
    <definedName name="____LMB4040" localSheetId="24">#REF!</definedName>
    <definedName name="____LMB4040" localSheetId="16">#REF!</definedName>
    <definedName name="____LMB4040" localSheetId="38">#REF!</definedName>
    <definedName name="____LMB4040" localSheetId="19">#REF!</definedName>
    <definedName name="____LMB4040" localSheetId="14">#REF!</definedName>
    <definedName name="____LMB4040">#REF!</definedName>
    <definedName name="____LMC2040" localSheetId="23">#REF!</definedName>
    <definedName name="____LMC2040" localSheetId="24">#REF!</definedName>
    <definedName name="____LMC2040" localSheetId="16">#REF!</definedName>
    <definedName name="____LMC2040" localSheetId="38">#REF!</definedName>
    <definedName name="____LMC2040" localSheetId="19">#REF!</definedName>
    <definedName name="____LMC2040" localSheetId="14">#REF!</definedName>
    <definedName name="____LMC2040">#REF!</definedName>
    <definedName name="____LMC4040" localSheetId="23">#REF!</definedName>
    <definedName name="____LMC4040" localSheetId="24">#REF!</definedName>
    <definedName name="____LMC4040" localSheetId="16">#REF!</definedName>
    <definedName name="____LMC4040" localSheetId="38">#REF!</definedName>
    <definedName name="____LMC4040" localSheetId="19">#REF!</definedName>
    <definedName name="____LMC4040" localSheetId="14">#REF!</definedName>
    <definedName name="____LMC4040">#REF!</definedName>
    <definedName name="____LMC9090" localSheetId="23">#REF!</definedName>
    <definedName name="____LMC9090" localSheetId="24">#REF!</definedName>
    <definedName name="____LMC9090" localSheetId="16">#REF!</definedName>
    <definedName name="____LMC9090" localSheetId="38">#REF!</definedName>
    <definedName name="____LMC9090" localSheetId="19">#REF!</definedName>
    <definedName name="____LMC9090" localSheetId="14">#REF!</definedName>
    <definedName name="____LMC9090">#REF!</definedName>
    <definedName name="____lpg1" localSheetId="23">#REF!</definedName>
    <definedName name="____lpg1" localSheetId="24">#REF!</definedName>
    <definedName name="____lpg1" localSheetId="16">#REF!</definedName>
    <definedName name="____lpg1" localSheetId="38">#REF!</definedName>
    <definedName name="____lpg1" localSheetId="19">#REF!</definedName>
    <definedName name="____lpg1" localSheetId="14">#REF!</definedName>
    <definedName name="____lpg1">#REF!</definedName>
    <definedName name="____m70000" localSheetId="16">'[53](43)9.1'!$M$32517</definedName>
    <definedName name="____m70000">'[54](43)9.1'!$M$32517</definedName>
    <definedName name="____mar09">[57]RATE!$M$124</definedName>
    <definedName name="____mar18">[57]RATE!$M$133</definedName>
    <definedName name="____mar23">[57]RATE!$M$138</definedName>
    <definedName name="____mar25">[57]RATE!$M$140</definedName>
    <definedName name="____mar26">[57]RATE!$M$141</definedName>
    <definedName name="____mar27">[57]RATE!$M$142</definedName>
    <definedName name="____mar28">[57]RATE!$M$143</definedName>
    <definedName name="____mar31">[57]RATE!$M$146</definedName>
    <definedName name="____mas1" localSheetId="23">{"Book1","4.09 FLORA DAN FAUNA.xls","4.22 PERLENGKAPAN SEKOLAH.xls"}</definedName>
    <definedName name="____mas1" localSheetId="24">{"Book1","4.09 FLORA DAN FAUNA.xls","4.22 PERLENGKAPAN SEKOLAH.xls"}</definedName>
    <definedName name="____mas1" localSheetId="16">{"Book1","4.09 FLORA DAN FAUNA.xls","4.22 PERLENGKAPAN SEKOLAH.xls"}</definedName>
    <definedName name="____mas1" localSheetId="22">{"Book1","4.09 FLORA DAN FAUNA.xls","4.22 PERLENGKAPAN SEKOLAH.xls"}</definedName>
    <definedName name="____mas1" localSheetId="20">{"Book1","4.09 FLORA DAN FAUNA.xls","4.22 PERLENGKAPAN SEKOLAH.xls"}</definedName>
    <definedName name="____mas1">{"Book1","4.09 FLORA DAN FAUNA.xls","4.22 PERLENGKAPAN SEKOLAH.xls"}</definedName>
    <definedName name="____mas12" localSheetId="23">{"Book1","4.09 FLORA DAN FAUNA.xls","4.22 PERLENGKAPAN SEKOLAH.xls"}</definedName>
    <definedName name="____mas12" localSheetId="24">{"Book1","4.09 FLORA DAN FAUNA.xls","4.22 PERLENGKAPAN SEKOLAH.xls"}</definedName>
    <definedName name="____mas12" localSheetId="16">{"Book1","4.09 FLORA DAN FAUNA.xls","4.22 PERLENGKAPAN SEKOLAH.xls"}</definedName>
    <definedName name="____mas12" localSheetId="22">{"Book1","4.09 FLORA DAN FAUNA.xls","4.22 PERLENGKAPAN SEKOLAH.xls"}</definedName>
    <definedName name="____mas12" localSheetId="20">{"Book1","4.09 FLORA DAN FAUNA.xls","4.22 PERLENGKAPAN SEKOLAH.xls"}</definedName>
    <definedName name="____mas12">{"Book1","4.09 FLORA DAN FAUNA.xls","4.22 PERLENGKAPAN SEKOLAH.xls"}</definedName>
    <definedName name="____mas2" localSheetId="23">{"Book1","4.09 FLORA DAN FAUNA.xls","4.22 PERLENGKAPAN SEKOLAH.xls"}</definedName>
    <definedName name="____mas2" localSheetId="24">{"Book1","4.09 FLORA DAN FAUNA.xls","4.22 PERLENGKAPAN SEKOLAH.xls"}</definedName>
    <definedName name="____mas2" localSheetId="16">{"Book1","4.09 FLORA DAN FAUNA.xls","4.22 PERLENGKAPAN SEKOLAH.xls"}</definedName>
    <definedName name="____mas2" localSheetId="22">{"Book1","4.09 FLORA DAN FAUNA.xls","4.22 PERLENGKAPAN SEKOLAH.xls"}</definedName>
    <definedName name="____mas2" localSheetId="20">{"Book1","4.09 FLORA DAN FAUNA.xls","4.22 PERLENGKAPAN SEKOLAH.xls"}</definedName>
    <definedName name="____mas2">{"Book1","4.09 FLORA DAN FAUNA.xls","4.22 PERLENGKAPAN SEKOLAH.xls"}</definedName>
    <definedName name="____mas4" localSheetId="23">{"Book1","4.09 FLORA DAN FAUNA.xls","4.22 PERLENGKAPAN SEKOLAH.xls"}</definedName>
    <definedName name="____mas4" localSheetId="24">{"Book1","4.09 FLORA DAN FAUNA.xls","4.22 PERLENGKAPAN SEKOLAH.xls"}</definedName>
    <definedName name="____mas4" localSheetId="16">{"Book1","4.09 FLORA DAN FAUNA.xls","4.22 PERLENGKAPAN SEKOLAH.xls"}</definedName>
    <definedName name="____mas4" localSheetId="22">{"Book1","4.09 FLORA DAN FAUNA.xls","4.22 PERLENGKAPAN SEKOLAH.xls"}</definedName>
    <definedName name="____mas4" localSheetId="20">{"Book1","4.09 FLORA DAN FAUNA.xls","4.22 PERLENGKAPAN SEKOLAH.xls"}</definedName>
    <definedName name="____mas4">{"Book1","4.09 FLORA DAN FAUNA.xls","4.22 PERLENGKAPAN SEKOLAH.xls"}</definedName>
    <definedName name="____mas5" localSheetId="23">{"Book1","4.09 FLORA DAN FAUNA.xls","4.22 PERLENGKAPAN SEKOLAH.xls"}</definedName>
    <definedName name="____mas5" localSheetId="24">{"Book1","4.09 FLORA DAN FAUNA.xls","4.22 PERLENGKAPAN SEKOLAH.xls"}</definedName>
    <definedName name="____mas5" localSheetId="16">{"Book1","4.09 FLORA DAN FAUNA.xls","4.22 PERLENGKAPAN SEKOLAH.xls"}</definedName>
    <definedName name="____mas5" localSheetId="22">{"Book1","4.09 FLORA DAN FAUNA.xls","4.22 PERLENGKAPAN SEKOLAH.xls"}</definedName>
    <definedName name="____mas5" localSheetId="20">{"Book1","4.09 FLORA DAN FAUNA.xls","4.22 PERLENGKAPAN SEKOLAH.xls"}</definedName>
    <definedName name="____mas5">{"Book1","4.09 FLORA DAN FAUNA.xls","4.22 PERLENGKAPAN SEKOLAH.xls"}</definedName>
    <definedName name="____mas6" localSheetId="23">{"Book1","4.09 FLORA DAN FAUNA.xls","4.22 PERLENGKAPAN SEKOLAH.xls"}</definedName>
    <definedName name="____mas6" localSheetId="24">{"Book1","4.09 FLORA DAN FAUNA.xls","4.22 PERLENGKAPAN SEKOLAH.xls"}</definedName>
    <definedName name="____mas6" localSheetId="16">{"Book1","4.09 FLORA DAN FAUNA.xls","4.22 PERLENGKAPAN SEKOLAH.xls"}</definedName>
    <definedName name="____mas6" localSheetId="22">{"Book1","4.09 FLORA DAN FAUNA.xls","4.22 PERLENGKAPAN SEKOLAH.xls"}</definedName>
    <definedName name="____mas6" localSheetId="20">{"Book1","4.09 FLORA DAN FAUNA.xls","4.22 PERLENGKAPAN SEKOLAH.xls"}</definedName>
    <definedName name="____mas6">{"Book1","4.09 FLORA DAN FAUNA.xls","4.22 PERLENGKAPAN SEKOLAH.xls"}</definedName>
    <definedName name="____mas7" localSheetId="23">{"Book1","4.09 FLORA DAN FAUNA.xls","4.22 PERLENGKAPAN SEKOLAH.xls"}</definedName>
    <definedName name="____mas7" localSheetId="24">{"Book1","4.09 FLORA DAN FAUNA.xls","4.22 PERLENGKAPAN SEKOLAH.xls"}</definedName>
    <definedName name="____mas7" localSheetId="16">{"Book1","4.09 FLORA DAN FAUNA.xls","4.22 PERLENGKAPAN SEKOLAH.xls"}</definedName>
    <definedName name="____mas7" localSheetId="22">{"Book1","4.09 FLORA DAN FAUNA.xls","4.22 PERLENGKAPAN SEKOLAH.xls"}</definedName>
    <definedName name="____mas7" localSheetId="20">{"Book1","4.09 FLORA DAN FAUNA.xls","4.22 PERLENGKAPAN SEKOLAH.xls"}</definedName>
    <definedName name="____mas7">{"Book1","4.09 FLORA DAN FAUNA.xls","4.22 PERLENGKAPAN SEKOLAH.xls"}</definedName>
    <definedName name="____mas8" localSheetId="23">{"Book1","4.09 FLORA DAN FAUNA.xls","4.22 PERLENGKAPAN SEKOLAH.xls"}</definedName>
    <definedName name="____mas8" localSheetId="24">{"Book1","4.09 FLORA DAN FAUNA.xls","4.22 PERLENGKAPAN SEKOLAH.xls"}</definedName>
    <definedName name="____mas8" localSheetId="16">{"Book1","4.09 FLORA DAN FAUNA.xls","4.22 PERLENGKAPAN SEKOLAH.xls"}</definedName>
    <definedName name="____mas8" localSheetId="22">{"Book1","4.09 FLORA DAN FAUNA.xls","4.22 PERLENGKAPAN SEKOLAH.xls"}</definedName>
    <definedName name="____mas8" localSheetId="20">{"Book1","4.09 FLORA DAN FAUNA.xls","4.22 PERLENGKAPAN SEKOLAH.xls"}</definedName>
    <definedName name="____mas8">{"Book1","4.09 FLORA DAN FAUNA.xls","4.22 PERLENGKAPAN SEKOLAH.xls"}</definedName>
    <definedName name="____mas9" localSheetId="23">{"Book1","4.09 FLORA DAN FAUNA.xls","4.22 PERLENGKAPAN SEKOLAH.xls"}</definedName>
    <definedName name="____mas9" localSheetId="24">{"Book1","4.09 FLORA DAN FAUNA.xls","4.22 PERLENGKAPAN SEKOLAH.xls"}</definedName>
    <definedName name="____mas9" localSheetId="16">{"Book1","4.09 FLORA DAN FAUNA.xls","4.22 PERLENGKAPAN SEKOLAH.xls"}</definedName>
    <definedName name="____mas9" localSheetId="22">{"Book1","4.09 FLORA DAN FAUNA.xls","4.22 PERLENGKAPAN SEKOLAH.xls"}</definedName>
    <definedName name="____mas9" localSheetId="20">{"Book1","4.09 FLORA DAN FAUNA.xls","4.22 PERLENGKAPAN SEKOLAH.xls"}</definedName>
    <definedName name="____mas9">{"Book1","4.09 FLORA DAN FAUNA.xls","4.22 PERLENGKAPAN SEKOLAH.xls"}</definedName>
    <definedName name="____MBW25252" localSheetId="23">#REF!</definedName>
    <definedName name="____MBW25252" localSheetId="24">#REF!</definedName>
    <definedName name="____MBW25252" localSheetId="16">#REF!</definedName>
    <definedName name="____MBW25252" localSheetId="38">#REF!</definedName>
    <definedName name="____MBW25252" localSheetId="19">#REF!</definedName>
    <definedName name="____MBW25252" localSheetId="14">#REF!</definedName>
    <definedName name="____MBW25252">#REF!</definedName>
    <definedName name="____MBW30302" localSheetId="23">#REF!</definedName>
    <definedName name="____MBW30302" localSheetId="24">#REF!</definedName>
    <definedName name="____MBW30302" localSheetId="16">#REF!</definedName>
    <definedName name="____MBW30302" localSheetId="38">#REF!</definedName>
    <definedName name="____MBW30302" localSheetId="19">#REF!</definedName>
    <definedName name="____MBW30302" localSheetId="14">#REF!</definedName>
    <definedName name="____MBW30302">#REF!</definedName>
    <definedName name="____MBW40404" localSheetId="23">#REF!</definedName>
    <definedName name="____MBW40404" localSheetId="24">#REF!</definedName>
    <definedName name="____MBW40404" localSheetId="16">#REF!</definedName>
    <definedName name="____MBW40404" localSheetId="38">#REF!</definedName>
    <definedName name="____MBW40404" localSheetId="19">#REF!</definedName>
    <definedName name="____MBW40404" localSheetId="14">#REF!</definedName>
    <definedName name="____MBW40404">#REF!</definedName>
    <definedName name="____MBW502012" localSheetId="23">#REF!</definedName>
    <definedName name="____MBW502012" localSheetId="24">#REF!</definedName>
    <definedName name="____MBW502012" localSheetId="16">#REF!</definedName>
    <definedName name="____MBW502012" localSheetId="38">#REF!</definedName>
    <definedName name="____MBW502012" localSheetId="19">#REF!</definedName>
    <definedName name="____MBW502012" localSheetId="14">#REF!</definedName>
    <definedName name="____MBW502012">#REF!</definedName>
    <definedName name="____MC10" localSheetId="23">#REF!</definedName>
    <definedName name="____MC10" localSheetId="24">#REF!</definedName>
    <definedName name="____MC10" localSheetId="16">#REF!</definedName>
    <definedName name="____MC10" localSheetId="38">#REF!</definedName>
    <definedName name="____MC10" localSheetId="19">#REF!</definedName>
    <definedName name="____MC10" localSheetId="14">#REF!</definedName>
    <definedName name="____MC10">#REF!</definedName>
    <definedName name="____MC75" localSheetId="23">#REF!</definedName>
    <definedName name="____MC75" localSheetId="24">#REF!</definedName>
    <definedName name="____MC75" localSheetId="16">#REF!</definedName>
    <definedName name="____MC75" localSheetId="38">#REF!</definedName>
    <definedName name="____MC75" localSheetId="19">#REF!</definedName>
    <definedName name="____MC75" localSheetId="14">#REF!</definedName>
    <definedName name="____MC75">#REF!</definedName>
    <definedName name="____MCA5" localSheetId="23">#REF!</definedName>
    <definedName name="____MCA5" localSheetId="24">#REF!</definedName>
    <definedName name="____MCA5" localSheetId="16">#REF!</definedName>
    <definedName name="____MCA5" localSheetId="38">#REF!</definedName>
    <definedName name="____MCA5" localSheetId="19">#REF!</definedName>
    <definedName name="____MCA5" localSheetId="14">#REF!</definedName>
    <definedName name="____MCA5">#REF!</definedName>
    <definedName name="____MCA6" localSheetId="23">#REF!</definedName>
    <definedName name="____MCA6" localSheetId="24">#REF!</definedName>
    <definedName name="____MCA6" localSheetId="16">#REF!</definedName>
    <definedName name="____MCA6" localSheetId="38">#REF!</definedName>
    <definedName name="____MCA6" localSheetId="19">#REF!</definedName>
    <definedName name="____MCA6" localSheetId="14">#REF!</definedName>
    <definedName name="____MCA6">#REF!</definedName>
    <definedName name="____MCG1010" localSheetId="23">#REF!</definedName>
    <definedName name="____MCG1010" localSheetId="24">#REF!</definedName>
    <definedName name="____MCG1010" localSheetId="16">#REF!</definedName>
    <definedName name="____MCG1010" localSheetId="38">#REF!</definedName>
    <definedName name="____MCG1010" localSheetId="19">#REF!</definedName>
    <definedName name="____MCG1010" localSheetId="14">#REF!</definedName>
    <definedName name="____MCG1010">#REF!</definedName>
    <definedName name="____MCG1015" localSheetId="23">#REF!</definedName>
    <definedName name="____MCG1015" localSheetId="24">#REF!</definedName>
    <definedName name="____MCG1015" localSheetId="16">#REF!</definedName>
    <definedName name="____MCG1015" localSheetId="38">#REF!</definedName>
    <definedName name="____MCG1015" localSheetId="19">#REF!</definedName>
    <definedName name="____MCG1015" localSheetId="14">#REF!</definedName>
    <definedName name="____MCG1015">#REF!</definedName>
    <definedName name="____MCG1728" localSheetId="23">#REF!</definedName>
    <definedName name="____MCG1728" localSheetId="24">#REF!</definedName>
    <definedName name="____MCG1728" localSheetId="16">#REF!</definedName>
    <definedName name="____MCG1728" localSheetId="38">#REF!</definedName>
    <definedName name="____MCG1728" localSheetId="19">#REF!</definedName>
    <definedName name="____MCG1728" localSheetId="14">#REF!</definedName>
    <definedName name="____MCG1728">#REF!</definedName>
    <definedName name="____MCG55" localSheetId="23">#REF!</definedName>
    <definedName name="____MCG55" localSheetId="24">#REF!</definedName>
    <definedName name="____MCG55" localSheetId="16">#REF!</definedName>
    <definedName name="____MCG55" localSheetId="38">#REF!</definedName>
    <definedName name="____MCG55" localSheetId="19">#REF!</definedName>
    <definedName name="____MCG55" localSheetId="14">#REF!</definedName>
    <definedName name="____MCG55">#REF!</definedName>
    <definedName name="____MCG77" localSheetId="23">#REF!</definedName>
    <definedName name="____MCG77" localSheetId="24">#REF!</definedName>
    <definedName name="____MCG77" localSheetId="16">#REF!</definedName>
    <definedName name="____MCG77" localSheetId="38">#REF!</definedName>
    <definedName name="____MCG77" localSheetId="19">#REF!</definedName>
    <definedName name="____MCG77" localSheetId="14">#REF!</definedName>
    <definedName name="____MCG77">#REF!</definedName>
    <definedName name="____MCG810" localSheetId="23">#REF!</definedName>
    <definedName name="____MCG810" localSheetId="24">#REF!</definedName>
    <definedName name="____MCG810" localSheetId="16">#REF!</definedName>
    <definedName name="____MCG810" localSheetId="38">#REF!</definedName>
    <definedName name="____MCG810" localSheetId="19">#REF!</definedName>
    <definedName name="____MCG810" localSheetId="14">#REF!</definedName>
    <definedName name="____MCG810">#REF!</definedName>
    <definedName name="____mdn1" localSheetId="23">#REF!</definedName>
    <definedName name="____mdn1" localSheetId="24">#REF!</definedName>
    <definedName name="____mdn1" localSheetId="16">#REF!</definedName>
    <definedName name="____mdn1" localSheetId="38">#REF!</definedName>
    <definedName name="____mdn1" localSheetId="19">#REF!</definedName>
    <definedName name="____mdn1" localSheetId="14">#REF!</definedName>
    <definedName name="____mdn1">#REF!</definedName>
    <definedName name="____me1" localSheetId="23">{"Book1","4.09 FLORA DAN FAUNA.xls","4.22 PERLENGKAPAN SEKOLAH.xls"}</definedName>
    <definedName name="____me1" localSheetId="24">{"Book1","4.09 FLORA DAN FAUNA.xls","4.22 PERLENGKAPAN SEKOLAH.xls"}</definedName>
    <definedName name="____me1" localSheetId="16">{"Book1","4.09 FLORA DAN FAUNA.xls","4.22 PERLENGKAPAN SEKOLAH.xls"}</definedName>
    <definedName name="____me1" localSheetId="22">{"Book1","4.09 FLORA DAN FAUNA.xls","4.22 PERLENGKAPAN SEKOLAH.xls"}</definedName>
    <definedName name="____me1" localSheetId="20">{"Book1","4.09 FLORA DAN FAUNA.xls","4.22 PERLENGKAPAN SEKOLAH.xls"}</definedName>
    <definedName name="____me1">{"Book1","4.09 FLORA DAN FAUNA.xls","4.22 PERLENGKAPAN SEKOLAH.xls"}</definedName>
    <definedName name="____me2" localSheetId="23">{"Book1","4.09 FLORA DAN FAUNA.xls","4.22 PERLENGKAPAN SEKOLAH.xls"}</definedName>
    <definedName name="____me2" localSheetId="24">{"Book1","4.09 FLORA DAN FAUNA.xls","4.22 PERLENGKAPAN SEKOLAH.xls"}</definedName>
    <definedName name="____me2" localSheetId="16">{"Book1","4.09 FLORA DAN FAUNA.xls","4.22 PERLENGKAPAN SEKOLAH.xls"}</definedName>
    <definedName name="____me2" localSheetId="22">{"Book1","4.09 FLORA DAN FAUNA.xls","4.22 PERLENGKAPAN SEKOLAH.xls"}</definedName>
    <definedName name="____me2" localSheetId="20">{"Book1","4.09 FLORA DAN FAUNA.xls","4.22 PERLENGKAPAN SEKOLAH.xls"}</definedName>
    <definedName name="____me2">{"Book1","4.09 FLORA DAN FAUNA.xls","4.22 PERLENGKAPAN SEKOLAH.xls"}</definedName>
    <definedName name="____me3" localSheetId="23">{"Book1","4.09 FLORA DAN FAUNA.xls","4.22 PERLENGKAPAN SEKOLAH.xls"}</definedName>
    <definedName name="____me3" localSheetId="24">{"Book1","4.09 FLORA DAN FAUNA.xls","4.22 PERLENGKAPAN SEKOLAH.xls"}</definedName>
    <definedName name="____me3" localSheetId="16">{"Book1","4.09 FLORA DAN FAUNA.xls","4.22 PERLENGKAPAN SEKOLAH.xls"}</definedName>
    <definedName name="____me3" localSheetId="22">{"Book1","4.09 FLORA DAN FAUNA.xls","4.22 PERLENGKAPAN SEKOLAH.xls"}</definedName>
    <definedName name="____me3" localSheetId="20">{"Book1","4.09 FLORA DAN FAUNA.xls","4.22 PERLENGKAPAN SEKOLAH.xls"}</definedName>
    <definedName name="____me3">{"Book1","4.09 FLORA DAN FAUNA.xls","4.22 PERLENGKAPAN SEKOLAH.xls"}</definedName>
    <definedName name="____me4" localSheetId="23">{"Book1","4.09 FLORA DAN FAUNA.xls","4.22 PERLENGKAPAN SEKOLAH.xls"}</definedName>
    <definedName name="____me4" localSheetId="24">{"Book1","4.09 FLORA DAN FAUNA.xls","4.22 PERLENGKAPAN SEKOLAH.xls"}</definedName>
    <definedName name="____me4" localSheetId="16">{"Book1","4.09 FLORA DAN FAUNA.xls","4.22 PERLENGKAPAN SEKOLAH.xls"}</definedName>
    <definedName name="____me4" localSheetId="22">{"Book1","4.09 FLORA DAN FAUNA.xls","4.22 PERLENGKAPAN SEKOLAH.xls"}</definedName>
    <definedName name="____me4" localSheetId="20">{"Book1","4.09 FLORA DAN FAUNA.xls","4.22 PERLENGKAPAN SEKOLAH.xls"}</definedName>
    <definedName name="____me4">{"Book1","4.09 FLORA DAN FAUNA.xls","4.22 PERLENGKAPAN SEKOLAH.xls"}</definedName>
    <definedName name="____me5" localSheetId="23">{"Book1","4.09 FLORA DAN FAUNA.xls","4.22 PERLENGKAPAN SEKOLAH.xls"}</definedName>
    <definedName name="____me5" localSheetId="24">{"Book1","4.09 FLORA DAN FAUNA.xls","4.22 PERLENGKAPAN SEKOLAH.xls"}</definedName>
    <definedName name="____me5" localSheetId="16">{"Book1","4.09 FLORA DAN FAUNA.xls","4.22 PERLENGKAPAN SEKOLAH.xls"}</definedName>
    <definedName name="____me5" localSheetId="22">{"Book1","4.09 FLORA DAN FAUNA.xls","4.22 PERLENGKAPAN SEKOLAH.xls"}</definedName>
    <definedName name="____me5" localSheetId="20">{"Book1","4.09 FLORA DAN FAUNA.xls","4.22 PERLENGKAPAN SEKOLAH.xls"}</definedName>
    <definedName name="____me5">{"Book1","4.09 FLORA DAN FAUNA.xls","4.22 PERLENGKAPAN SEKOLAH.xls"}</definedName>
    <definedName name="____MEI02">[58]RATE!$M$179</definedName>
    <definedName name="____MEI03">[58]RATE!$M$180</definedName>
    <definedName name="____MEI05">[58]RATE!$M$182</definedName>
    <definedName name="____MEI06">[58]RATE!$M$183</definedName>
    <definedName name="____MEI08">[58]RATE!$M$185</definedName>
    <definedName name="____MEI16">[58]RATE!$M$193</definedName>
    <definedName name="____MEI18">[58]RATE!$M$195</definedName>
    <definedName name="____MEI21">[58]RATE!$M$198</definedName>
    <definedName name="____MEI24">[58]RATE!$M$201</definedName>
    <definedName name="____MEI27">[58]RATE!$M$204</definedName>
    <definedName name="____MEI28">[58]RATE!$M$205</definedName>
    <definedName name="____MEI30">[58]RATE!$M$207</definedName>
    <definedName name="____MEI31">[58]RATE!$M$208</definedName>
    <definedName name="____mek3" localSheetId="23">{"Book1","4.09 FLORA DAN FAUNA.xls","4.22 PERLENGKAPAN SEKOLAH.xls"}</definedName>
    <definedName name="____mek3" localSheetId="24">{"Book1","4.09 FLORA DAN FAUNA.xls","4.22 PERLENGKAPAN SEKOLAH.xls"}</definedName>
    <definedName name="____mek3" localSheetId="16">{"Book1","4.09 FLORA DAN FAUNA.xls","4.22 PERLENGKAPAN SEKOLAH.xls"}</definedName>
    <definedName name="____mek3" localSheetId="22">{"Book1","4.09 FLORA DAN FAUNA.xls","4.22 PERLENGKAPAN SEKOLAH.xls"}</definedName>
    <definedName name="____mek3" localSheetId="20">{"Book1","4.09 FLORA DAN FAUNA.xls","4.22 PERLENGKAPAN SEKOLAH.xls"}</definedName>
    <definedName name="____mek3">{"Book1","4.09 FLORA DAN FAUNA.xls","4.22 PERLENGKAPAN SEKOLAH.xls"}</definedName>
    <definedName name="____mek5" localSheetId="23">{"Book1","4.09 FLORA DAN FAUNA.xls","4.22 PERLENGKAPAN SEKOLAH.xls"}</definedName>
    <definedName name="____mek5" localSheetId="24">{"Book1","4.09 FLORA DAN FAUNA.xls","4.22 PERLENGKAPAN SEKOLAH.xls"}</definedName>
    <definedName name="____mek5" localSheetId="16">{"Book1","4.09 FLORA DAN FAUNA.xls","4.22 PERLENGKAPAN SEKOLAH.xls"}</definedName>
    <definedName name="____mek5" localSheetId="22">{"Book1","4.09 FLORA DAN FAUNA.xls","4.22 PERLENGKAPAN SEKOLAH.xls"}</definedName>
    <definedName name="____mek5" localSheetId="20">{"Book1","4.09 FLORA DAN FAUNA.xls","4.22 PERLENGKAPAN SEKOLAH.xls"}</definedName>
    <definedName name="____mek5">{"Book1","4.09 FLORA DAN FAUNA.xls","4.22 PERLENGKAPAN SEKOLAH.xls"}</definedName>
    <definedName name="____MGB9" localSheetId="23">#REF!</definedName>
    <definedName name="____MGB9" localSheetId="24">#REF!</definedName>
    <definedName name="____MGB9" localSheetId="16">#REF!</definedName>
    <definedName name="____MGB9" localSheetId="38">#REF!</definedName>
    <definedName name="____MGB9" localSheetId="19">#REF!</definedName>
    <definedName name="____MGB9" localSheetId="14">#REF!</definedName>
    <definedName name="____MGB9">#REF!</definedName>
    <definedName name="____MMC3030" localSheetId="23">#REF!</definedName>
    <definedName name="____MMC3030" localSheetId="24">#REF!</definedName>
    <definedName name="____MMC3030" localSheetId="16">#REF!</definedName>
    <definedName name="____MMC3030" localSheetId="38">#REF!</definedName>
    <definedName name="____MMC3030" localSheetId="19">#REF!</definedName>
    <definedName name="____MMC3030" localSheetId="14">#REF!</definedName>
    <definedName name="____MMC3030">#REF!</definedName>
    <definedName name="____MMC3060" localSheetId="23">#REF!</definedName>
    <definedName name="____MMC3060" localSheetId="24">#REF!</definedName>
    <definedName name="____MMC3060" localSheetId="16">#REF!</definedName>
    <definedName name="____MMC3060" localSheetId="38">#REF!</definedName>
    <definedName name="____MMC3060" localSheetId="19">#REF!</definedName>
    <definedName name="____MMC3060" localSheetId="14">#REF!</definedName>
    <definedName name="____MMC3060">#REF!</definedName>
    <definedName name="____MMC4040" localSheetId="23">#REF!</definedName>
    <definedName name="____MMC4040" localSheetId="24">#REF!</definedName>
    <definedName name="____MMC4040" localSheetId="16">#REF!</definedName>
    <definedName name="____MMC4040" localSheetId="38">#REF!</definedName>
    <definedName name="____MMC4040" localSheetId="19">#REF!</definedName>
    <definedName name="____MMC4040" localSheetId="14">#REF!</definedName>
    <definedName name="____MMC4040">#REF!</definedName>
    <definedName name="____MMC51" localSheetId="23">#REF!</definedName>
    <definedName name="____MMC51" localSheetId="24">#REF!</definedName>
    <definedName name="____MMC51" localSheetId="16">#REF!</definedName>
    <definedName name="____MMC51" localSheetId="38">#REF!</definedName>
    <definedName name="____MMC51" localSheetId="19">#REF!</definedName>
    <definedName name="____MMC51" localSheetId="14">#REF!</definedName>
    <definedName name="____MMC51">#REF!</definedName>
    <definedName name="____MMC6060" localSheetId="23">#REF!</definedName>
    <definedName name="____MMC6060" localSheetId="24">#REF!</definedName>
    <definedName name="____MMC6060" localSheetId="16">#REF!</definedName>
    <definedName name="____MMC6060" localSheetId="38">#REF!</definedName>
    <definedName name="____MMC6060" localSheetId="19">#REF!</definedName>
    <definedName name="____MMC6060" localSheetId="14">#REF!</definedName>
    <definedName name="____MMC6060">#REF!</definedName>
    <definedName name="____MMI4040" localSheetId="23">#REF!</definedName>
    <definedName name="____MMI4040" localSheetId="24">#REF!</definedName>
    <definedName name="____MMI4040" localSheetId="16">#REF!</definedName>
    <definedName name="____MMI4040" localSheetId="38">#REF!</definedName>
    <definedName name="____MMI4040" localSheetId="19">#REF!</definedName>
    <definedName name="____MMI4040" localSheetId="14">#REF!</definedName>
    <definedName name="____MMI4040">#REF!</definedName>
    <definedName name="____Mov2">[63]Revenue!$J$7:$R$187</definedName>
    <definedName name="____NAV1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ip1" localSheetId="16">'[30]pek tanah utk irigasi'!#REF!</definedName>
    <definedName name="____nip1">'[29]pek tanah utk irigasi'!#REF!</definedName>
    <definedName name="____nip2" localSheetId="16">'[30]pek tanah utk irigasi'!#REF!</definedName>
    <definedName name="____nip2">'[29]pek tanah utk irigasi'!#REF!</definedName>
    <definedName name="____no1" localSheetId="23">#REF!</definedName>
    <definedName name="____no1" localSheetId="24">#REF!</definedName>
    <definedName name="____no1" localSheetId="16">#REF!</definedName>
    <definedName name="____no1" localSheetId="22">#REF!</definedName>
    <definedName name="____no1" localSheetId="20">#REF!</definedName>
    <definedName name="____no1">#REF!</definedName>
    <definedName name="____nov01">[58]RATE!$M$362</definedName>
    <definedName name="____nov04">[58]RATE!$M$365</definedName>
    <definedName name="____nov05">[58]RATE!$M$366</definedName>
    <definedName name="____nov07">[58]RATE!$M$368</definedName>
    <definedName name="____nov08">[58]RATE!$M$369</definedName>
    <definedName name="____nov11">[58]RATE!$M$372</definedName>
    <definedName name="____nov12">[58]RATE!$M$373</definedName>
    <definedName name="____nov13">[58]RATE!$M$374</definedName>
    <definedName name="____nov14">[58]RATE!$M$375</definedName>
    <definedName name="____nov15">[58]RATE!$M$376</definedName>
    <definedName name="____nov16">[58]RATE!$M$377</definedName>
    <definedName name="____nov18">[58]RATE!$M$379</definedName>
    <definedName name="____nov19">[58]RATE!$M$380</definedName>
    <definedName name="____nov21">[58]RATE!$M$382</definedName>
    <definedName name="____nov22">[58]RATE!$M$383</definedName>
    <definedName name="____nov23">[58]RATE!$M$384</definedName>
    <definedName name="____nov25">[58]RATE!$M$386</definedName>
    <definedName name="____nov26">[58]RATE!$M$387</definedName>
    <definedName name="____nov27">[58]RATE!$M$388</definedName>
    <definedName name="____nov28">[58]RATE!$M$389</definedName>
    <definedName name="____nov29">[58]RATE!$M$390</definedName>
    <definedName name="____nov30">[58]RATE!$M$391</definedName>
    <definedName name="____okt01">[58]RATE!$M$331</definedName>
    <definedName name="____okt02">[58]RATE!$M$332</definedName>
    <definedName name="____okt03">[58]RATE!$M$333</definedName>
    <definedName name="____okt04">[58]RATE!$M$334</definedName>
    <definedName name="____okt05">[58]RATE!$M$335</definedName>
    <definedName name="____okt07">[58]RATE!$M$337</definedName>
    <definedName name="____okt09">[58]RATE!$M$339</definedName>
    <definedName name="____okt10">[58]RATE!$M$340</definedName>
    <definedName name="____okt11">[58]RATE!$M$341</definedName>
    <definedName name="____okt12">[58]RATE!$M$342</definedName>
    <definedName name="____okt14">[58]RATE!$M$344</definedName>
    <definedName name="____okt16">[58]RATE!$M$346</definedName>
    <definedName name="____okt17">[58]RATE!$M$347</definedName>
    <definedName name="____okt18">[58]RATE!$M$348</definedName>
    <definedName name="____okt19">[58]RATE!$M$349</definedName>
    <definedName name="____okt21">[58]RATE!$M$351</definedName>
    <definedName name="____okt22">[58]RATE!$M$352</definedName>
    <definedName name="____okt24">[58]RATE!$M$354</definedName>
    <definedName name="____okt25">[58]RATE!$M$355</definedName>
    <definedName name="____okt27">[58]RATE!$M$357</definedName>
    <definedName name="____okt28">[58]RATE!$M$358</definedName>
    <definedName name="____okt29">[58]RATE!$M$359</definedName>
    <definedName name="____okt30">[58]RATE!$M$360</definedName>
    <definedName name="____okt31">[58]RATE!$M$361</definedName>
    <definedName name="____pa1" localSheetId="23">#REF!</definedName>
    <definedName name="____pa1" localSheetId="24">#REF!</definedName>
    <definedName name="____pa1" localSheetId="16">#REF!</definedName>
    <definedName name="____pa1" localSheetId="38">#REF!</definedName>
    <definedName name="____pa1" localSheetId="19">#REF!</definedName>
    <definedName name="____pa1" localSheetId="14">#REF!</definedName>
    <definedName name="____pa1">#REF!</definedName>
    <definedName name="____pa18" localSheetId="23">#REF!</definedName>
    <definedName name="____pa18" localSheetId="24">#REF!</definedName>
    <definedName name="____pa18" localSheetId="16">#REF!</definedName>
    <definedName name="____pa18" localSheetId="38">#REF!</definedName>
    <definedName name="____pa18" localSheetId="19">#REF!</definedName>
    <definedName name="____pa18" localSheetId="14">#REF!</definedName>
    <definedName name="____pa18">#REF!</definedName>
    <definedName name="____pa2" localSheetId="23">#REF!</definedName>
    <definedName name="____pa2" localSheetId="24">#REF!</definedName>
    <definedName name="____pa2" localSheetId="16">#REF!</definedName>
    <definedName name="____pa2" localSheetId="38">#REF!</definedName>
    <definedName name="____pa2" localSheetId="19">#REF!</definedName>
    <definedName name="____pa2" localSheetId="14">#REF!</definedName>
    <definedName name="____pa2">#REF!</definedName>
    <definedName name="____pa3" localSheetId="23">#REF!</definedName>
    <definedName name="____pa3" localSheetId="24">#REF!</definedName>
    <definedName name="____pa3" localSheetId="16">#REF!</definedName>
    <definedName name="____pa3" localSheetId="38">#REF!</definedName>
    <definedName name="____pa3" localSheetId="19">#REF!</definedName>
    <definedName name="____pa3" localSheetId="14">#REF!</definedName>
    <definedName name="____pa3">#REF!</definedName>
    <definedName name="____pa6" localSheetId="23">#REF!</definedName>
    <definedName name="____pa6" localSheetId="24">#REF!</definedName>
    <definedName name="____pa6" localSheetId="16">#REF!</definedName>
    <definedName name="____pa6" localSheetId="38">#REF!</definedName>
    <definedName name="____pa6" localSheetId="19">#REF!</definedName>
    <definedName name="____pa6" localSheetId="14">#REF!</definedName>
    <definedName name="____pa6">#REF!</definedName>
    <definedName name="____pab32" localSheetId="9">[49]plumbing!#REF!</definedName>
    <definedName name="____pab32" localSheetId="19">[49]plumbing!#REF!</definedName>
    <definedName name="____pab32" localSheetId="4">[49]plumbing!#REF!</definedName>
    <definedName name="____pab32" localSheetId="0">[49]plumbing!#REF!</definedName>
    <definedName name="____pab32" localSheetId="1">[49]plumbing!#REF!</definedName>
    <definedName name="____pab32" localSheetId="14">[49]plumbing!#REF!</definedName>
    <definedName name="____pab32">[49]plumbing!#REF!</definedName>
    <definedName name="____pab4" localSheetId="19">[49]plumbing!#REF!</definedName>
    <definedName name="____pab4" localSheetId="4">[49]plumbing!#REF!</definedName>
    <definedName name="____pab4" localSheetId="1">[49]plumbing!#REF!</definedName>
    <definedName name="____pab4" localSheetId="14">[49]plumbing!#REF!</definedName>
    <definedName name="____pab4">[49]plumbing!#REF!</definedName>
    <definedName name="____pab40" localSheetId="19">[49]plumbing!#REF!</definedName>
    <definedName name="____pab40" localSheetId="4">[49]plumbing!#REF!</definedName>
    <definedName name="____pab40" localSheetId="1">[49]plumbing!#REF!</definedName>
    <definedName name="____pab40" localSheetId="14">[49]plumbing!#REF!</definedName>
    <definedName name="____pab40">[49]plumbing!#REF!</definedName>
    <definedName name="____pab50" localSheetId="19">[49]plumbing!#REF!</definedName>
    <definedName name="____pab50" localSheetId="4">[49]plumbing!#REF!</definedName>
    <definedName name="____pab50" localSheetId="1">[49]plumbing!#REF!</definedName>
    <definedName name="____pab50" localSheetId="14">[49]plumbing!#REF!</definedName>
    <definedName name="____pab50">[49]plumbing!#REF!</definedName>
    <definedName name="____pab6" localSheetId="19">[49]plumbing!#REF!</definedName>
    <definedName name="____pab6" localSheetId="4">[49]plumbing!#REF!</definedName>
    <definedName name="____pab6" localSheetId="1">[49]plumbing!#REF!</definedName>
    <definedName name="____pab6">[49]plumbing!#REF!</definedName>
    <definedName name="____pah150" localSheetId="19">[49]plumbing!#REF!</definedName>
    <definedName name="____pah150" localSheetId="4">[49]plumbing!#REF!</definedName>
    <definedName name="____pah150" localSheetId="1">[49]plumbing!#REF!</definedName>
    <definedName name="____pah150">[49]plumbing!#REF!</definedName>
    <definedName name="____pak100" localSheetId="19">[49]plumbing!#REF!</definedName>
    <definedName name="____pak100" localSheetId="4">[49]plumbing!#REF!</definedName>
    <definedName name="____pak100" localSheetId="1">[49]plumbing!#REF!</definedName>
    <definedName name="____pak100">[49]plumbing!#REF!</definedName>
    <definedName name="____pak150" localSheetId="19">[49]plumbing!#REF!</definedName>
    <definedName name="____pak150" localSheetId="4">[49]plumbing!#REF!</definedName>
    <definedName name="____pak150" localSheetId="1">[49]plumbing!#REF!</definedName>
    <definedName name="____pak150">[49]plumbing!#REF!</definedName>
    <definedName name="____pak50" localSheetId="19">[49]plumbing!#REF!</definedName>
    <definedName name="____pak50" localSheetId="4">[49]plumbing!#REF!</definedName>
    <definedName name="____pak50" localSheetId="1">[49]plumbing!#REF!</definedName>
    <definedName name="____pak50">[49]plumbing!#REF!</definedName>
    <definedName name="____pak80" localSheetId="19">[49]plumbing!#REF!</definedName>
    <definedName name="____pak80" localSheetId="4">[49]plumbing!#REF!</definedName>
    <definedName name="____pak80" localSheetId="1">[49]plumbing!#REF!</definedName>
    <definedName name="____pak80">[49]plumbing!#REF!</definedName>
    <definedName name="____pas13" localSheetId="16">'[30]pek tanah utk irigasi'!#REF!</definedName>
    <definedName name="____pas13">'[29]pek tanah utk irigasi'!#REF!</definedName>
    <definedName name="____pas14" localSheetId="16">'[30]pek tanah utk irigasi'!#REF!</definedName>
    <definedName name="____pas14">'[29]pek tanah utk irigasi'!#REF!</definedName>
    <definedName name="____pav8" localSheetId="23">#REF!</definedName>
    <definedName name="____pav8" localSheetId="24">#REF!</definedName>
    <definedName name="____pav8" localSheetId="16">#REF!</definedName>
    <definedName name="____pav8" localSheetId="22">#REF!</definedName>
    <definedName name="____pav8" localSheetId="20">#REF!</definedName>
    <definedName name="____pav8">#REF!</definedName>
    <definedName name="____PDS2" localSheetId="23">[4]Admin!#REF!</definedName>
    <definedName name="____PDS2" localSheetId="24">[4]Admin!#REF!</definedName>
    <definedName name="____PDS2" localSheetId="16">[4]Admin!#REF!</definedName>
    <definedName name="____PDS2" localSheetId="22">[4]Admin!#REF!</definedName>
    <definedName name="____PDS2" localSheetId="20">[4]Admin!#REF!</definedName>
    <definedName name="____PDS2">[4]Admin!#REF!</definedName>
    <definedName name="____PDS3" localSheetId="23">[4]Admin!#REF!</definedName>
    <definedName name="____PDS3" localSheetId="24">[4]Admin!#REF!</definedName>
    <definedName name="____PDS3">[4]Admin!#REF!</definedName>
    <definedName name="____pe1" localSheetId="23">#REF!</definedName>
    <definedName name="____pe1" localSheetId="24">#REF!</definedName>
    <definedName name="____pe1" localSheetId="16">#REF!</definedName>
    <definedName name="____pe1" localSheetId="38">#REF!</definedName>
    <definedName name="____pe1" localSheetId="19">#REF!</definedName>
    <definedName name="____pe1" localSheetId="14">#REF!</definedName>
    <definedName name="____pe1">#REF!</definedName>
    <definedName name="____pg1" localSheetId="23">#REF!</definedName>
    <definedName name="____pg1" localSheetId="24">#REF!</definedName>
    <definedName name="____pg1">#REF!</definedName>
    <definedName name="____pg2" localSheetId="23">#REF!</definedName>
    <definedName name="____pg2" localSheetId="24">#REF!</definedName>
    <definedName name="____pg2" localSheetId="16">#REF!</definedName>
    <definedName name="____pg2" localSheetId="38">#REF!</definedName>
    <definedName name="____pg2" localSheetId="19">#REF!</definedName>
    <definedName name="____pg2" localSheetId="14">#REF!</definedName>
    <definedName name="____pg2">#REF!</definedName>
    <definedName name="____phf100" localSheetId="9">[49]plumbing!#REF!</definedName>
    <definedName name="____phf100" localSheetId="19">[49]plumbing!#REF!</definedName>
    <definedName name="____phf100" localSheetId="4">[49]plumbing!#REF!</definedName>
    <definedName name="____phf100" localSheetId="1">[49]plumbing!#REF!</definedName>
    <definedName name="____phf100" localSheetId="14">[49]plumbing!#REF!</definedName>
    <definedName name="____phf100">[49]plumbing!#REF!</definedName>
    <definedName name="____phf150" localSheetId="19">[49]plumbing!#REF!</definedName>
    <definedName name="____phf150" localSheetId="4">[49]plumbing!#REF!</definedName>
    <definedName name="____phf150" localSheetId="1">[49]plumbing!#REF!</definedName>
    <definedName name="____phf150" localSheetId="14">[49]plumbing!#REF!</definedName>
    <definedName name="____phf150">[49]plumbing!#REF!</definedName>
    <definedName name="____pir1" localSheetId="23">#REF!</definedName>
    <definedName name="____pir1" localSheetId="24">#REF!</definedName>
    <definedName name="____pir1" localSheetId="16">#REF!</definedName>
    <definedName name="____pir1" localSheetId="38">#REF!</definedName>
    <definedName name="____pir1" localSheetId="19">#REF!</definedName>
    <definedName name="____pir1" localSheetId="14">#REF!</definedName>
    <definedName name="____pir1">#REF!</definedName>
    <definedName name="____PK12" localSheetId="23">#REF!</definedName>
    <definedName name="____PK12" localSheetId="24">#REF!</definedName>
    <definedName name="____PK12" localSheetId="16">#REF!</definedName>
    <definedName name="____PK12" localSheetId="38">#REF!</definedName>
    <definedName name="____PK12" localSheetId="19">#REF!</definedName>
    <definedName name="____PK12" localSheetId="14">#REF!</definedName>
    <definedName name="____PK12">#REF!</definedName>
    <definedName name="____PK210" localSheetId="23">#REF!</definedName>
    <definedName name="____PK210" localSheetId="24">#REF!</definedName>
    <definedName name="____PK210" localSheetId="16">#REF!</definedName>
    <definedName name="____PK210" localSheetId="38">#REF!</definedName>
    <definedName name="____PK210" localSheetId="19">#REF!</definedName>
    <definedName name="____PK210" localSheetId="14">#REF!</definedName>
    <definedName name="____PK210">#REF!</definedName>
    <definedName name="____PK215" localSheetId="23">#REF!</definedName>
    <definedName name="____PK215" localSheetId="24">#REF!</definedName>
    <definedName name="____PK215" localSheetId="16">#REF!</definedName>
    <definedName name="____PK215" localSheetId="38">#REF!</definedName>
    <definedName name="____PK215" localSheetId="19">#REF!</definedName>
    <definedName name="____PK215" localSheetId="14">#REF!</definedName>
    <definedName name="____PK215">#REF!</definedName>
    <definedName name="____PK2530" localSheetId="23">#REF!</definedName>
    <definedName name="____PK2530" localSheetId="24">#REF!</definedName>
    <definedName name="____PK2530" localSheetId="16">#REF!</definedName>
    <definedName name="____PK2530" localSheetId="38">#REF!</definedName>
    <definedName name="____PK2530" localSheetId="19">#REF!</definedName>
    <definedName name="____PK2530" localSheetId="14">#REF!</definedName>
    <definedName name="____PK2530">#REF!</definedName>
    <definedName name="____PRO1" localSheetId="23">'[55]premi iuran'!#REF!</definedName>
    <definedName name="____PRO1" localSheetId="24">'[55]premi iuran'!#REF!</definedName>
    <definedName name="____PRO1" localSheetId="16">'[55]premi iuran'!#REF!</definedName>
    <definedName name="____PRO1" localSheetId="22">'[55]premi iuran'!#REF!</definedName>
    <definedName name="____PRO1">'[55]premi iuran'!#REF!</definedName>
    <definedName name="____PRO2" localSheetId="23">'[55]premi iuran'!#REF!</definedName>
    <definedName name="____PRO2" localSheetId="24">'[55]premi iuran'!#REF!</definedName>
    <definedName name="____PRO2" localSheetId="16">'[55]premi iuran'!#REF!</definedName>
    <definedName name="____PRO2" localSheetId="22">'[55]premi iuran'!#REF!</definedName>
    <definedName name="____PRO2">'[55]premi iuran'!#REF!</definedName>
    <definedName name="____PRO3" localSheetId="23">'[55]premi iuran'!#REF!</definedName>
    <definedName name="____PRO3" localSheetId="24">'[55]premi iuran'!#REF!</definedName>
    <definedName name="____PRO3" localSheetId="16">'[55]premi iuran'!#REF!</definedName>
    <definedName name="____PRO3" localSheetId="22">'[55]premi iuran'!#REF!</definedName>
    <definedName name="____PRO3">'[55]premi iuran'!#REF!</definedName>
    <definedName name="____PRO4" localSheetId="23">#REF!</definedName>
    <definedName name="____PRO4" localSheetId="24">#REF!</definedName>
    <definedName name="____PRO4" localSheetId="9">#REF!</definedName>
    <definedName name="____PRO4" localSheetId="19">#REF!</definedName>
    <definedName name="____PRO4" localSheetId="0">#REF!</definedName>
    <definedName name="____PRO4" localSheetId="14">#REF!</definedName>
    <definedName name="____PRO4">#REF!</definedName>
    <definedName name="____PRO5" localSheetId="23">#REF!</definedName>
    <definedName name="____PRO5" localSheetId="24">#REF!</definedName>
    <definedName name="____PRO5" localSheetId="9">#REF!</definedName>
    <definedName name="____PRO5" localSheetId="19">#REF!</definedName>
    <definedName name="____PRO5" localSheetId="0">#REF!</definedName>
    <definedName name="____PRO5" localSheetId="14">#REF!</definedName>
    <definedName name="____PRO5">#REF!</definedName>
    <definedName name="____PRO6" localSheetId="23">#REF!</definedName>
    <definedName name="____PRO6" localSheetId="24">#REF!</definedName>
    <definedName name="____PRO6" localSheetId="9">#REF!</definedName>
    <definedName name="____PRO6" localSheetId="19">#REF!</definedName>
    <definedName name="____PRO6" localSheetId="0">#REF!</definedName>
    <definedName name="____PRO6" localSheetId="14">#REF!</definedName>
    <definedName name="____PRO6">#REF!</definedName>
    <definedName name="____PRT1">[27]Financials!$C$5:$L$54</definedName>
    <definedName name="____PRT2">[27]Financials!$M$5:$AF$54</definedName>
    <definedName name="____PRT3">[27]Financials!$C$55:$L$103</definedName>
    <definedName name="____PRT4">[27]Financials!$M$55:$AF$103</definedName>
    <definedName name="____PRT5">'[27]10 yr val'!$D$3:$I$60</definedName>
    <definedName name="____pv100" localSheetId="9">[49]plumbing!#REF!</definedName>
    <definedName name="____pv100" localSheetId="19">[49]plumbing!#REF!</definedName>
    <definedName name="____pv100" localSheetId="4">[49]plumbing!#REF!</definedName>
    <definedName name="____pv100" localSheetId="0">[49]plumbing!#REF!</definedName>
    <definedName name="____pv100" localSheetId="1">[49]plumbing!#REF!</definedName>
    <definedName name="____pv100" localSheetId="14">[49]plumbing!#REF!</definedName>
    <definedName name="____pv100">[49]plumbing!#REF!</definedName>
    <definedName name="____pv40" localSheetId="19">[49]plumbing!#REF!</definedName>
    <definedName name="____pv40" localSheetId="4">[49]plumbing!#REF!</definedName>
    <definedName name="____pv40" localSheetId="1">[49]plumbing!#REF!</definedName>
    <definedName name="____pv40" localSheetId="14">[49]plumbing!#REF!</definedName>
    <definedName name="____pv40">[49]plumbing!#REF!</definedName>
    <definedName name="____pv50" localSheetId="19">[49]plumbing!#REF!</definedName>
    <definedName name="____pv50" localSheetId="4">[49]plumbing!#REF!</definedName>
    <definedName name="____pv50" localSheetId="1">[49]plumbing!#REF!</definedName>
    <definedName name="____pv50" localSheetId="14">[49]plumbing!#REF!</definedName>
    <definedName name="____pv50">[49]plumbing!#REF!</definedName>
    <definedName name="____pv80" localSheetId="19">[49]plumbing!#REF!</definedName>
    <definedName name="____pv80" localSheetId="4">[49]plumbing!#REF!</definedName>
    <definedName name="____pv80" localSheetId="1">[49]plumbing!#REF!</definedName>
    <definedName name="____pv80" localSheetId="14">[49]plumbing!#REF!</definedName>
    <definedName name="____pv80">[49]plumbing!#REF!</definedName>
    <definedName name="____pvc1" localSheetId="23">#REF!</definedName>
    <definedName name="____pvc1" localSheetId="24">#REF!</definedName>
    <definedName name="____pvc1" localSheetId="16">#REF!</definedName>
    <definedName name="____pvc1" localSheetId="22">#REF!</definedName>
    <definedName name="____pvc1" localSheetId="20">#REF!</definedName>
    <definedName name="____pvc1">#REF!</definedName>
    <definedName name="____pvc12" localSheetId="23">#REF!</definedName>
    <definedName name="____pvc12" localSheetId="24">#REF!</definedName>
    <definedName name="____pvc12" localSheetId="20">#REF!</definedName>
    <definedName name="____pvc12">#REF!</definedName>
    <definedName name="____pvc3" localSheetId="23">#REF!</definedName>
    <definedName name="____pvc3" localSheetId="24">#REF!</definedName>
    <definedName name="____pvc3" localSheetId="20">#REF!</definedName>
    <definedName name="____pvc3">#REF!</definedName>
    <definedName name="____pvc34" localSheetId="23">#REF!</definedName>
    <definedName name="____pvc34" localSheetId="24">#REF!</definedName>
    <definedName name="____pvc34">#REF!</definedName>
    <definedName name="____pvc44" localSheetId="23">#REF!</definedName>
    <definedName name="____pvc44" localSheetId="24">#REF!</definedName>
    <definedName name="____pvc44">#REF!</definedName>
    <definedName name="____pvf100" localSheetId="23">[49]plumbing!#REF!</definedName>
    <definedName name="____pvf100" localSheetId="24">[49]plumbing!#REF!</definedName>
    <definedName name="____pvf100" localSheetId="16">[49]plumbing!#REF!</definedName>
    <definedName name="____pvf100" localSheetId="19">[49]plumbing!#REF!</definedName>
    <definedName name="____pvf100" localSheetId="4">[49]plumbing!#REF!</definedName>
    <definedName name="____pvf100" localSheetId="1">[49]plumbing!#REF!</definedName>
    <definedName name="____pvf100" localSheetId="14">[49]plumbing!#REF!</definedName>
    <definedName name="____pvf100">[49]plumbing!#REF!</definedName>
    <definedName name="____pvf80" localSheetId="19">[49]plumbing!#REF!</definedName>
    <definedName name="____pvf80" localSheetId="4">[49]plumbing!#REF!</definedName>
    <definedName name="____pvf80" localSheetId="1">[49]plumbing!#REF!</definedName>
    <definedName name="____pvf80" localSheetId="14">[49]plumbing!#REF!</definedName>
    <definedName name="____pvf80">[49]plumbing!#REF!</definedName>
    <definedName name="____QE24" localSheetId="16">[39]data!$F$3:$F$6</definedName>
    <definedName name="____QE24">[40]data!$F$3:$F$6</definedName>
    <definedName name="____qwe1">#N/A</definedName>
    <definedName name="____RA1097">'[36]Exc. Rate'!$C$10</definedName>
    <definedName name="____RA1098">'[36]Exc. Rate'!$C$22</definedName>
    <definedName name="____RA1197">'[36]Exc. Rate'!$C$11</definedName>
    <definedName name="____RA1198">'[36]Exc. Rate'!$C$23</definedName>
    <definedName name="____RA1297">'[36]Exc. Rate'!$C$12</definedName>
    <definedName name="____RA1298">'[36]Exc. Rate'!$C$24</definedName>
    <definedName name="____RA198">'[36]Exc. Rate'!$C$13</definedName>
    <definedName name="____RA199">'[36]Exc. Rate'!$C$25</definedName>
    <definedName name="____RA298">'[36]Exc. Rate'!$C$14</definedName>
    <definedName name="____RA299">'[36]Exc. Rate'!$C$26</definedName>
    <definedName name="____RA398">'[36]Exc. Rate'!$C$15</definedName>
    <definedName name="____RA399">'[36]Exc. Rate'!$C$27</definedName>
    <definedName name="____RA498">'[36]Exc. Rate'!$C$16</definedName>
    <definedName name="____RA499">'[36]Exc. Rate'!$C$28</definedName>
    <definedName name="____RA598">'[36]Exc. Rate'!$C$17</definedName>
    <definedName name="____RA599">'[36]Exc. Rate'!$C$29</definedName>
    <definedName name="____RA698">'[36]Exc. Rate'!$C$18</definedName>
    <definedName name="____RA699">'[36]Exc. Rate'!$C$30</definedName>
    <definedName name="____RA798">'[37]Exc. Rate'!$C$19</definedName>
    <definedName name="____RA799">'[36]Exc. Rate'!$C$31</definedName>
    <definedName name="____RA898">'[36]Exc. Rate'!$C$20</definedName>
    <definedName name="____RA899">'[36]Exc. Rate'!$C$32</definedName>
    <definedName name="____RA93">'[37]Exc. Rate'!$C$3</definedName>
    <definedName name="____RA94">'[37]Exc. Rate'!$C$4</definedName>
    <definedName name="____RA95">'[37]Exc. Rate'!$C$5</definedName>
    <definedName name="____RA96">'[37]Exc. Rate'!$C$6</definedName>
    <definedName name="____RA998">'[36]Exc. Rate'!$C$21</definedName>
    <definedName name="____RA999">'[36]Exc. Rate'!$C$33</definedName>
    <definedName name="____RAJ97">'[36]Exc. Rate'!$C$8</definedName>
    <definedName name="____RAM97">'[36]Exc. Rate'!$C$7</definedName>
    <definedName name="____RAS97">'[36]Exc. Rate'!$C$9</definedName>
    <definedName name="____RT5" localSheetId="16">[39]data!$A$17:$A$20</definedName>
    <definedName name="____RT5">[40]data!$A$17:$A$20</definedName>
    <definedName name="____RUM1" localSheetId="23">#REF!</definedName>
    <definedName name="____RUM1" localSheetId="24">#REF!</definedName>
    <definedName name="____RUM1" localSheetId="9">#REF!</definedName>
    <definedName name="____RUM1" localSheetId="19">#REF!</definedName>
    <definedName name="____RUM1" localSheetId="0">#REF!</definedName>
    <definedName name="____RUM1" localSheetId="14">#REF!</definedName>
    <definedName name="____RUM1">#REF!</definedName>
    <definedName name="____RUM2" localSheetId="23">#REF!</definedName>
    <definedName name="____RUM2" localSheetId="24">#REF!</definedName>
    <definedName name="____RUM2" localSheetId="9">#REF!</definedName>
    <definedName name="____RUM2" localSheetId="19">#REF!</definedName>
    <definedName name="____RUM2" localSheetId="0">#REF!</definedName>
    <definedName name="____RUM2" localSheetId="14">#REF!</definedName>
    <definedName name="____RUM2">#REF!</definedName>
    <definedName name="____RUM3" localSheetId="23">#REF!</definedName>
    <definedName name="____RUM3" localSheetId="24">#REF!</definedName>
    <definedName name="____RUM3" localSheetId="9">#REF!</definedName>
    <definedName name="____RUM3" localSheetId="19">#REF!</definedName>
    <definedName name="____RUM3" localSheetId="0">#REF!</definedName>
    <definedName name="____RUM3" localSheetId="14">#REF!</definedName>
    <definedName name="____RUM3">#REF!</definedName>
    <definedName name="____RUM4" localSheetId="23">#REF!</definedName>
    <definedName name="____RUM4" localSheetId="24">#REF!</definedName>
    <definedName name="____RUM4" localSheetId="9">#REF!</definedName>
    <definedName name="____RUM4" localSheetId="19">#REF!</definedName>
    <definedName name="____RUM4" localSheetId="0">#REF!</definedName>
    <definedName name="____RUM4" localSheetId="14">#REF!</definedName>
    <definedName name="____RUM4">#REF!</definedName>
    <definedName name="____RUM5" localSheetId="23">#REF!</definedName>
    <definedName name="____RUM5" localSheetId="24">#REF!</definedName>
    <definedName name="____RUM5" localSheetId="9">#REF!</definedName>
    <definedName name="____RUM5" localSheetId="19">#REF!</definedName>
    <definedName name="____RUM5" localSheetId="0">#REF!</definedName>
    <definedName name="____RUM5" localSheetId="14">#REF!</definedName>
    <definedName name="____RUM5">#REF!</definedName>
    <definedName name="____RUM6" localSheetId="23">#REF!</definedName>
    <definedName name="____RUM6" localSheetId="24">#REF!</definedName>
    <definedName name="____RUM6" localSheetId="9">#REF!</definedName>
    <definedName name="____RUM6" localSheetId="19">#REF!</definedName>
    <definedName name="____RUM6" localSheetId="0">#REF!</definedName>
    <definedName name="____RUM6" localSheetId="14">#REF!</definedName>
    <definedName name="____RUM6">#REF!</definedName>
    <definedName name="____SC125" localSheetId="23">#REF!</definedName>
    <definedName name="____SC125" localSheetId="24">#REF!</definedName>
    <definedName name="____SC125" localSheetId="16">#REF!</definedName>
    <definedName name="____SC125" localSheetId="38">#REF!</definedName>
    <definedName name="____SC125" localSheetId="19">#REF!</definedName>
    <definedName name="____SC125" localSheetId="14">#REF!</definedName>
    <definedName name="____SC125">#REF!</definedName>
    <definedName name="____SC133" localSheetId="23">#REF!</definedName>
    <definedName name="____SC133" localSheetId="24">#REF!</definedName>
    <definedName name="____SC133" localSheetId="16">#REF!</definedName>
    <definedName name="____SC133" localSheetId="38">#REF!</definedName>
    <definedName name="____SC133" localSheetId="19">#REF!</definedName>
    <definedName name="____SC133" localSheetId="14">#REF!</definedName>
    <definedName name="____SC133">#REF!</definedName>
    <definedName name="____SC135" localSheetId="23">#REF!</definedName>
    <definedName name="____SC135" localSheetId="24">#REF!</definedName>
    <definedName name="____SC135" localSheetId="16">#REF!</definedName>
    <definedName name="____SC135" localSheetId="38">#REF!</definedName>
    <definedName name="____SC135" localSheetId="19">#REF!</definedName>
    <definedName name="____SC135" localSheetId="14">#REF!</definedName>
    <definedName name="____SC135">#REF!</definedName>
    <definedName name="____SC143" localSheetId="23">#REF!</definedName>
    <definedName name="____SC143" localSheetId="24">#REF!</definedName>
    <definedName name="____SC143" localSheetId="16">#REF!</definedName>
    <definedName name="____SC143" localSheetId="38">#REF!</definedName>
    <definedName name="____SC143" localSheetId="19">#REF!</definedName>
    <definedName name="____SC143" localSheetId="14">#REF!</definedName>
    <definedName name="____SC143">#REF!</definedName>
    <definedName name="____SC144" localSheetId="23">#REF!</definedName>
    <definedName name="____SC144" localSheetId="24">#REF!</definedName>
    <definedName name="____SC144" localSheetId="16">#REF!</definedName>
    <definedName name="____SC144" localSheetId="38">#REF!</definedName>
    <definedName name="____SC144" localSheetId="19">#REF!</definedName>
    <definedName name="____SC144" localSheetId="14">#REF!</definedName>
    <definedName name="____SC144">#REF!</definedName>
    <definedName name="____SDC30" localSheetId="23">#REF!</definedName>
    <definedName name="____SDC30" localSheetId="24">#REF!</definedName>
    <definedName name="____SDC30" localSheetId="16">#REF!</definedName>
    <definedName name="____SDC30" localSheetId="38">#REF!</definedName>
    <definedName name="____SDC30" localSheetId="19">#REF!</definedName>
    <definedName name="____SDC30" localSheetId="14">#REF!</definedName>
    <definedName name="____SDC30">#REF!</definedName>
    <definedName name="____SDC3545" localSheetId="23">#REF!</definedName>
    <definedName name="____SDC3545" localSheetId="24">#REF!</definedName>
    <definedName name="____SDC3545" localSheetId="16">#REF!</definedName>
    <definedName name="____SDC3545" localSheetId="38">#REF!</definedName>
    <definedName name="____SDC3545" localSheetId="19">#REF!</definedName>
    <definedName name="____SDC3545" localSheetId="14">#REF!</definedName>
    <definedName name="____SDC3545">#REF!</definedName>
    <definedName name="____SDC70130" localSheetId="23">#REF!</definedName>
    <definedName name="____SDC70130" localSheetId="24">#REF!</definedName>
    <definedName name="____SDC70130" localSheetId="16">#REF!</definedName>
    <definedName name="____SDC70130" localSheetId="38">#REF!</definedName>
    <definedName name="____SDC70130" localSheetId="19">#REF!</definedName>
    <definedName name="____SDC70130" localSheetId="14">#REF!</definedName>
    <definedName name="____SDC70130">#REF!</definedName>
    <definedName name="____sep01">[58]RATE!$M$301</definedName>
    <definedName name="____sep02">[58]RATE!$M$302</definedName>
    <definedName name="____sep03">[58]RATE!$M$303</definedName>
    <definedName name="____sep04">[58]RATE!$M$304</definedName>
    <definedName name="____sep05">[58]RATE!$M$305</definedName>
    <definedName name="____sep06">[58]RATE!$M$306</definedName>
    <definedName name="____sep07">[58]RATE!$M$307</definedName>
    <definedName name="____sep10">[58]RATE!$M$310</definedName>
    <definedName name="____sep11">[58]RATE!$M$311</definedName>
    <definedName name="____sep12">[58]RATE!$M$312</definedName>
    <definedName name="____sep13">[58]RATE!$M$313</definedName>
    <definedName name="____sep16">[58]RATE!$M$316</definedName>
    <definedName name="____sep17">[58]RATE!$M$317</definedName>
    <definedName name="____sep18">[58]RATE!$M$318</definedName>
    <definedName name="____sep19">[58]RATE!$M$319</definedName>
    <definedName name="____sep20">[58]RATE!$M$320</definedName>
    <definedName name="____sep21">[58]RATE!$M$321</definedName>
    <definedName name="____sep24">[58]RATE!$M$324</definedName>
    <definedName name="____sep25">[58]RATE!$M$325</definedName>
    <definedName name="____sep26">[58]RATE!$M$326</definedName>
    <definedName name="____sep28">[58]RATE!$M$328</definedName>
    <definedName name="____sep30">[58]RATE!$M$330</definedName>
    <definedName name="____SEP99">'[36]Exc. Rate'!$C$40</definedName>
    <definedName name="____SN5" localSheetId="23">#REF!</definedName>
    <definedName name="____SN5" localSheetId="24">#REF!</definedName>
    <definedName name="____SN5" localSheetId="16">#REF!</definedName>
    <definedName name="____SN5" localSheetId="38">#REF!</definedName>
    <definedName name="____SN5" localSheetId="19">#REF!</definedName>
    <definedName name="____SN5" localSheetId="14">#REF!</definedName>
    <definedName name="____SN5">#REF!</definedName>
    <definedName name="____spj1" localSheetId="23">#REF!</definedName>
    <definedName name="____spj1" localSheetId="24">#REF!</definedName>
    <definedName name="____spj1" localSheetId="16">#REF!</definedName>
    <definedName name="____spj1" localSheetId="38">#REF!</definedName>
    <definedName name="____spj1" localSheetId="19">#REF!</definedName>
    <definedName name="____spj1" localSheetId="14">#REF!</definedName>
    <definedName name="____spj1">#REF!</definedName>
    <definedName name="____spl2" localSheetId="23">[64]Resume!#REF!</definedName>
    <definedName name="____spl2" localSheetId="24">[64]Resume!#REF!</definedName>
    <definedName name="____spl2" localSheetId="16">[64]Resume!#REF!</definedName>
    <definedName name="____spl2" localSheetId="22">[64]Resume!#REF!</definedName>
    <definedName name="____spl2">[64]Resume!#REF!</definedName>
    <definedName name="____SSS12" localSheetId="23">#REF!</definedName>
    <definedName name="____SSS12" localSheetId="24">#REF!</definedName>
    <definedName name="____SSS12" localSheetId="16">#REF!</definedName>
    <definedName name="____SSS12" localSheetId="38">#REF!</definedName>
    <definedName name="____SSS12" localSheetId="19">#REF!</definedName>
    <definedName name="____SSS12" localSheetId="14">#REF!</definedName>
    <definedName name="____SSS12">#REF!</definedName>
    <definedName name="____SUB1" localSheetId="23">[4]Admin!#REF!</definedName>
    <definedName name="____SUB1" localSheetId="24">[4]Admin!#REF!</definedName>
    <definedName name="____SUB1" localSheetId="16">[4]Admin!#REF!</definedName>
    <definedName name="____SUB1" localSheetId="22">[4]Admin!#REF!</definedName>
    <definedName name="____SUB1">[4]Admin!#REF!</definedName>
    <definedName name="____SUB12" localSheetId="23">[4]Admin!#REF!</definedName>
    <definedName name="____SUB12" localSheetId="24">[4]Admin!#REF!</definedName>
    <definedName name="____SUB12" localSheetId="16">[4]Admin!#REF!</definedName>
    <definedName name="____SUB12" localSheetId="22">[4]Admin!#REF!</definedName>
    <definedName name="____SUB12">[4]Admin!#REF!</definedName>
    <definedName name="____SUB13" localSheetId="23">[4]Admin!#REF!</definedName>
    <definedName name="____SUB13" localSheetId="24">[4]Admin!#REF!</definedName>
    <definedName name="____SUB13" localSheetId="16">[4]Admin!#REF!</definedName>
    <definedName name="____SUB13" localSheetId="22">[4]Admin!#REF!</definedName>
    <definedName name="____SUB13">[4]Admin!#REF!</definedName>
    <definedName name="____SUB2" localSheetId="23">[4]Admin!#REF!</definedName>
    <definedName name="____SUB2" localSheetId="24">[4]Admin!#REF!</definedName>
    <definedName name="____SUB2" localSheetId="16">[4]Admin!#REF!</definedName>
    <definedName name="____SUB2" localSheetId="22">[4]Admin!#REF!</definedName>
    <definedName name="____SUB2">[4]Admin!#REF!</definedName>
    <definedName name="____SUB201" localSheetId="23">[4]Admin!#REF!</definedName>
    <definedName name="____SUB201" localSheetId="24">[4]Admin!#REF!</definedName>
    <definedName name="____SUB201">[4]Admin!#REF!</definedName>
    <definedName name="____SUB202">[4]Admin!#REF!</definedName>
    <definedName name="____SWR7" localSheetId="23">#REF!</definedName>
    <definedName name="____SWR7" localSheetId="24">#REF!</definedName>
    <definedName name="____SWR7" localSheetId="16">#REF!</definedName>
    <definedName name="____SWR7" localSheetId="38">#REF!</definedName>
    <definedName name="____SWR7" localSheetId="19">#REF!</definedName>
    <definedName name="____SWR7" localSheetId="14">#REF!</definedName>
    <definedName name="____SWR7">#REF!</definedName>
    <definedName name="____SWT60" localSheetId="23">#REF!</definedName>
    <definedName name="____SWT60" localSheetId="24">#REF!</definedName>
    <definedName name="____SWT60" localSheetId="16">#REF!</definedName>
    <definedName name="____SWT60" localSheetId="38">#REF!</definedName>
    <definedName name="____SWT60" localSheetId="19">#REF!</definedName>
    <definedName name="____SWT60" localSheetId="14">#REF!</definedName>
    <definedName name="____SWT60">#REF!</definedName>
    <definedName name="____Tab1">[65]Machine!$N$37:$P$47</definedName>
    <definedName name="____tb3" localSheetId="16">[66]Rupiah!$B$8:$AA$109</definedName>
    <definedName name="____tb3">[67]Rupiah!$B$8:$AA$109</definedName>
    <definedName name="____tbm1" localSheetId="23">#REF!</definedName>
    <definedName name="____tbm1" localSheetId="24">#REF!</definedName>
    <definedName name="____tbm1" localSheetId="16">#REF!</definedName>
    <definedName name="____tbm1" localSheetId="22">#REF!</definedName>
    <definedName name="____tbm1" localSheetId="20">#REF!</definedName>
    <definedName name="____tbm1">#REF!</definedName>
    <definedName name="____tbm2" localSheetId="23">#REF!</definedName>
    <definedName name="____tbm2" localSheetId="24">#REF!</definedName>
    <definedName name="____tbm2" localSheetId="16">#REF!</definedName>
    <definedName name="____tbm2" localSheetId="20">#REF!</definedName>
    <definedName name="____tbm2">#REF!</definedName>
    <definedName name="____tbm3" localSheetId="23">#REF!</definedName>
    <definedName name="____tbm3" localSheetId="24">#REF!</definedName>
    <definedName name="____tbm3" localSheetId="16">#REF!</definedName>
    <definedName name="____tbm3" localSheetId="20">#REF!</definedName>
    <definedName name="____tbm3">#REF!</definedName>
    <definedName name="____tbm4" localSheetId="23">#REF!</definedName>
    <definedName name="____tbm4" localSheetId="24">#REF!</definedName>
    <definedName name="____tbm4">#REF!</definedName>
    <definedName name="____tm1" localSheetId="23">#REF!</definedName>
    <definedName name="____tm1" localSheetId="24">#REF!</definedName>
    <definedName name="____tm1">#REF!</definedName>
    <definedName name="____tm2" localSheetId="23">[14]TM!#REF!</definedName>
    <definedName name="____tm2" localSheetId="24">[14]TM!#REF!</definedName>
    <definedName name="____tm2" localSheetId="16">[14]TM!#REF!</definedName>
    <definedName name="____tm2" localSheetId="22">[14]TM!#REF!</definedName>
    <definedName name="____tm2">[14]TM!#REF!</definedName>
    <definedName name="____tm3" localSheetId="23">#REF!</definedName>
    <definedName name="____tm3" localSheetId="24">#REF!</definedName>
    <definedName name="____tm3" localSheetId="16">#REF!</definedName>
    <definedName name="____tm3" localSheetId="22">#REF!</definedName>
    <definedName name="____tm3" localSheetId="20">#REF!</definedName>
    <definedName name="____tm3">#REF!</definedName>
    <definedName name="____tm4" localSheetId="23">#REF!</definedName>
    <definedName name="____tm4" localSheetId="24">#REF!</definedName>
    <definedName name="____tm4" localSheetId="20">#REF!</definedName>
    <definedName name="____tm4">#REF!</definedName>
    <definedName name="____TT20021" localSheetId="23">#REF!</definedName>
    <definedName name="____TT20021" localSheetId="24">#REF!</definedName>
    <definedName name="____TT20021" localSheetId="16">#REF!</definedName>
    <definedName name="____TT20021" localSheetId="38">#REF!</definedName>
    <definedName name="____TT20021" localSheetId="19">#REF!</definedName>
    <definedName name="____TT20021" localSheetId="14">#REF!</definedName>
    <definedName name="____TT20021">#REF!</definedName>
    <definedName name="____TT20022" localSheetId="23">#REF!</definedName>
    <definedName name="____TT20022" localSheetId="24">#REF!</definedName>
    <definedName name="____TT20022" localSheetId="16">#REF!</definedName>
    <definedName name="____TT20022" localSheetId="38">#REF!</definedName>
    <definedName name="____TT20022" localSheetId="19">#REF!</definedName>
    <definedName name="____TT20022" localSheetId="14">#REF!</definedName>
    <definedName name="____TT20022">#REF!</definedName>
    <definedName name="____TT20023" localSheetId="23">#REF!</definedName>
    <definedName name="____TT20023" localSheetId="24">#REF!</definedName>
    <definedName name="____TT20023" localSheetId="16">#REF!</definedName>
    <definedName name="____TT20023" localSheetId="38">#REF!</definedName>
    <definedName name="____TT20023" localSheetId="19">#REF!</definedName>
    <definedName name="____TT20023" localSheetId="14">#REF!</definedName>
    <definedName name="____TT20023">#REF!</definedName>
    <definedName name="____TT20031" localSheetId="23">#REF!</definedName>
    <definedName name="____TT20031" localSheetId="24">#REF!</definedName>
    <definedName name="____TT20031" localSheetId="16">#REF!</definedName>
    <definedName name="____TT20031" localSheetId="38">#REF!</definedName>
    <definedName name="____TT20031" localSheetId="19">#REF!</definedName>
    <definedName name="____TT20031" localSheetId="14">#REF!</definedName>
    <definedName name="____TT20031">#REF!</definedName>
    <definedName name="____TT20032" localSheetId="23">#REF!</definedName>
    <definedName name="____TT20032" localSheetId="24">#REF!</definedName>
    <definedName name="____TT20032" localSheetId="16">#REF!</definedName>
    <definedName name="____TT20032" localSheetId="38">#REF!</definedName>
    <definedName name="____TT20032" localSheetId="19">#REF!</definedName>
    <definedName name="____TT20032" localSheetId="14">#REF!</definedName>
    <definedName name="____TT20032">#REF!</definedName>
    <definedName name="____TT20033" localSheetId="23">#REF!</definedName>
    <definedName name="____TT20033" localSheetId="24">#REF!</definedName>
    <definedName name="____TT20033" localSheetId="16">#REF!</definedName>
    <definedName name="____TT20033" localSheetId="38">#REF!</definedName>
    <definedName name="____TT20033" localSheetId="19">#REF!</definedName>
    <definedName name="____TT20033" localSheetId="14">#REF!</definedName>
    <definedName name="____TT20033">#REF!</definedName>
    <definedName name="____TT20041" localSheetId="23">#REF!</definedName>
    <definedName name="____TT20041" localSheetId="24">#REF!</definedName>
    <definedName name="____TT20041" localSheetId="16">#REF!</definedName>
    <definedName name="____TT20041" localSheetId="38">#REF!</definedName>
    <definedName name="____TT20041" localSheetId="19">#REF!</definedName>
    <definedName name="____TT20041" localSheetId="14">#REF!</definedName>
    <definedName name="____TT20041">#REF!</definedName>
    <definedName name="____TT20042" localSheetId="23">#REF!</definedName>
    <definedName name="____TT20042" localSheetId="24">#REF!</definedName>
    <definedName name="____TT20042" localSheetId="16">#REF!</definedName>
    <definedName name="____TT20042" localSheetId="38">#REF!</definedName>
    <definedName name="____TT20042" localSheetId="19">#REF!</definedName>
    <definedName name="____TT20042" localSheetId="14">#REF!</definedName>
    <definedName name="____TT20042">#REF!</definedName>
    <definedName name="____TT20043" localSheetId="23">#REF!</definedName>
    <definedName name="____TT20043" localSheetId="24">#REF!</definedName>
    <definedName name="____TT20043" localSheetId="16">#REF!</definedName>
    <definedName name="____TT20043" localSheetId="38">#REF!</definedName>
    <definedName name="____TT20043" localSheetId="19">#REF!</definedName>
    <definedName name="____TT20043" localSheetId="14">#REF!</definedName>
    <definedName name="____TT20043">#REF!</definedName>
    <definedName name="____TT20051" localSheetId="23">#REF!</definedName>
    <definedName name="____TT20051" localSheetId="24">#REF!</definedName>
    <definedName name="____TT20051" localSheetId="16">#REF!</definedName>
    <definedName name="____TT20051" localSheetId="38">#REF!</definedName>
    <definedName name="____TT20051" localSheetId="19">#REF!</definedName>
    <definedName name="____TT20051" localSheetId="14">#REF!</definedName>
    <definedName name="____TT20051">#REF!</definedName>
    <definedName name="____TT20052" localSheetId="23">#REF!</definedName>
    <definedName name="____TT20052" localSheetId="24">#REF!</definedName>
    <definedName name="____TT20052" localSheetId="16">#REF!</definedName>
    <definedName name="____TT20052" localSheetId="38">#REF!</definedName>
    <definedName name="____TT20052" localSheetId="19">#REF!</definedName>
    <definedName name="____TT20052" localSheetId="14">#REF!</definedName>
    <definedName name="____TT20052">#REF!</definedName>
    <definedName name="____TT20053" localSheetId="23">#REF!</definedName>
    <definedName name="____TT20053" localSheetId="24">#REF!</definedName>
    <definedName name="____TT20053" localSheetId="16">#REF!</definedName>
    <definedName name="____TT20053" localSheetId="38">#REF!</definedName>
    <definedName name="____TT20053" localSheetId="19">#REF!</definedName>
    <definedName name="____TT20053" localSheetId="14">#REF!</definedName>
    <definedName name="____TT20053">#REF!</definedName>
    <definedName name="____TT20061" localSheetId="23">#REF!</definedName>
    <definedName name="____TT20061" localSheetId="24">#REF!</definedName>
    <definedName name="____TT20061" localSheetId="16">#REF!</definedName>
    <definedName name="____TT20061" localSheetId="38">#REF!</definedName>
    <definedName name="____TT20061" localSheetId="19">#REF!</definedName>
    <definedName name="____TT20061" localSheetId="14">#REF!</definedName>
    <definedName name="____TT20061">#REF!</definedName>
    <definedName name="____TT20062" localSheetId="23">#REF!</definedName>
    <definedName name="____TT20062" localSheetId="24">#REF!</definedName>
    <definedName name="____TT20062" localSheetId="16">#REF!</definedName>
    <definedName name="____TT20062" localSheetId="38">#REF!</definedName>
    <definedName name="____TT20062" localSheetId="19">#REF!</definedName>
    <definedName name="____TT20062" localSheetId="14">#REF!</definedName>
    <definedName name="____TT20062">#REF!</definedName>
    <definedName name="____TT20063" localSheetId="23">#REF!</definedName>
    <definedName name="____TT20063" localSheetId="24">#REF!</definedName>
    <definedName name="____TT20063" localSheetId="16">#REF!</definedName>
    <definedName name="____TT20063" localSheetId="38">#REF!</definedName>
    <definedName name="____TT20063" localSheetId="19">#REF!</definedName>
    <definedName name="____TT20063" localSheetId="14">#REF!</definedName>
    <definedName name="____TT20063">#REF!</definedName>
    <definedName name="____tt20071" localSheetId="23">#REF!</definedName>
    <definedName name="____tt20071" localSheetId="24">#REF!</definedName>
    <definedName name="____tt20071" localSheetId="16">#REF!</definedName>
    <definedName name="____tt20071" localSheetId="38">#REF!</definedName>
    <definedName name="____tt20071" localSheetId="19">#REF!</definedName>
    <definedName name="____tt20071" localSheetId="14">#REF!</definedName>
    <definedName name="____tt20071">#REF!</definedName>
    <definedName name="____tt20072" localSheetId="23">#REF!</definedName>
    <definedName name="____tt20072" localSheetId="24">#REF!</definedName>
    <definedName name="____tt20072" localSheetId="16">#REF!</definedName>
    <definedName name="____tt20072" localSheetId="38">#REF!</definedName>
    <definedName name="____tt20072" localSheetId="19">#REF!</definedName>
    <definedName name="____tt20072" localSheetId="14">#REF!</definedName>
    <definedName name="____tt20072">#REF!</definedName>
    <definedName name="____tt20073" localSheetId="23">#REF!</definedName>
    <definedName name="____tt20073" localSheetId="24">#REF!</definedName>
    <definedName name="____tt20073" localSheetId="16">#REF!</definedName>
    <definedName name="____tt20073" localSheetId="38">#REF!</definedName>
    <definedName name="____tt20073" localSheetId="19">#REF!</definedName>
    <definedName name="____tt20073" localSheetId="14">#REF!</definedName>
    <definedName name="____tt20073">#REF!</definedName>
    <definedName name="____tt20081" localSheetId="23">#REF!</definedName>
    <definedName name="____tt20081" localSheetId="24">#REF!</definedName>
    <definedName name="____tt20081" localSheetId="16">#REF!</definedName>
    <definedName name="____tt20081" localSheetId="38">#REF!</definedName>
    <definedName name="____tt20081" localSheetId="19">#REF!</definedName>
    <definedName name="____tt20081" localSheetId="14">#REF!</definedName>
    <definedName name="____tt20081">#REF!</definedName>
    <definedName name="____tt20082" localSheetId="23">#REF!</definedName>
    <definedName name="____tt20082" localSheetId="24">#REF!</definedName>
    <definedName name="____tt20082" localSheetId="16">#REF!</definedName>
    <definedName name="____tt20082" localSheetId="38">#REF!</definedName>
    <definedName name="____tt20082" localSheetId="19">#REF!</definedName>
    <definedName name="____tt20082" localSheetId="14">#REF!</definedName>
    <definedName name="____tt20082">#REF!</definedName>
    <definedName name="____tt20083" localSheetId="23">#REF!</definedName>
    <definedName name="____tt20083" localSheetId="24">#REF!</definedName>
    <definedName name="____tt20083" localSheetId="16">#REF!</definedName>
    <definedName name="____tt20083" localSheetId="38">#REF!</definedName>
    <definedName name="____tt20083" localSheetId="19">#REF!</definedName>
    <definedName name="____tt20083" localSheetId="14">#REF!</definedName>
    <definedName name="____tt20083">#REF!</definedName>
    <definedName name="____UBK2" localSheetId="23">#REF!</definedName>
    <definedName name="____UBK2" localSheetId="24">#REF!</definedName>
    <definedName name="____UBK2" localSheetId="16">#REF!</definedName>
    <definedName name="____UBK2" localSheetId="38">#REF!</definedName>
    <definedName name="____UBK2" localSheetId="19">#REF!</definedName>
    <definedName name="____UBK2" localSheetId="14">#REF!</definedName>
    <definedName name="____UBK2">#REF!</definedName>
    <definedName name="____UBK3" localSheetId="23">#REF!</definedName>
    <definedName name="____UBK3" localSheetId="24">#REF!</definedName>
    <definedName name="____UBK3" localSheetId="16">#REF!</definedName>
    <definedName name="____UBK3" localSheetId="38">#REF!</definedName>
    <definedName name="____UBK3" localSheetId="19">#REF!</definedName>
    <definedName name="____UBK3" localSheetId="14">#REF!</definedName>
    <definedName name="____UBK3">#REF!</definedName>
    <definedName name="____vol1" localSheetId="23">#REF!</definedName>
    <definedName name="____vol1" localSheetId="24">#REF!</definedName>
    <definedName name="____vol1" localSheetId="16">#REF!</definedName>
    <definedName name="____vol1" localSheetId="38">#REF!</definedName>
    <definedName name="____vol1" localSheetId="19">#REF!</definedName>
    <definedName name="____vol1" localSheetId="14">#REF!</definedName>
    <definedName name="____vol1">#REF!</definedName>
    <definedName name="____vol10" localSheetId="23">#REF!</definedName>
    <definedName name="____vol10" localSheetId="24">#REF!</definedName>
    <definedName name="____vol10" localSheetId="16">#REF!</definedName>
    <definedName name="____vol10" localSheetId="38">#REF!</definedName>
    <definedName name="____vol10" localSheetId="19">#REF!</definedName>
    <definedName name="____vol10" localSheetId="14">#REF!</definedName>
    <definedName name="____vol10">#REF!</definedName>
    <definedName name="____vol11" localSheetId="23">#REF!</definedName>
    <definedName name="____vol11" localSheetId="24">#REF!</definedName>
    <definedName name="____vol11" localSheetId="16">#REF!</definedName>
    <definedName name="____vol11" localSheetId="38">#REF!</definedName>
    <definedName name="____vol11" localSheetId="19">#REF!</definedName>
    <definedName name="____vol11" localSheetId="14">#REF!</definedName>
    <definedName name="____vol11">#REF!</definedName>
    <definedName name="____vol12" localSheetId="23">#REF!</definedName>
    <definedName name="____vol12" localSheetId="24">#REF!</definedName>
    <definedName name="____vol12" localSheetId="16">#REF!</definedName>
    <definedName name="____vol12" localSheetId="38">#REF!</definedName>
    <definedName name="____vol12" localSheetId="19">#REF!</definedName>
    <definedName name="____vol12" localSheetId="14">#REF!</definedName>
    <definedName name="____vol12">#REF!</definedName>
    <definedName name="____vol13" localSheetId="23">#REF!</definedName>
    <definedName name="____vol13" localSheetId="24">#REF!</definedName>
    <definedName name="____vol13" localSheetId="16">#REF!</definedName>
    <definedName name="____vol13" localSheetId="38">#REF!</definedName>
    <definedName name="____vol13" localSheetId="19">#REF!</definedName>
    <definedName name="____vol13" localSheetId="14">#REF!</definedName>
    <definedName name="____vol13">#REF!</definedName>
    <definedName name="____vol14" localSheetId="23">#REF!</definedName>
    <definedName name="____vol14" localSheetId="24">#REF!</definedName>
    <definedName name="____vol14" localSheetId="16">#REF!</definedName>
    <definedName name="____vol14" localSheetId="38">#REF!</definedName>
    <definedName name="____vol14" localSheetId="19">#REF!</definedName>
    <definedName name="____vol14" localSheetId="14">#REF!</definedName>
    <definedName name="____vol14">#REF!</definedName>
    <definedName name="____vol15" localSheetId="23">#REF!</definedName>
    <definedName name="____vol15" localSheetId="24">#REF!</definedName>
    <definedName name="____vol15" localSheetId="16">#REF!</definedName>
    <definedName name="____vol15" localSheetId="38">#REF!</definedName>
    <definedName name="____vol15" localSheetId="19">#REF!</definedName>
    <definedName name="____vol15" localSheetId="14">#REF!</definedName>
    <definedName name="____vol15">#REF!</definedName>
    <definedName name="____vol16" localSheetId="23">#REF!</definedName>
    <definedName name="____vol16" localSheetId="24">#REF!</definedName>
    <definedName name="____vol16" localSheetId="16">#REF!</definedName>
    <definedName name="____vol16" localSheetId="38">#REF!</definedName>
    <definedName name="____vol16" localSheetId="19">#REF!</definedName>
    <definedName name="____vol16" localSheetId="14">#REF!</definedName>
    <definedName name="____vol16">#REF!</definedName>
    <definedName name="____vol2" localSheetId="23">#REF!</definedName>
    <definedName name="____vol2" localSheetId="24">#REF!</definedName>
    <definedName name="____vol2" localSheetId="16">#REF!</definedName>
    <definedName name="____vol2" localSheetId="38">#REF!</definedName>
    <definedName name="____vol2" localSheetId="19">#REF!</definedName>
    <definedName name="____vol2" localSheetId="14">#REF!</definedName>
    <definedName name="____vol2">#REF!</definedName>
    <definedName name="____vol3" localSheetId="23">#REF!</definedName>
    <definedName name="____vol3" localSheetId="24">#REF!</definedName>
    <definedName name="____vol3" localSheetId="16">#REF!</definedName>
    <definedName name="____vol3" localSheetId="38">#REF!</definedName>
    <definedName name="____vol3" localSheetId="19">#REF!</definedName>
    <definedName name="____vol3" localSheetId="14">#REF!</definedName>
    <definedName name="____vol3">#REF!</definedName>
    <definedName name="____vol4" localSheetId="23">#REF!</definedName>
    <definedName name="____vol4" localSheetId="24">#REF!</definedName>
    <definedName name="____vol4" localSheetId="16">#REF!</definedName>
    <definedName name="____vol4" localSheetId="38">#REF!</definedName>
    <definedName name="____vol4" localSheetId="19">#REF!</definedName>
    <definedName name="____vol4" localSheetId="14">#REF!</definedName>
    <definedName name="____vol4">#REF!</definedName>
    <definedName name="____vol5" localSheetId="23">#REF!</definedName>
    <definedName name="____vol5" localSheetId="24">#REF!</definedName>
    <definedName name="____vol5" localSheetId="16">#REF!</definedName>
    <definedName name="____vol5" localSheetId="38">#REF!</definedName>
    <definedName name="____vol5" localSheetId="19">#REF!</definedName>
    <definedName name="____vol5" localSheetId="14">#REF!</definedName>
    <definedName name="____vol5">#REF!</definedName>
    <definedName name="____vol6" localSheetId="23">#REF!</definedName>
    <definedName name="____vol6" localSheetId="24">#REF!</definedName>
    <definedName name="____vol6" localSheetId="16">#REF!</definedName>
    <definedName name="____vol6" localSheetId="38">#REF!</definedName>
    <definedName name="____vol6" localSheetId="19">#REF!</definedName>
    <definedName name="____vol6" localSheetId="14">#REF!</definedName>
    <definedName name="____vol6">#REF!</definedName>
    <definedName name="____vol7" localSheetId="23">#REF!</definedName>
    <definedName name="____vol7" localSheetId="24">#REF!</definedName>
    <definedName name="____vol7" localSheetId="16">#REF!</definedName>
    <definedName name="____vol7" localSheetId="38">#REF!</definedName>
    <definedName name="____vol7" localSheetId="19">#REF!</definedName>
    <definedName name="____vol7" localSheetId="14">#REF!</definedName>
    <definedName name="____vol7">#REF!</definedName>
    <definedName name="____vol8" localSheetId="23">#REF!</definedName>
    <definedName name="____vol8" localSheetId="24">#REF!</definedName>
    <definedName name="____vol8" localSheetId="16">#REF!</definedName>
    <definedName name="____vol8" localSheetId="38">#REF!</definedName>
    <definedName name="____vol8" localSheetId="19">#REF!</definedName>
    <definedName name="____vol8" localSheetId="14">#REF!</definedName>
    <definedName name="____vol8">#REF!</definedName>
    <definedName name="____vol9" localSheetId="23">#REF!</definedName>
    <definedName name="____vol9" localSheetId="24">#REF!</definedName>
    <definedName name="____vol9" localSheetId="16">#REF!</definedName>
    <definedName name="____vol9" localSheetId="38">#REF!</definedName>
    <definedName name="____vol9" localSheetId="19">#REF!</definedName>
    <definedName name="____vol9" localSheetId="14">#REF!</definedName>
    <definedName name="____vol9">#REF!</definedName>
    <definedName name="____wb1" localSheetId="23">#REF!</definedName>
    <definedName name="____wb1" localSheetId="24">#REF!</definedName>
    <definedName name="____wb1" localSheetId="16">#REF!</definedName>
    <definedName name="____wb1" localSheetId="38">#REF!</definedName>
    <definedName name="____wb1" localSheetId="19">#REF!</definedName>
    <definedName name="____wb1" localSheetId="14">#REF!</definedName>
    <definedName name="____wb1">#REF!</definedName>
    <definedName name="____WM5" localSheetId="23">#REF!</definedName>
    <definedName name="____WM5" localSheetId="24">#REF!</definedName>
    <definedName name="____WM5" localSheetId="16">#REF!</definedName>
    <definedName name="____WM5" localSheetId="38">#REF!</definedName>
    <definedName name="____WM5" localSheetId="19">#REF!</definedName>
    <definedName name="____WM5" localSheetId="14">#REF!</definedName>
    <definedName name="____WM5">#REF!</definedName>
    <definedName name="____WM6" localSheetId="23">#REF!</definedName>
    <definedName name="____WM6" localSheetId="24">#REF!</definedName>
    <definedName name="____WM6" localSheetId="16">#REF!</definedName>
    <definedName name="____WM6" localSheetId="38">#REF!</definedName>
    <definedName name="____WM6" localSheetId="19">#REF!</definedName>
    <definedName name="____WM6" localSheetId="14">#REF!</definedName>
    <definedName name="____WM6">#REF!</definedName>
    <definedName name="____WP2000" localSheetId="23">#REF!</definedName>
    <definedName name="____WP2000" localSheetId="24">#REF!</definedName>
    <definedName name="____WP2000" localSheetId="16">#REF!</definedName>
    <definedName name="____WP2000" localSheetId="38">#REF!</definedName>
    <definedName name="____WP2000" localSheetId="19">#REF!</definedName>
    <definedName name="____WP2000" localSheetId="14">#REF!</definedName>
    <definedName name="____WP2000">#REF!</definedName>
    <definedName name="____WP3000" localSheetId="23">#REF!</definedName>
    <definedName name="____WP3000" localSheetId="24">#REF!</definedName>
    <definedName name="____WP3000" localSheetId="16">#REF!</definedName>
    <definedName name="____WP3000" localSheetId="38">#REF!</definedName>
    <definedName name="____WP3000" localSheetId="19">#REF!</definedName>
    <definedName name="____WP3000" localSheetId="14">#REF!</definedName>
    <definedName name="____WP3000">#REF!</definedName>
    <definedName name="____WPB3000" localSheetId="23">#REF!</definedName>
    <definedName name="____WPB3000" localSheetId="24">#REF!</definedName>
    <definedName name="____WPB3000" localSheetId="16">#REF!</definedName>
    <definedName name="____WPB3000" localSheetId="38">#REF!</definedName>
    <definedName name="____WPB3000" localSheetId="19">#REF!</definedName>
    <definedName name="____WPB3000" localSheetId="14">#REF!</definedName>
    <definedName name="____WPB3000">#REF!</definedName>
    <definedName name="____xlnm.Print_Area_5" localSheetId="23">#REF!</definedName>
    <definedName name="____xlnm.Print_Area_5" localSheetId="24">#REF!</definedName>
    <definedName name="____xlnm.Print_Area_5" localSheetId="9">#REF!</definedName>
    <definedName name="____xlnm.Print_Area_5" localSheetId="19">#REF!</definedName>
    <definedName name="____xlnm.Print_Area_5" localSheetId="0">#REF!</definedName>
    <definedName name="____xlnm.Print_Area_5" localSheetId="14">#REF!</definedName>
    <definedName name="____xlnm.Print_Area_5">#REF!</definedName>
    <definedName name="____xlnm.Print_Area_6" localSheetId="23">#REF!</definedName>
    <definedName name="____xlnm.Print_Area_6" localSheetId="24">#REF!</definedName>
    <definedName name="____xlnm.Print_Area_6" localSheetId="9">#REF!</definedName>
    <definedName name="____xlnm.Print_Area_6" localSheetId="19">#REF!</definedName>
    <definedName name="____xlnm.Print_Area_6" localSheetId="0">#REF!</definedName>
    <definedName name="____xlnm.Print_Area_6" localSheetId="14">#REF!</definedName>
    <definedName name="____xlnm.Print_Area_6">#REF!</definedName>
    <definedName name="____xlnm.Print_Area_8" localSheetId="23">#REF!</definedName>
    <definedName name="____xlnm.Print_Area_8" localSheetId="24">#REF!</definedName>
    <definedName name="____xlnm.Print_Area_8" localSheetId="9">#REF!</definedName>
    <definedName name="____xlnm.Print_Area_8" localSheetId="19">#REF!</definedName>
    <definedName name="____xlnm.Print_Area_8" localSheetId="0">#REF!</definedName>
    <definedName name="____xlnm.Print_Area_8" localSheetId="14">#REF!</definedName>
    <definedName name="____xlnm.Print_Area_8">#REF!</definedName>
    <definedName name="____xlnm.Print_Area_9" localSheetId="23">#REF!</definedName>
    <definedName name="____xlnm.Print_Area_9" localSheetId="24">#REF!</definedName>
    <definedName name="____xlnm.Print_Area_9" localSheetId="9">#REF!</definedName>
    <definedName name="____xlnm.Print_Area_9" localSheetId="19">#REF!</definedName>
    <definedName name="____xlnm.Print_Area_9" localSheetId="0">#REF!</definedName>
    <definedName name="____xlnm.Print_Area_9" localSheetId="14">#REF!</definedName>
    <definedName name="____xlnm.Print_Area_9">#REF!</definedName>
    <definedName name="____yr5">'[28]5 yr val'!$D$3:$I$50</definedName>
    <definedName name="____z2">#N/A</definedName>
    <definedName name="___1" localSheetId="23">#REF!</definedName>
    <definedName name="___1" localSheetId="24">#REF!</definedName>
    <definedName name="___1" localSheetId="16">#REF!</definedName>
    <definedName name="___1" localSheetId="22">#REF!</definedName>
    <definedName name="___1">#REF!</definedName>
    <definedName name="___1.LAPORAN" localSheetId="23">#REF!</definedName>
    <definedName name="___1.LAPORAN" localSheetId="24">#REF!</definedName>
    <definedName name="___1.LAPORAN" localSheetId="16">#REF!</definedName>
    <definedName name="___1.LAPORAN" localSheetId="38">#REF!</definedName>
    <definedName name="___1.LAPORAN" localSheetId="19">#REF!</definedName>
    <definedName name="___1.LAPORAN" localSheetId="14">#REF!</definedName>
    <definedName name="___1.LAPORAN">#REF!</definedName>
    <definedName name="___1__123Graph_ACHART_1" hidden="1">[68]Data!$B$2:$B$73</definedName>
    <definedName name="___1_1.LAPORAN" localSheetId="23">#REF!</definedName>
    <definedName name="___1_1.LAPORAN" localSheetId="24">#REF!</definedName>
    <definedName name="___1_1.LAPORAN" localSheetId="16">#REF!</definedName>
    <definedName name="___1_1.LAPORAN" localSheetId="38">#REF!</definedName>
    <definedName name="___1_1.LAPORAN" localSheetId="19">#REF!</definedName>
    <definedName name="___1_1.LAPORAN" localSheetId="14">#REF!</definedName>
    <definedName name="___1_1.LAPORAN">#REF!</definedName>
    <definedName name="___1Excel_BuiltIn_Print_Area_1_1" localSheetId="23">#REF!</definedName>
    <definedName name="___1Excel_BuiltIn_Print_Area_1_1" localSheetId="24">#REF!</definedName>
    <definedName name="___1Excel_BuiltIn_Print_Area_1_1" localSheetId="16">#REF!</definedName>
    <definedName name="___1Excel_BuiltIn_Print_Area_1_1" localSheetId="38">#REF!</definedName>
    <definedName name="___1Excel_BuiltIn_Print_Area_1_1" localSheetId="19">#REF!</definedName>
    <definedName name="___1Excel_BuiltIn_Print_Area_1_1" localSheetId="14">#REF!</definedName>
    <definedName name="___1Excel_BuiltIn_Print_Area_1_1">#REF!</definedName>
    <definedName name="___2" localSheetId="23">#REF!</definedName>
    <definedName name="___2" localSheetId="24">#REF!</definedName>
    <definedName name="___2">#REF!</definedName>
    <definedName name="___2.ASSET" localSheetId="23">#REF!</definedName>
    <definedName name="___2.ASSET" localSheetId="24">#REF!</definedName>
    <definedName name="___2.ASSET" localSheetId="16">#REF!</definedName>
    <definedName name="___2.ASSET" localSheetId="38">#REF!</definedName>
    <definedName name="___2.ASSET" localSheetId="19">#REF!</definedName>
    <definedName name="___2.ASSET" localSheetId="14">#REF!</definedName>
    <definedName name="___2.ASSET">#REF!</definedName>
    <definedName name="___3" localSheetId="23">#REF!</definedName>
    <definedName name="___3" localSheetId="24">#REF!</definedName>
    <definedName name="___3">#REF!</definedName>
    <definedName name="___3.EXPORT" localSheetId="23">[69]Export!#REF!</definedName>
    <definedName name="___3.EXPORT" localSheetId="24">[69]Export!#REF!</definedName>
    <definedName name="___3.EXPORT" localSheetId="16">[69]Export!#REF!</definedName>
    <definedName name="___3.EXPORT" localSheetId="22">[69]Export!#REF!</definedName>
    <definedName name="___3.EXPORT" localSheetId="20">[69]Export!#REF!</definedName>
    <definedName name="___3.EXPORT">[69]Export!#REF!</definedName>
    <definedName name="___6" localSheetId="23">#REF!</definedName>
    <definedName name="___6" localSheetId="24">#REF!</definedName>
    <definedName name="___6" localSheetId="16">#REF!</definedName>
    <definedName name="___6" localSheetId="22">#REF!</definedName>
    <definedName name="___6" localSheetId="20">#REF!</definedName>
    <definedName name="___6">#REF!</definedName>
    <definedName name="___a1" localSheetId="23">'Foto dan Layout'!_PA7+Extra_Payment</definedName>
    <definedName name="___a1" localSheetId="34">'Foto dan Layout'!_PA7+Extra_Payment</definedName>
    <definedName name="___a1" localSheetId="33">'Foto dan Layout'!_PA7+Extra_Payment</definedName>
    <definedName name="___a1" localSheetId="35">#N/A</definedName>
    <definedName name="___a1" localSheetId="24">'Foto dan Layout'!_PA7+Extra_Payment</definedName>
    <definedName name="___a1" localSheetId="13">'Foto dan Layout'!_PA7+Extra_Payment</definedName>
    <definedName name="___a1" localSheetId="16">Scheduled_Payment+Extra_Payment</definedName>
    <definedName name="___a1" localSheetId="22">'Foto dan Layout'!_PA7+Extra_Payment</definedName>
    <definedName name="___a1" localSheetId="38">'Foto dan Layout'!_PA7+Extra_Payment</definedName>
    <definedName name="___a1" localSheetId="19">'Foto dan Layout'!_PA7+Extra_Payment</definedName>
    <definedName name="___a1" localSheetId="20">'Foto dan Layout'!_PA7+Extra_Payment</definedName>
    <definedName name="___a1" localSheetId="14">'Foto dan Layout'!_PA7+Extra_Payment</definedName>
    <definedName name="___a1">'Foto dan Layout'!_PA7+Extra_Payment</definedName>
    <definedName name="___A2" localSheetId="23">#REF!</definedName>
    <definedName name="___A2" localSheetId="24">#REF!</definedName>
    <definedName name="___A2" localSheetId="16">#REF!</definedName>
    <definedName name="___A2" localSheetId="22">#REF!</definedName>
    <definedName name="___A2" localSheetId="20">#REF!</definedName>
    <definedName name="___A2">#REF!</definedName>
    <definedName name="___A3" localSheetId="23">#REF!</definedName>
    <definedName name="___A3" localSheetId="24">#REF!</definedName>
    <definedName name="___A3" localSheetId="16">#REF!</definedName>
    <definedName name="___A3" localSheetId="20">#REF!</definedName>
    <definedName name="___A3">#REF!</definedName>
    <definedName name="___A5" localSheetId="23">#REF!</definedName>
    <definedName name="___A5" localSheetId="24">#REF!</definedName>
    <definedName name="___A5" localSheetId="16">#REF!</definedName>
    <definedName name="___A5" localSheetId="20">#REF!</definedName>
    <definedName name="___A5">#REF!</definedName>
    <definedName name="___abs100" localSheetId="23">[49]plumbing!#REF!</definedName>
    <definedName name="___abs100" localSheetId="24">[49]plumbing!#REF!</definedName>
    <definedName name="___abs100" localSheetId="16">[49]plumbing!#REF!</definedName>
    <definedName name="___abs100" localSheetId="9">[49]plumbing!#REF!</definedName>
    <definedName name="___abs100" localSheetId="19">[49]plumbing!#REF!</definedName>
    <definedName name="___abs100" localSheetId="4">[49]plumbing!#REF!</definedName>
    <definedName name="___abs100" localSheetId="20">[49]plumbing!#REF!</definedName>
    <definedName name="___abs100" localSheetId="0">[49]plumbing!#REF!</definedName>
    <definedName name="___abs100" localSheetId="1">[49]plumbing!#REF!</definedName>
    <definedName name="___abs100" localSheetId="14">[49]plumbing!#REF!</definedName>
    <definedName name="___abs100">[49]plumbing!#REF!</definedName>
    <definedName name="___AF1" localSheetId="23">#REF!</definedName>
    <definedName name="___AF1" localSheetId="24">#REF!</definedName>
    <definedName name="___AF1" localSheetId="16">#REF!</definedName>
    <definedName name="___AF1" localSheetId="38">#REF!</definedName>
    <definedName name="___AF1" localSheetId="19">#REF!</definedName>
    <definedName name="___AF1" localSheetId="14">#REF!</definedName>
    <definedName name="___AF1">#REF!</definedName>
    <definedName name="___AF3">#N/A</definedName>
    <definedName name="___af4">#N/A</definedName>
    <definedName name="___ahu100" localSheetId="23">[49]plumbing!#REF!</definedName>
    <definedName name="___ahu100" localSheetId="24">[49]plumbing!#REF!</definedName>
    <definedName name="___ahu100" localSheetId="16">[49]plumbing!#REF!</definedName>
    <definedName name="___ahu100" localSheetId="9">[49]plumbing!#REF!</definedName>
    <definedName name="___ahu100" localSheetId="19">[49]plumbing!#REF!</definedName>
    <definedName name="___ahu100" localSheetId="4">[49]plumbing!#REF!</definedName>
    <definedName name="___ahu100" localSheetId="20">[49]plumbing!#REF!</definedName>
    <definedName name="___ahu100" localSheetId="0">[49]plumbing!#REF!</definedName>
    <definedName name="___ahu100" localSheetId="1">[49]plumbing!#REF!</definedName>
    <definedName name="___ahu100" localSheetId="14">[49]plumbing!#REF!</definedName>
    <definedName name="___ahu100">[49]plumbing!#REF!</definedName>
    <definedName name="___ahu150" localSheetId="23">[49]plumbing!#REF!</definedName>
    <definedName name="___ahu150" localSheetId="24">[49]plumbing!#REF!</definedName>
    <definedName name="___ahu150" localSheetId="16">[49]plumbing!#REF!</definedName>
    <definedName name="___ahu150" localSheetId="9">[49]plumbing!#REF!</definedName>
    <definedName name="___ahu150" localSheetId="19">[49]plumbing!#REF!</definedName>
    <definedName name="___ahu150" localSheetId="4">[49]plumbing!#REF!</definedName>
    <definedName name="___ahu150" localSheetId="20">[49]plumbing!#REF!</definedName>
    <definedName name="___ahu150" localSheetId="0">[49]plumbing!#REF!</definedName>
    <definedName name="___ahu150" localSheetId="1">[49]plumbing!#REF!</definedName>
    <definedName name="___ahu150" localSheetId="14">[49]plumbing!#REF!</definedName>
    <definedName name="___ahu150">[49]plumbing!#REF!</definedName>
    <definedName name="___ako100" localSheetId="23">[49]plumbing!#REF!</definedName>
    <definedName name="___ako100" localSheetId="24">[49]plumbing!#REF!</definedName>
    <definedName name="___ako100" localSheetId="16">[49]plumbing!#REF!</definedName>
    <definedName name="___ako100" localSheetId="9">[49]plumbing!#REF!</definedName>
    <definedName name="___ako100" localSheetId="19">[49]plumbing!#REF!</definedName>
    <definedName name="___ako100" localSheetId="4">[49]plumbing!#REF!</definedName>
    <definedName name="___ako100" localSheetId="20">[49]plumbing!#REF!</definedName>
    <definedName name="___ako100" localSheetId="0">[49]plumbing!#REF!</definedName>
    <definedName name="___ako100" localSheetId="1">[49]plumbing!#REF!</definedName>
    <definedName name="___ako100" localSheetId="14">[49]plumbing!#REF!</definedName>
    <definedName name="___ako100">[49]plumbing!#REF!</definedName>
    <definedName name="___ako150" localSheetId="23">[49]plumbing!#REF!</definedName>
    <definedName name="___ako150" localSheetId="24">[49]plumbing!#REF!</definedName>
    <definedName name="___ako150" localSheetId="16">[49]plumbing!#REF!</definedName>
    <definedName name="___ako150" localSheetId="9">[49]plumbing!#REF!</definedName>
    <definedName name="___ako150" localSheetId="19">[49]plumbing!#REF!</definedName>
    <definedName name="___ako150" localSheetId="4">[49]plumbing!#REF!</definedName>
    <definedName name="___ako150" localSheetId="20">[49]plumbing!#REF!</definedName>
    <definedName name="___ako150" localSheetId="0">[49]plumbing!#REF!</definedName>
    <definedName name="___ako150" localSheetId="1">[49]plumbing!#REF!</definedName>
    <definedName name="___ako150" localSheetId="14">[49]plumbing!#REF!</definedName>
    <definedName name="___ako150">[49]plumbing!#REF!</definedName>
    <definedName name="___ako50" localSheetId="23">[49]plumbing!#REF!</definedName>
    <definedName name="___ako50" localSheetId="24">[49]plumbing!#REF!</definedName>
    <definedName name="___ako50" localSheetId="16">[49]plumbing!#REF!</definedName>
    <definedName name="___ako50" localSheetId="9">[49]plumbing!#REF!</definedName>
    <definedName name="___ako50" localSheetId="19">[49]plumbing!#REF!</definedName>
    <definedName name="___ako50" localSheetId="4">[49]plumbing!#REF!</definedName>
    <definedName name="___ako50" localSheetId="20">[49]plumbing!#REF!</definedName>
    <definedName name="___ako50" localSheetId="0">[49]plumbing!#REF!</definedName>
    <definedName name="___ako50" localSheetId="1">[49]plumbing!#REF!</definedName>
    <definedName name="___ako50" localSheetId="14">[49]plumbing!#REF!</definedName>
    <definedName name="___ako50">[49]plumbing!#REF!</definedName>
    <definedName name="___ako80" localSheetId="23">[49]plumbing!#REF!</definedName>
    <definedName name="___ako80" localSheetId="24">[49]plumbing!#REF!</definedName>
    <definedName name="___ako80" localSheetId="16">[49]plumbing!#REF!</definedName>
    <definedName name="___ako80" localSheetId="9">[49]plumbing!#REF!</definedName>
    <definedName name="___ako80" localSheetId="19">[49]plumbing!#REF!</definedName>
    <definedName name="___ako80" localSheetId="4">[49]plumbing!#REF!</definedName>
    <definedName name="___ako80" localSheetId="20">[49]plumbing!#REF!</definedName>
    <definedName name="___ako80" localSheetId="0">[49]plumbing!#REF!</definedName>
    <definedName name="___ako80" localSheetId="1">[49]plumbing!#REF!</definedName>
    <definedName name="___ako80" localSheetId="14">[49]plumbing!#REF!</definedName>
    <definedName name="___ako80">[49]plumbing!#REF!</definedName>
    <definedName name="___aku100" localSheetId="23">[49]plumbing!#REF!</definedName>
    <definedName name="___aku100" localSheetId="24">[49]plumbing!#REF!</definedName>
    <definedName name="___aku100" localSheetId="16">[49]plumbing!#REF!</definedName>
    <definedName name="___aku100" localSheetId="9">[49]plumbing!#REF!</definedName>
    <definedName name="___aku100" localSheetId="19">[49]plumbing!#REF!</definedName>
    <definedName name="___aku100" localSheetId="4">[49]plumbing!#REF!</definedName>
    <definedName name="___aku100" localSheetId="20">[49]plumbing!#REF!</definedName>
    <definedName name="___aku100" localSheetId="0">[49]plumbing!#REF!</definedName>
    <definedName name="___aku100" localSheetId="1">[49]plumbing!#REF!</definedName>
    <definedName name="___aku100" localSheetId="14">[49]plumbing!#REF!</definedName>
    <definedName name="___aku100">[49]plumbing!#REF!</definedName>
    <definedName name="___aku150" localSheetId="23">[49]plumbing!#REF!</definedName>
    <definedName name="___aku150" localSheetId="24">[49]plumbing!#REF!</definedName>
    <definedName name="___aku150" localSheetId="16">[49]plumbing!#REF!</definedName>
    <definedName name="___aku150" localSheetId="9">[49]plumbing!#REF!</definedName>
    <definedName name="___aku150" localSheetId="19">[49]plumbing!#REF!</definedName>
    <definedName name="___aku150" localSheetId="4">[49]plumbing!#REF!</definedName>
    <definedName name="___aku150" localSheetId="20">[49]plumbing!#REF!</definedName>
    <definedName name="___aku150" localSheetId="0">[49]plumbing!#REF!</definedName>
    <definedName name="___aku150" localSheetId="1">[49]plumbing!#REF!</definedName>
    <definedName name="___aku150" localSheetId="14">[49]plumbing!#REF!</definedName>
    <definedName name="___aku150">[49]plumbing!#REF!</definedName>
    <definedName name="___apr02">[57]RATE!$M$148</definedName>
    <definedName name="___apr04">[57]RATE!$M$150</definedName>
    <definedName name="___apr10">[57]RATE!$M$156</definedName>
    <definedName name="___apr12">[57]RATE!$M$158</definedName>
    <definedName name="___apr23">[57]RATE!$M$169</definedName>
    <definedName name="___apr24">[57]RATE!$M$170</definedName>
    <definedName name="___apr29">[57]RATE!$M$175</definedName>
    <definedName name="___apr30">[57]RATE!$M$176</definedName>
    <definedName name="___AST1" localSheetId="23">#REF!</definedName>
    <definedName name="___AST1" localSheetId="24">#REF!</definedName>
    <definedName name="___AST1" localSheetId="16">#REF!</definedName>
    <definedName name="___AST1" localSheetId="38">#REF!</definedName>
    <definedName name="___AST1" localSheetId="19">#REF!</definedName>
    <definedName name="___AST1" localSheetId="14">#REF!</definedName>
    <definedName name="___AST1">#REF!</definedName>
    <definedName name="___AST2" localSheetId="23">#REF!</definedName>
    <definedName name="___AST2" localSheetId="24">#REF!</definedName>
    <definedName name="___AST2" localSheetId="16">#REF!</definedName>
    <definedName name="___AST2" localSheetId="38">#REF!</definedName>
    <definedName name="___AST2" localSheetId="19">#REF!</definedName>
    <definedName name="___AST2" localSheetId="14">#REF!</definedName>
    <definedName name="___AST2">#REF!</definedName>
    <definedName name="___atk2">[70]MASTER_INPUT!$D$56</definedName>
    <definedName name="___aug01">[58]RATE!$M$270</definedName>
    <definedName name="___aug02">[58]RATE!$M$271</definedName>
    <definedName name="___aug03">[58]RATE!$M$272</definedName>
    <definedName name="___aug04">[58]RATE!$M$273</definedName>
    <definedName name="___aug05">[58]RATE!$M$274</definedName>
    <definedName name="___aug06">[58]RATE!$M$275</definedName>
    <definedName name="___aug07">[58]RATE!$M$276</definedName>
    <definedName name="___aug08">[58]RATE!$M$277</definedName>
    <definedName name="___aug09">[58]RATE!$M$278</definedName>
    <definedName name="___aug10">[58]RATE!$M$279</definedName>
    <definedName name="___aug12">[58]RATE!$M$281</definedName>
    <definedName name="___aug13">[58]RATE!$M$282</definedName>
    <definedName name="___aug14">[58]RATE!$M$283</definedName>
    <definedName name="___aug15">[58]RATE!$M$284</definedName>
    <definedName name="___aug16">[58]RATE!$M$285</definedName>
    <definedName name="___aug19">[58]RATE!$M$288</definedName>
    <definedName name="___aug20">[58]RATE!$M$289</definedName>
    <definedName name="___aug21">[58]RATE!$M$290</definedName>
    <definedName name="___aug22">[58]RATE!$M$291</definedName>
    <definedName name="___aug23">[58]RATE!$M$292</definedName>
    <definedName name="___aug24">[58]RATE!$M$293</definedName>
    <definedName name="___aug26">[58]RATE!$M$295</definedName>
    <definedName name="___aug27">[58]RATE!$M$296</definedName>
    <definedName name="___aug28">[58]RATE!$M$297</definedName>
    <definedName name="___aug29">[58]RATE!$M$298</definedName>
    <definedName name="___aug30">[58]RATE!$M$299</definedName>
    <definedName name="___aug31">[58]RATE!$M$300</definedName>
    <definedName name="___BA2" localSheetId="23">IF(BUT_Print!__123Graph_XCurrent*'EXP TIME'!____________jkt1*'1.Lingkup'!__2_2*[0]!__168__123Graph_BCHART_39&gt;0,1,0)</definedName>
    <definedName name="___BA2" localSheetId="24">IF('Foto dan Layout'!__123Graph_XCurrent*'Foto dan Layout'!____________jkt1*'2.Lingkup (2)'!__2_2*[0]!__169__123Graph_BCHART_4&gt;0,1,0)</definedName>
    <definedName name="___BA2" localSheetId="16">IF([0]!Loan_Amount*[0]!Interest_Rate*[0]!Loan_Years*[0]!Loan_Start&gt;0,1,0)</definedName>
    <definedName name="___BA2" localSheetId="22">IF([0]!__123Graph_XHSM*'2.Lingkup (2)'!____________ker2025*[0]!__20__123Graph_ACHART_140*[0]!__178__123Graph_BCHART_48&gt;0,1,0)</definedName>
    <definedName name="___BA2" localSheetId="38">#N/A</definedName>
    <definedName name="___BA2" localSheetId="19">IF([0]!__123Graph_XCurrent*'2.Lingkup (2)'!____________ker1020*'1.Lingkup'!__2_2.ASSET*[0]!__172__123Graph_BCHART_42&gt;0,1,0)</definedName>
    <definedName name="___BA2" localSheetId="20">IF([0]!__123Graph_XHSM*'2.Lingkup (2)'!____________ker2025*[0]!__20__123Graph_ACHART_140*[0]!__178__123Graph_BCHART_48&gt;0,1,0)</definedName>
    <definedName name="___BA2" localSheetId="21">#N/A</definedName>
    <definedName name="___BA2" localSheetId="14">IF([0]!__123Graph_XHARI*'1.Lingkup'!____________ker2025*[0]!__2_2.ASSET*[0]!__177__123Graph_BCHART_47&gt;0,1,0)</definedName>
    <definedName name="___BA2">IF([0]!__123Graph_XHSM*'2.Lingkup (2)'!____________ker2025*[0]!__20__123Graph_ACHART_140*[0]!__178__123Graph_BCHART_48&gt;0,1,0)</definedName>
    <definedName name="___BGT10" localSheetId="23">#REF!</definedName>
    <definedName name="___BGT10" localSheetId="24">#REF!</definedName>
    <definedName name="___BGT10" localSheetId="16">#REF!</definedName>
    <definedName name="___BGT10" localSheetId="22">#REF!</definedName>
    <definedName name="___BGT10" localSheetId="20">#REF!</definedName>
    <definedName name="___BGT10">#REF!</definedName>
    <definedName name="___BMA35" localSheetId="23">#REF!</definedName>
    <definedName name="___BMA35" localSheetId="24">#REF!</definedName>
    <definedName name="___BMA35" localSheetId="16">#REF!</definedName>
    <definedName name="___BMA35" localSheetId="20">#REF!</definedName>
    <definedName name="___BMA35">#REF!</definedName>
    <definedName name="___BRS1" localSheetId="23">#REF!</definedName>
    <definedName name="___BRS1" localSheetId="24">#REF!</definedName>
    <definedName name="___BRS1" localSheetId="16">#REF!</definedName>
    <definedName name="___BRS1" localSheetId="38">#REF!</definedName>
    <definedName name="___BRS1" localSheetId="19">#REF!</definedName>
    <definedName name="___BRS1" localSheetId="14">#REF!</definedName>
    <definedName name="___BRS1">#REF!</definedName>
    <definedName name="___bsc100" localSheetId="23">#REF!</definedName>
    <definedName name="___bsc100" localSheetId="24">#REF!</definedName>
    <definedName name="___bsc100">#REF!</definedName>
    <definedName name="___BTB2018" localSheetId="16">'[71]BTB 2018'!$D$32:$G$62</definedName>
    <definedName name="___BTB2018">'[71]BTB 2018'!$D$32:$G$62</definedName>
    <definedName name="___Cat320" localSheetId="23">#REF!</definedName>
    <definedName name="___Cat320" localSheetId="24">#REF!</definedName>
    <definedName name="___Cat320" localSheetId="16">#REF!</definedName>
    <definedName name="___Cat320" localSheetId="22">#REF!</definedName>
    <definedName name="___Cat320" localSheetId="20">#REF!</definedName>
    <definedName name="___Cat320">#REF!</definedName>
    <definedName name="___Cat330" localSheetId="23">#REF!</definedName>
    <definedName name="___Cat330" localSheetId="24">#REF!</definedName>
    <definedName name="___Cat330" localSheetId="16">#REF!</definedName>
    <definedName name="___Cat330" localSheetId="20">#REF!</definedName>
    <definedName name="___Cat330">#REF!</definedName>
    <definedName name="___Cat375" localSheetId="23">#REF!</definedName>
    <definedName name="___Cat375" localSheetId="24">#REF!</definedName>
    <definedName name="___Cat375" localSheetId="16">#REF!</definedName>
    <definedName name="___Cat375" localSheetId="20">#REF!</definedName>
    <definedName name="___Cat375">#REF!</definedName>
    <definedName name="___Cat773" localSheetId="23">#REF!</definedName>
    <definedName name="___Cat773" localSheetId="24">#REF!</definedName>
    <definedName name="___Cat773">#REF!</definedName>
    <definedName name="___Cat777" localSheetId="23">#REF!</definedName>
    <definedName name="___Cat777" localSheetId="24">#REF!</definedName>
    <definedName name="___Cat777">#REF!</definedName>
    <definedName name="___cc1" localSheetId="23" hidden="1">{"Valuation",#N/A,TRUE,"Valuation Summary";"Financial Statements",#N/A,TRUE,"Results";"Results",#N/A,TRUE,"Results";"Ratios",#N/A,TRUE,"Results";"P2 Summary",#N/A,TRUE,"Results"}</definedName>
    <definedName name="___cc1" localSheetId="24" hidden="1">{"Valuation",#N/A,TRUE,"Valuation Summary";"Financial Statements",#N/A,TRUE,"Results";"Results",#N/A,TRUE,"Results";"Ratios",#N/A,TRUE,"Results";"P2 Summary",#N/A,TRUE,"Results"}</definedName>
    <definedName name="___cc1" localSheetId="16" hidden="1">{"Valuation",#N/A,TRUE,"Valuation Summary";"Financial Statements",#N/A,TRUE,"Results";"Results",#N/A,TRUE,"Results";"Ratios",#N/A,TRUE,"Results";"P2 Summary",#N/A,TRUE,"Results"}</definedName>
    <definedName name="___cc1" localSheetId="22" hidden="1">{"Valuation",#N/A,TRUE,"Valuation Summary";"Financial Statements",#N/A,TRUE,"Results";"Results",#N/A,TRUE,"Results";"Ratios",#N/A,TRUE,"Results";"P2 Summary",#N/A,TRUE,"Results"}</definedName>
    <definedName name="___cc1" localSheetId="38" hidden="1">{"Valuation",#N/A,TRUE,"Valuation Summary";"Financial Statements",#N/A,TRUE,"Results";"Results",#N/A,TRUE,"Results";"Ratios",#N/A,TRUE,"Results";"P2 Summary",#N/A,TRUE,"Results"}</definedName>
    <definedName name="___cc1" localSheetId="20" hidden="1">{"Valuation",#N/A,TRUE,"Valuation Summary";"Financial Statements",#N/A,TRUE,"Results";"Results",#N/A,TRUE,"Results";"Ratios",#N/A,TRUE,"Results";"P2 Summary",#N/A,TRUE,"Results"}</definedName>
    <definedName name="___cc1" localSheetId="14" hidden="1">{"Valuation",#N/A,TRUE,"Valuation Summary";"Financial Statements",#N/A,TRUE,"Results";"Results",#N/A,TRUE,"Results";"Ratios",#N/A,TRUE,"Results";"P2 Summary",#N/A,TRUE,"Results"}</definedName>
    <definedName name="___cc1" hidden="1">{"Valuation",#N/A,TRUE,"Valuation Summary";"Financial Statements",#N/A,TRUE,"Results";"Results",#N/A,TRUE,"Results";"Ratios",#N/A,TRUE,"Results";"P2 Summary",#N/A,TRUE,"Results"}</definedName>
    <definedName name="___CFL1" localSheetId="23">#REF!</definedName>
    <definedName name="___CFL1" localSheetId="24">#REF!</definedName>
    <definedName name="___CFL1" localSheetId="16">#REF!</definedName>
    <definedName name="___CFL1" localSheetId="38">#REF!</definedName>
    <definedName name="___CFL1" localSheetId="19">#REF!</definedName>
    <definedName name="___CFL1" localSheetId="14">#REF!</definedName>
    <definedName name="___CFL1">#REF!</definedName>
    <definedName name="___CFL2" localSheetId="23">#REF!</definedName>
    <definedName name="___CFL2" localSheetId="24">#REF!</definedName>
    <definedName name="___CFL2" localSheetId="16">#REF!</definedName>
    <definedName name="___CFL2" localSheetId="38">#REF!</definedName>
    <definedName name="___CFL2" localSheetId="19">#REF!</definedName>
    <definedName name="___CFL2" localSheetId="14">#REF!</definedName>
    <definedName name="___CFL2">#REF!</definedName>
    <definedName name="___CFL3" localSheetId="23">#REF!</definedName>
    <definedName name="___CFL3" localSheetId="24">#REF!</definedName>
    <definedName name="___CFL3">#REF!</definedName>
    <definedName name="___CFL4" localSheetId="23">#REF!</definedName>
    <definedName name="___CFL4" localSheetId="24">#REF!</definedName>
    <definedName name="___CFL4">#REF!</definedName>
    <definedName name="___CHA1100" localSheetId="23">#REF!</definedName>
    <definedName name="___CHA1100" localSheetId="24">#REF!</definedName>
    <definedName name="___CHA1100">#REF!</definedName>
    <definedName name="___cip1" localSheetId="23">#REF!</definedName>
    <definedName name="___cip1" localSheetId="24">#REF!</definedName>
    <definedName name="___cip1" localSheetId="16">#REF!</definedName>
    <definedName name="___cip1" localSheetId="38">#REF!</definedName>
    <definedName name="___cip1" localSheetId="19">#REF!</definedName>
    <definedName name="___cip1" localSheetId="14">#REF!</definedName>
    <definedName name="___cip1">#REF!</definedName>
    <definedName name="___cip2" localSheetId="23">#REF!</definedName>
    <definedName name="___cip2" localSheetId="24">#REF!</definedName>
    <definedName name="___cip2" localSheetId="16">#REF!</definedName>
    <definedName name="___cip2" localSheetId="38">#REF!</definedName>
    <definedName name="___cip2" localSheetId="19">#REF!</definedName>
    <definedName name="___cip2" localSheetId="14">#REF!</definedName>
    <definedName name="___cip2">#REF!</definedName>
    <definedName name="___cip3" localSheetId="23">#REF!</definedName>
    <definedName name="___cip3" localSheetId="24">#REF!</definedName>
    <definedName name="___cip3" localSheetId="16">#REF!</definedName>
    <definedName name="___cip3" localSheetId="38">#REF!</definedName>
    <definedName name="___cip3" localSheetId="19">#REF!</definedName>
    <definedName name="___cip3" localSheetId="14">#REF!</definedName>
    <definedName name="___cip3">#REF!</definedName>
    <definedName name="___ckd1" localSheetId="23">#REF!</definedName>
    <definedName name="___ckd1" localSheetId="24">#REF!</definedName>
    <definedName name="___ckd1" localSheetId="16">#REF!</definedName>
    <definedName name="___ckd1" localSheetId="38">#REF!</definedName>
    <definedName name="___ckd1" localSheetId="19">#REF!</definedName>
    <definedName name="___ckd1" localSheetId="14">#REF!</definedName>
    <definedName name="___ckd1">#REF!</definedName>
    <definedName name="___DBP1">#N/A</definedName>
    <definedName name="___DBP2">#N/A</definedName>
    <definedName name="___dec01">[58]RATE!$M$392</definedName>
    <definedName name="___dec02">[58]RATE!$M$393</definedName>
    <definedName name="___dec03">[58]RATE!$M$394</definedName>
    <definedName name="___dec04">[58]RATE!$M$395</definedName>
    <definedName name="___dec11">[58]RATE!$M$402</definedName>
    <definedName name="___dec12">[58]RATE!$M$403</definedName>
    <definedName name="___dec16">[58]RATE!$M$407</definedName>
    <definedName name="___dec18">[58]RATE!$M$409</definedName>
    <definedName name="___dec19">[58]RATE!$M$410</definedName>
    <definedName name="___dec20">[58]RATE!$M$411</definedName>
    <definedName name="___dec21">[58]RATE!$M$412</definedName>
    <definedName name="___dec23">[58]RATE!$M$414</definedName>
    <definedName name="___dec24">[58]RATE!$M$415</definedName>
    <definedName name="___dec28">[58]RATE!$M$419</definedName>
    <definedName name="___dec30">[58]RATE!$M$421</definedName>
    <definedName name="___dec31">[58]RATE!$M$422</definedName>
    <definedName name="___DEC97">'[36]Exc. Rate'!$D$12</definedName>
    <definedName name="___DEC98">'[36]Exc. Rate'!$D$24</definedName>
    <definedName name="___DES97">'[37]Exc. Rate'!$C$36</definedName>
    <definedName name="___DES98">'[37]Exc. Rate'!$C$38</definedName>
    <definedName name="___DIV1">[60]BoQ!$G$19</definedName>
    <definedName name="___DIV10">[61]BoQ!$G$352</definedName>
    <definedName name="___DIV2">[60]BoQ!$G$39</definedName>
    <definedName name="___DIV3">[61]BoQ!$G$58</definedName>
    <definedName name="___DIV4">[61]BoQ!$G$73</definedName>
    <definedName name="___DIV5">[61]BoQ!$G$88</definedName>
    <definedName name="___DIV6">[61]BoQ!$G$128</definedName>
    <definedName name="___DIV7">[61]BoQ!$G$233</definedName>
    <definedName name="___DIV8">[61]BoQ!$G$259</definedName>
    <definedName name="___DIV9">[61]BoQ!$G$309</definedName>
    <definedName name="___ed3" localSheetId="23">'Foto dan Layout'!_PA7+Extra_Payment</definedName>
    <definedName name="___ed3" localSheetId="34">'Foto dan Layout'!_PA7+Extra_Payment</definedName>
    <definedName name="___ed3" localSheetId="33">'Foto dan Layout'!_PA7+Extra_Payment</definedName>
    <definedName name="___ed3" localSheetId="35">#N/A</definedName>
    <definedName name="___ed3" localSheetId="24">'Foto dan Layout'!_PA7+Extra_Payment</definedName>
    <definedName name="___ed3" localSheetId="13">'Foto dan Layout'!_PA7+Extra_Payment</definedName>
    <definedName name="___ed3" localSheetId="16">Scheduled_Payment+Extra_Payment</definedName>
    <definedName name="___ed3" localSheetId="22">'Foto dan Layout'!_PA7+Extra_Payment</definedName>
    <definedName name="___ed3" localSheetId="38">'Foto dan Layout'!_PA7+Extra_Payment</definedName>
    <definedName name="___ed3" localSheetId="19">'Foto dan Layout'!_PA7+Extra_Payment</definedName>
    <definedName name="___ed3" localSheetId="20">'Foto dan Layout'!_PA7+Extra_Payment</definedName>
    <definedName name="___ed3" localSheetId="14">'Foto dan Layout'!_PA7+Extra_Payment</definedName>
    <definedName name="___ed3">'Foto dan Layout'!_PA7+Extra_Payment</definedName>
    <definedName name="___EXP1" localSheetId="23">[4]Admin!#REF!</definedName>
    <definedName name="___EXP1" localSheetId="24">[4]Admin!#REF!</definedName>
    <definedName name="___EXP1" localSheetId="16">[4]Admin!#REF!</definedName>
    <definedName name="___EXP1" localSheetId="20">[4]Admin!#REF!</definedName>
    <definedName name="___EXP1">[4]Admin!#REF!</definedName>
    <definedName name="___EXP3" localSheetId="23">[4]Admin!#REF!</definedName>
    <definedName name="___EXP3" localSheetId="24">[4]Admin!#REF!</definedName>
    <definedName name="___EXP3" localSheetId="16">[4]Admin!#REF!</definedName>
    <definedName name="___EXP3" localSheetId="20">[4]Admin!#REF!</definedName>
    <definedName name="___EXP3">[4]Admin!#REF!</definedName>
    <definedName name="___FAC1" localSheetId="23">#REF!</definedName>
    <definedName name="___FAC1" localSheetId="24">#REF!</definedName>
    <definedName name="___FAC1" localSheetId="16">#REF!</definedName>
    <definedName name="___FAC1" localSheetId="38">#REF!</definedName>
    <definedName name="___FAC1" localSheetId="19">#REF!</definedName>
    <definedName name="___FAC1" localSheetId="14">#REF!</definedName>
    <definedName name="___FAC1">#REF!</definedName>
    <definedName name="___FAC2" localSheetId="23">#REF!</definedName>
    <definedName name="___FAC2" localSheetId="24">#REF!</definedName>
    <definedName name="___FAC2" localSheetId="16">#REF!</definedName>
    <definedName name="___FAC2" localSheetId="38">#REF!</definedName>
    <definedName name="___FAC2" localSheetId="19">#REF!</definedName>
    <definedName name="___FAC2" localSheetId="14">#REF!</definedName>
    <definedName name="___FAC2">#REF!</definedName>
    <definedName name="___FAC3" localSheetId="23">#REF!</definedName>
    <definedName name="___FAC3" localSheetId="24">#REF!</definedName>
    <definedName name="___FAC3">#REF!</definedName>
    <definedName name="___FAC4" localSheetId="23">#REF!</definedName>
    <definedName name="___FAC4" localSheetId="24">#REF!</definedName>
    <definedName name="___FAC4">#REF!</definedName>
    <definedName name="___FEB05">[57]RATE!$M$92</definedName>
    <definedName name="___FEB20">[57]RATE!$M$107</definedName>
    <definedName name="___FEB27">[57]RATE!$M$114</definedName>
    <definedName name="___FEB28">[57]RATE!$M$115</definedName>
    <definedName name="___FHC2" localSheetId="23">#REF!</definedName>
    <definedName name="___FHC2" localSheetId="24">#REF!</definedName>
    <definedName name="___FHC2" localSheetId="16">#REF!</definedName>
    <definedName name="___FHC2" localSheetId="38">#REF!</definedName>
    <definedName name="___FHC2" localSheetId="19">#REF!</definedName>
    <definedName name="___FHC2" localSheetId="14">#REF!</definedName>
    <definedName name="___FHC2">#REF!</definedName>
    <definedName name="___FHF3" localSheetId="23">#REF!</definedName>
    <definedName name="___FHF3" localSheetId="24">#REF!</definedName>
    <definedName name="___FHF3" localSheetId="16">#REF!</definedName>
    <definedName name="___FHF3" localSheetId="38">#REF!</definedName>
    <definedName name="___FHF3" localSheetId="19">#REF!</definedName>
    <definedName name="___FHF3" localSheetId="14">#REF!</definedName>
    <definedName name="___FHF3">#REF!</definedName>
    <definedName name="___FHF4" localSheetId="23">#REF!</definedName>
    <definedName name="___FHF4" localSheetId="24">#REF!</definedName>
    <definedName name="___FHF4" localSheetId="16">#REF!</definedName>
    <definedName name="___FHF4" localSheetId="38">#REF!</definedName>
    <definedName name="___FHF4" localSheetId="19">#REF!</definedName>
    <definedName name="___FHF4" localSheetId="14">#REF!</definedName>
    <definedName name="___FHF4">#REF!</definedName>
    <definedName name="___FHF7" localSheetId="23">#REF!</definedName>
    <definedName name="___FHF7" localSheetId="24">#REF!</definedName>
    <definedName name="___FHF7" localSheetId="16">#REF!</definedName>
    <definedName name="___FHF7" localSheetId="38">#REF!</definedName>
    <definedName name="___FHF7" localSheetId="19">#REF!</definedName>
    <definedName name="___FHF7" localSheetId="14">#REF!</definedName>
    <definedName name="___FHF7">#REF!</definedName>
    <definedName name="___FMT1" localSheetId="23">[4]Admin!#REF!</definedName>
    <definedName name="___FMT1" localSheetId="24">[4]Admin!#REF!</definedName>
    <definedName name="___FMT1" localSheetId="16">[4]Admin!#REF!</definedName>
    <definedName name="___FMT1" localSheetId="22">[4]Admin!#REF!</definedName>
    <definedName name="___FMT1">[4]Admin!#REF!</definedName>
    <definedName name="___FMT10" localSheetId="23">[4]Admin!#REF!</definedName>
    <definedName name="___FMT10" localSheetId="24">[4]Admin!#REF!</definedName>
    <definedName name="___FMT10" localSheetId="16">[4]Admin!#REF!</definedName>
    <definedName name="___FMT10" localSheetId="22">[4]Admin!#REF!</definedName>
    <definedName name="___FMT10">[4]Admin!#REF!</definedName>
    <definedName name="___FMT11" localSheetId="23">[4]Admin!#REF!</definedName>
    <definedName name="___FMT11" localSheetId="24">[4]Admin!#REF!</definedName>
    <definedName name="___FMT11" localSheetId="16">[4]Admin!#REF!</definedName>
    <definedName name="___FMT11" localSheetId="22">[4]Admin!#REF!</definedName>
    <definedName name="___FMT11">[4]Admin!#REF!</definedName>
    <definedName name="___FMT12" localSheetId="23">[4]Admin!#REF!</definedName>
    <definedName name="___FMT12" localSheetId="24">[4]Admin!#REF!</definedName>
    <definedName name="___FMT12" localSheetId="16">[4]Admin!#REF!</definedName>
    <definedName name="___FMT12" localSheetId="22">[4]Admin!#REF!</definedName>
    <definedName name="___FMT12">[4]Admin!#REF!</definedName>
    <definedName name="___FMT13" localSheetId="23">[4]Admin!#REF!</definedName>
    <definedName name="___FMT13" localSheetId="24">[4]Admin!#REF!</definedName>
    <definedName name="___FMT13">[4]Admin!#REF!</definedName>
    <definedName name="___FMT14">[4]Admin!#REF!</definedName>
    <definedName name="___FMT15">[4]Admin!#REF!</definedName>
    <definedName name="___FMT16">[4]Admin!#REF!</definedName>
    <definedName name="___FMT17">[4]Admin!#REF!</definedName>
    <definedName name="___FMT2">[4]Admin!#REF!</definedName>
    <definedName name="___FMT20">[4]Admin!#REF!</definedName>
    <definedName name="___FMT21">[4]Admin!#REF!</definedName>
    <definedName name="___FMT22">[4]Admin!#REF!</definedName>
    <definedName name="___FMT23">[4]Admin!#REF!</definedName>
    <definedName name="___FMT24">[4]Admin!#REF!</definedName>
    <definedName name="___FMT25">[4]Admin!#REF!</definedName>
    <definedName name="___FMT26">[4]Admin!#REF!</definedName>
    <definedName name="___FMT27">[4]Admin!#REF!</definedName>
    <definedName name="___FMT3">[4]Admin!#REF!</definedName>
    <definedName name="___FMT31">[4]Admin!#REF!</definedName>
    <definedName name="___FMT32">[4]Admin!#REF!</definedName>
    <definedName name="___FMT33">[4]Admin!#REF!</definedName>
    <definedName name="___FMT34">[4]Admin!#REF!</definedName>
    <definedName name="___FMT35">[4]Admin!#REF!</definedName>
    <definedName name="___FMT36">[4]Admin!#REF!</definedName>
    <definedName name="___FMT37">[4]Admin!#REF!</definedName>
    <definedName name="___FMT38">[4]Admin!#REF!</definedName>
    <definedName name="___FMT4">[4]Admin!#REF!</definedName>
    <definedName name="___FMT41">[4]Admin!#REF!</definedName>
    <definedName name="___FMT5">[4]Admin!#REF!</definedName>
    <definedName name="___FMT6">[4]Admin!#REF!</definedName>
    <definedName name="___FMT7">[4]Admin!#REF!</definedName>
    <definedName name="___FMT8">[4]Admin!#REF!</definedName>
    <definedName name="___FMT9">[4]Admin!#REF!</definedName>
    <definedName name="___fpp2" localSheetId="23">#REF!</definedName>
    <definedName name="___fpp2" localSheetId="24">#REF!</definedName>
    <definedName name="___fpp2" localSheetId="16">#REF!</definedName>
    <definedName name="___fpp2" localSheetId="22">#REF!</definedName>
    <definedName name="___fpp2">#REF!</definedName>
    <definedName name="___GID1">'[47]LKVL-CK-HT-GD1'!$A$4</definedName>
    <definedName name="___gk2" localSheetId="23" hidden="1">#REF!</definedName>
    <definedName name="___gk2" localSheetId="24" hidden="1">#REF!</definedName>
    <definedName name="___gk2" localSheetId="9" hidden="1">#REF!</definedName>
    <definedName name="___gk2" localSheetId="19" hidden="1">#REF!</definedName>
    <definedName name="___gk2" localSheetId="4" hidden="1">#REF!</definedName>
    <definedName name="___gk2" localSheetId="0" hidden="1">#REF!</definedName>
    <definedName name="___gk2" localSheetId="1" hidden="1">#REF!</definedName>
    <definedName name="___gk2" localSheetId="14" hidden="1">#REF!</definedName>
    <definedName name="___gk2" hidden="1">#REF!</definedName>
    <definedName name="___HAL1">[60]BoQ!$A$1:$H$59</definedName>
    <definedName name="___HAL2">[61]BoQ!$A$60:$H$89</definedName>
    <definedName name="___HAL3">[61]BoQ!$A$90:$H$129</definedName>
    <definedName name="___HAL4">[61]BoQ!$A$130:$H$151</definedName>
    <definedName name="___HAL5">[61]BoQ!$A$152:$H$210</definedName>
    <definedName name="___HAL6">[61]BoQ!$A$199:$H$234</definedName>
    <definedName name="___HAL7">[61]BoQ!$A$235:$H$260</definedName>
    <definedName name="___HAL8">[61]BoQ!$A$261:$H$354</definedName>
    <definedName name="___HDG2" localSheetId="23">#REF!</definedName>
    <definedName name="___HDG2" localSheetId="24">#REF!</definedName>
    <definedName name="___HDG2" localSheetId="16">#REF!</definedName>
    <definedName name="___HDG2" localSheetId="38">#REF!</definedName>
    <definedName name="___HDG2" localSheetId="19">#REF!</definedName>
    <definedName name="___HDG2" localSheetId="14">#REF!</definedName>
    <definedName name="___HDG2">#REF!</definedName>
    <definedName name="___hgf2">[70]MASTER_INPUT!$D$13</definedName>
    <definedName name="___int1" localSheetId="23">#REF!</definedName>
    <definedName name="___int1" localSheetId="24">#REF!</definedName>
    <definedName name="___int1" localSheetId="16">#REF!</definedName>
    <definedName name="___int1" localSheetId="38">#REF!</definedName>
    <definedName name="___int1" localSheetId="19">#REF!</definedName>
    <definedName name="___int1" localSheetId="14">#REF!</definedName>
    <definedName name="___int1">#REF!</definedName>
    <definedName name="___Inv2" localSheetId="23">[72]JSiar!#REF!</definedName>
    <definedName name="___Inv2" localSheetId="24">[72]JSiar!#REF!</definedName>
    <definedName name="___Inv2" localSheetId="16">[72]JSiar!#REF!</definedName>
    <definedName name="___Inv2" localSheetId="22">[72]JSiar!#REF!</definedName>
    <definedName name="___Inv2" localSheetId="20">[72]JSiar!#REF!</definedName>
    <definedName name="___Inv2">[72]JSiar!#REF!</definedName>
    <definedName name="___JA02">[58]RATE!$Q$5</definedName>
    <definedName name="___JA03">[58]RATE!$Q$6</definedName>
    <definedName name="___JA04">[58]RATE!$Q$7</definedName>
    <definedName name="___JA06">[58]RATE!$Q$9</definedName>
    <definedName name="___JA07">[58]RATE!$Q$10</definedName>
    <definedName name="___JA08">[58]RATE!$Q$11</definedName>
    <definedName name="___JA10">[58]RATE!$Q$13</definedName>
    <definedName name="___JA13">[58]RATE!$Q$16</definedName>
    <definedName name="___JA14">[58]RATE!$Q$17</definedName>
    <definedName name="___JA16">[58]RATE!$Q$19</definedName>
    <definedName name="___JA17">[58]RATE!$Q$20</definedName>
    <definedName name="___JA18">[58]RATE!$Q$21</definedName>
    <definedName name="___JA20">[58]RATE!$Q$23</definedName>
    <definedName name="___JA21">[58]RATE!$Q$24</definedName>
    <definedName name="___JA23">[58]RATE!$Q$26</definedName>
    <definedName name="___JA24">[58]RATE!$Q$27</definedName>
    <definedName name="___JA27">[58]RATE!$Q$30</definedName>
    <definedName name="___JA28">[58]RATE!$Q$31</definedName>
    <definedName name="___ja30">[58]RATE!$Q$33</definedName>
    <definedName name="___ja31">[58]RATE!$Q$34</definedName>
    <definedName name="___JAN04">[57]RATE!$M$60</definedName>
    <definedName name="___jan25">[57]RATE!$M$81</definedName>
    <definedName name="___jan31">[57]RATE!$M$87</definedName>
    <definedName name="___jjk2">[73]MASTER_INPUT!$D$14</definedName>
    <definedName name="___jkt1" localSheetId="23">#REF!</definedName>
    <definedName name="___jkt1" localSheetId="24">#REF!</definedName>
    <definedName name="___jkt1" localSheetId="16">#REF!</definedName>
    <definedName name="___jkt1" localSheetId="38">#REF!</definedName>
    <definedName name="___jkt1" localSheetId="19">#REF!</definedName>
    <definedName name="___jkt1" localSheetId="14">#REF!</definedName>
    <definedName name="___jkt1">#REF!</definedName>
    <definedName name="___jul01">[58]RATE!$M$239</definedName>
    <definedName name="___jul03">[58]RATE!$M$241</definedName>
    <definedName name="___jul05">[58]RATE!$M$243</definedName>
    <definedName name="___jul06">[58]RATE!$M$244</definedName>
    <definedName name="___jul08">[58]RATE!$M$246</definedName>
    <definedName name="___jul10">[58]RATE!$M$248</definedName>
    <definedName name="___jul11">[58]RATE!$M$249</definedName>
    <definedName name="___jul12">[58]RATE!$M$250</definedName>
    <definedName name="___jul13">[58]RATE!$M$251</definedName>
    <definedName name="___jul14">[58]RATE!$M$252</definedName>
    <definedName name="___jul15">[58]RATE!$M$253</definedName>
    <definedName name="___jul17">[58]RATE!$M$255</definedName>
    <definedName name="___jul18">[58]RATE!$M$256</definedName>
    <definedName name="___jul20">[58]RATE!$M$258</definedName>
    <definedName name="___jul22">[58]RATE!$M$260</definedName>
    <definedName name="___jul24">[58]RATE!$M$262</definedName>
    <definedName name="___jul25">[58]RATE!$M$263</definedName>
    <definedName name="___jul26">[58]RATE!$M$264</definedName>
    <definedName name="___jul27">[58]RATE!$M$265</definedName>
    <definedName name="___jul29">[58]RATE!$M$267</definedName>
    <definedName name="___jul30">[58]RATE!$M$268</definedName>
    <definedName name="___jul31">[58]RATE!$M$269</definedName>
    <definedName name="___jun01">[58]RATE!$M$209</definedName>
    <definedName name="___jun03">[58]RATE!$M$211</definedName>
    <definedName name="___jun04">[58]RATE!$M$212</definedName>
    <definedName name="___jun06">[58]RATE!$M$214</definedName>
    <definedName name="___jun10">[58]RATE!$M$218</definedName>
    <definedName name="___jun11">[58]RATE!$M$219</definedName>
    <definedName name="___jun13">[58]RATE!$M$221</definedName>
    <definedName name="___jun14">[58]RATE!$M$222</definedName>
    <definedName name="___jun15">[58]RATE!$M$223</definedName>
    <definedName name="___jun17">[58]RATE!$M$225</definedName>
    <definedName name="___jun19">[58]RATE!$M$227</definedName>
    <definedName name="___jun20">[58]RATE!$M$228</definedName>
    <definedName name="___jun21">[58]RATE!$M$229</definedName>
    <definedName name="___jun24">[58]RATE!$M$232</definedName>
    <definedName name="___jun25">[58]RATE!$M$233</definedName>
    <definedName name="___jun30">[58]RATE!$M$238</definedName>
    <definedName name="___JUN97">'[36]Exc. Rate'!$C$35</definedName>
    <definedName name="___JUN98">'[36]Exc. Rate'!$C$37</definedName>
    <definedName name="___JUN99">'[36]Exc. Rate'!$C$39</definedName>
    <definedName name="___KEC1" localSheetId="23">#REF!</definedName>
    <definedName name="___KEC1" localSheetId="24">#REF!</definedName>
    <definedName name="___KEC1" localSheetId="16">#REF!</definedName>
    <definedName name="___KEC1" localSheetId="22">#REF!</definedName>
    <definedName name="___KEC1" localSheetId="20">#REF!</definedName>
    <definedName name="___KEC1">#REF!</definedName>
    <definedName name="___ker1020" localSheetId="23">#REF!</definedName>
    <definedName name="___ker1020" localSheetId="24">#REF!</definedName>
    <definedName name="___ker1020" localSheetId="20">#REF!</definedName>
    <definedName name="___ker1020">#REF!</definedName>
    <definedName name="___ker2020" localSheetId="23">#REF!</definedName>
    <definedName name="___ker2020" localSheetId="24">#REF!</definedName>
    <definedName name="___ker2020" localSheetId="20">#REF!</definedName>
    <definedName name="___ker2020">#REF!</definedName>
    <definedName name="___ker2025" localSheetId="23">#REF!</definedName>
    <definedName name="___ker2025" localSheetId="24">#REF!</definedName>
    <definedName name="___ker2025">#REF!</definedName>
    <definedName name="___ker3030" localSheetId="23">#REF!</definedName>
    <definedName name="___ker3030" localSheetId="24">#REF!</definedName>
    <definedName name="___ker3030">#REF!</definedName>
    <definedName name="___ker40" localSheetId="23">'[21]HB '!#REF!</definedName>
    <definedName name="___ker40" localSheetId="24">'[21]HB '!#REF!</definedName>
    <definedName name="___ker40" localSheetId="16">'[21]HB '!#REF!</definedName>
    <definedName name="___ker40" localSheetId="22">'[21]HB '!#REF!</definedName>
    <definedName name="___ker40">'[21]HB '!#REF!</definedName>
    <definedName name="___KEY001" localSheetId="16" hidden="1">[74]LOADDAT!#REF!</definedName>
    <definedName name="___KEY001" localSheetId="9" hidden="1">[74]LOADDAT!#REF!</definedName>
    <definedName name="___KEY001" localSheetId="19" hidden="1">[74]LOADDAT!#REF!</definedName>
    <definedName name="___KEY001" localSheetId="4" hidden="1">[74]LOADDAT!#REF!</definedName>
    <definedName name="___KEY001" localSheetId="0" hidden="1">[74]LOADDAT!#REF!</definedName>
    <definedName name="___KEY001" localSheetId="1" hidden="1">[74]LOADDAT!#REF!</definedName>
    <definedName name="___KEY001" localSheetId="14" hidden="1">[74]LOADDAT!#REF!</definedName>
    <definedName name="___KEY001" hidden="1">[74]LOADDAT!#REF!</definedName>
    <definedName name="___KEY002" localSheetId="16" hidden="1">[74]LOADDAT!#REF!</definedName>
    <definedName name="___KEY002" localSheetId="19" hidden="1">[74]LOADDAT!#REF!</definedName>
    <definedName name="___KEY002" localSheetId="4" hidden="1">[74]LOADDAT!#REF!</definedName>
    <definedName name="___KEY002" localSheetId="1" hidden="1">[74]LOADDAT!#REF!</definedName>
    <definedName name="___KEY002" localSheetId="14" hidden="1">[74]LOADDAT!#REF!</definedName>
    <definedName name="___KEY002" hidden="1">[74]LOADDAT!#REF!</definedName>
    <definedName name="___KEY01" localSheetId="16" hidden="1">[74]LOADDAT!#REF!</definedName>
    <definedName name="___KEY01" localSheetId="19" hidden="1">[74]LOADDAT!#REF!</definedName>
    <definedName name="___KEY01" localSheetId="4" hidden="1">[74]LOADDAT!#REF!</definedName>
    <definedName name="___KEY01" localSheetId="1" hidden="1">[74]LOADDAT!#REF!</definedName>
    <definedName name="___KEY01" localSheetId="14" hidden="1">[74]LOADDAT!#REF!</definedName>
    <definedName name="___KEY01" hidden="1">[74]LOADDAT!#REF!</definedName>
    <definedName name="___KEY02" localSheetId="16" hidden="1">[74]LOADDAT!#REF!</definedName>
    <definedName name="___KEY02" localSheetId="19" hidden="1">[74]LOADDAT!#REF!</definedName>
    <definedName name="___KEY02" localSheetId="4" hidden="1">[74]LOADDAT!#REF!</definedName>
    <definedName name="___KEY02" localSheetId="1" hidden="1">[74]LOADDAT!#REF!</definedName>
    <definedName name="___KEY02" hidden="1">[74]LOADDAT!#REF!</definedName>
    <definedName name="___Key2" localSheetId="19" hidden="1">'[62]struktur tdk dipakai'!#REF!</definedName>
    <definedName name="___Key2" localSheetId="4" hidden="1">'[62]struktur tdk dipakai'!#REF!</definedName>
    <definedName name="___Key2" localSheetId="1" hidden="1">'[62]struktur tdk dipakai'!#REF!</definedName>
    <definedName name="___Key2" hidden="1">'[62]struktur tdk dipakai'!#REF!</definedName>
    <definedName name="___kim1" localSheetId="23">#REF!</definedName>
    <definedName name="___kim1" localSheetId="24">#REF!</definedName>
    <definedName name="___kim1" localSheetId="16">#REF!</definedName>
    <definedName name="___kim1" localSheetId="38">#REF!</definedName>
    <definedName name="___kim1" localSheetId="19">#REF!</definedName>
    <definedName name="___kim1" localSheetId="14">#REF!</definedName>
    <definedName name="___kim1">#REF!</definedName>
    <definedName name="___ko2" localSheetId="23">#REF!</definedName>
    <definedName name="___ko2" localSheetId="24">#REF!</definedName>
    <definedName name="___ko2">#REF!</definedName>
    <definedName name="___kof1">[48]Analisa!$AB$17</definedName>
    <definedName name="___ks2">[70]MASTER_INPUT!$D$37</definedName>
    <definedName name="___LAM10" localSheetId="23">#REF!</definedName>
    <definedName name="___LAM10" localSheetId="24">#REF!</definedName>
    <definedName name="___LAM10" localSheetId="16">#REF!</definedName>
    <definedName name="___LAM10" localSheetId="38">#REF!</definedName>
    <definedName name="___LAM10" localSheetId="19">#REF!</definedName>
    <definedName name="___LAM10" localSheetId="14">#REF!</definedName>
    <definedName name="___LAM10">#REF!</definedName>
    <definedName name="___LAM11" localSheetId="23">#REF!</definedName>
    <definedName name="___LAM11" localSheetId="24">#REF!</definedName>
    <definedName name="___LAM11" localSheetId="16">#REF!</definedName>
    <definedName name="___LAM11" localSheetId="38">#REF!</definedName>
    <definedName name="___LAM11" localSheetId="19">#REF!</definedName>
    <definedName name="___LAM11" localSheetId="14">#REF!</definedName>
    <definedName name="___LAM11">#REF!</definedName>
    <definedName name="___LAM12" localSheetId="23">#REF!</definedName>
    <definedName name="___LAM12" localSheetId="24">#REF!</definedName>
    <definedName name="___LAM12" localSheetId="16">#REF!</definedName>
    <definedName name="___LAM12" localSheetId="38">#REF!</definedName>
    <definedName name="___LAM12" localSheetId="19">#REF!</definedName>
    <definedName name="___LAM12" localSheetId="14">#REF!</definedName>
    <definedName name="___LAM12">#REF!</definedName>
    <definedName name="___LAM6" localSheetId="23">#REF!</definedName>
    <definedName name="___LAM6" localSheetId="24">#REF!</definedName>
    <definedName name="___LAM6" localSheetId="16">#REF!</definedName>
    <definedName name="___LAM6" localSheetId="38">#REF!</definedName>
    <definedName name="___LAM6" localSheetId="19">#REF!</definedName>
    <definedName name="___LAM6" localSheetId="14">#REF!</definedName>
    <definedName name="___LAM6">#REF!</definedName>
    <definedName name="___LAM8" localSheetId="23">#REF!</definedName>
    <definedName name="___LAM8" localSheetId="24">#REF!</definedName>
    <definedName name="___LAM8" localSheetId="16">#REF!</definedName>
    <definedName name="___LAM8" localSheetId="38">#REF!</definedName>
    <definedName name="___LAM8" localSheetId="19">#REF!</definedName>
    <definedName name="___LAM8" localSheetId="14">#REF!</definedName>
    <definedName name="___LAM8">#REF!</definedName>
    <definedName name="___LAM9" localSheetId="23">#REF!</definedName>
    <definedName name="___LAM9" localSheetId="24">#REF!</definedName>
    <definedName name="___LAM9" localSheetId="16">#REF!</definedName>
    <definedName name="___LAM9" localSheetId="38">#REF!</definedName>
    <definedName name="___LAM9" localSheetId="19">#REF!</definedName>
    <definedName name="___LAM9" localSheetId="14">#REF!</definedName>
    <definedName name="___LAM9">#REF!</definedName>
    <definedName name="___LB1" localSheetId="23">#REF!</definedName>
    <definedName name="___LB1" localSheetId="24">#REF!</definedName>
    <definedName name="___LB1" localSheetId="16">#REF!</definedName>
    <definedName name="___LB1" localSheetId="38">#REF!</definedName>
    <definedName name="___LB1" localSheetId="19">#REF!</definedName>
    <definedName name="___LB1" localSheetId="14">#REF!</definedName>
    <definedName name="___LB1">#REF!</definedName>
    <definedName name="___LB12" localSheetId="23">#REF!</definedName>
    <definedName name="___LB12" localSheetId="24">#REF!</definedName>
    <definedName name="___LB12" localSheetId="16">#REF!</definedName>
    <definedName name="___LB12" localSheetId="38">#REF!</definedName>
    <definedName name="___LB12" localSheetId="19">#REF!</definedName>
    <definedName name="___LB12" localSheetId="14">#REF!</definedName>
    <definedName name="___LB12">#REF!</definedName>
    <definedName name="___LB13" localSheetId="23">#REF!</definedName>
    <definedName name="___LB13" localSheetId="24">#REF!</definedName>
    <definedName name="___LB13" localSheetId="16">#REF!</definedName>
    <definedName name="___LB13" localSheetId="38">#REF!</definedName>
    <definedName name="___LB13" localSheetId="19">#REF!</definedName>
    <definedName name="___LB13" localSheetId="14">#REF!</definedName>
    <definedName name="___LB13">#REF!</definedName>
    <definedName name="___LB15" localSheetId="23">#REF!</definedName>
    <definedName name="___LB15" localSheetId="24">#REF!</definedName>
    <definedName name="___LB15" localSheetId="16">#REF!</definedName>
    <definedName name="___LB15" localSheetId="38">#REF!</definedName>
    <definedName name="___LB15" localSheetId="19">#REF!</definedName>
    <definedName name="___LB15" localSheetId="14">#REF!</definedName>
    <definedName name="___LB15">#REF!</definedName>
    <definedName name="___LB16" localSheetId="23">#REF!</definedName>
    <definedName name="___LB16" localSheetId="24">#REF!</definedName>
    <definedName name="___LB16" localSheetId="16">#REF!</definedName>
    <definedName name="___LB16" localSheetId="38">#REF!</definedName>
    <definedName name="___LB16" localSheetId="19">#REF!</definedName>
    <definedName name="___LB16" localSheetId="14">#REF!</definedName>
    <definedName name="___LB16">#REF!</definedName>
    <definedName name="___LB2" localSheetId="23">#REF!</definedName>
    <definedName name="___LB2" localSheetId="24">#REF!</definedName>
    <definedName name="___LB2" localSheetId="16">#REF!</definedName>
    <definedName name="___LB2" localSheetId="38">#REF!</definedName>
    <definedName name="___LB2" localSheetId="19">#REF!</definedName>
    <definedName name="___LB2" localSheetId="14">#REF!</definedName>
    <definedName name="___LB2">#REF!</definedName>
    <definedName name="___LB3" localSheetId="23">#REF!</definedName>
    <definedName name="___LB3" localSheetId="24">#REF!</definedName>
    <definedName name="___LB3" localSheetId="16">#REF!</definedName>
    <definedName name="___LB3" localSheetId="38">#REF!</definedName>
    <definedName name="___LB3" localSheetId="19">#REF!</definedName>
    <definedName name="___LB3" localSheetId="14">#REF!</definedName>
    <definedName name="___LB3">#REF!</definedName>
    <definedName name="___LB4" localSheetId="23">#REF!</definedName>
    <definedName name="___LB4" localSheetId="24">#REF!</definedName>
    <definedName name="___LB4" localSheetId="16">#REF!</definedName>
    <definedName name="___LB4" localSheetId="38">#REF!</definedName>
    <definedName name="___LB4" localSheetId="19">#REF!</definedName>
    <definedName name="___LB4" localSheetId="14">#REF!</definedName>
    <definedName name="___LB4">#REF!</definedName>
    <definedName name="___LB5" localSheetId="23">#REF!</definedName>
    <definedName name="___LB5" localSheetId="24">#REF!</definedName>
    <definedName name="___LB5" localSheetId="16">#REF!</definedName>
    <definedName name="___LB5" localSheetId="38">#REF!</definedName>
    <definedName name="___LB5" localSheetId="19">#REF!</definedName>
    <definedName name="___LB5" localSheetId="14">#REF!</definedName>
    <definedName name="___LB5">#REF!</definedName>
    <definedName name="___LB6" localSheetId="23">#REF!</definedName>
    <definedName name="___LB6" localSheetId="24">#REF!</definedName>
    <definedName name="___LB6" localSheetId="16">#REF!</definedName>
    <definedName name="___LB6" localSheetId="38">#REF!</definedName>
    <definedName name="___LB6" localSheetId="19">#REF!</definedName>
    <definedName name="___LB6" localSheetId="14">#REF!</definedName>
    <definedName name="___LB6">#REF!</definedName>
    <definedName name="___LB7" localSheetId="23">#REF!</definedName>
    <definedName name="___LB7" localSheetId="24">#REF!</definedName>
    <definedName name="___LB7" localSheetId="16">#REF!</definedName>
    <definedName name="___LB7" localSheetId="38">#REF!</definedName>
    <definedName name="___LB7" localSheetId="19">#REF!</definedName>
    <definedName name="___LB7" localSheetId="14">#REF!</definedName>
    <definedName name="___LB7">#REF!</definedName>
    <definedName name="___LIA01" localSheetId="23">#REF!</definedName>
    <definedName name="___LIA01" localSheetId="24">#REF!</definedName>
    <definedName name="___LIA01" localSheetId="16">#REF!</definedName>
    <definedName name="___LIA01" localSheetId="38">#REF!</definedName>
    <definedName name="___LIA01" localSheetId="19">#REF!</definedName>
    <definedName name="___LIA01" localSheetId="14">#REF!</definedName>
    <definedName name="___LIA01">#REF!</definedName>
    <definedName name="___LIA1" localSheetId="23">#REF!</definedName>
    <definedName name="___LIA1" localSheetId="24">#REF!</definedName>
    <definedName name="___LIA1" localSheetId="16">#REF!</definedName>
    <definedName name="___LIA1" localSheetId="38">#REF!</definedName>
    <definedName name="___LIA1" localSheetId="19">#REF!</definedName>
    <definedName name="___LIA1" localSheetId="14">#REF!</definedName>
    <definedName name="___LIA1">#REF!</definedName>
    <definedName name="___LIA2" localSheetId="23">#REF!</definedName>
    <definedName name="___LIA2" localSheetId="24">#REF!</definedName>
    <definedName name="___LIA2" localSheetId="16">#REF!</definedName>
    <definedName name="___LIA2" localSheetId="38">#REF!</definedName>
    <definedName name="___LIA2" localSheetId="19">#REF!</definedName>
    <definedName name="___LIA2" localSheetId="14">#REF!</definedName>
    <definedName name="___LIA2">#REF!</definedName>
    <definedName name="___LIA3" localSheetId="23">#REF!</definedName>
    <definedName name="___LIA3" localSheetId="24">#REF!</definedName>
    <definedName name="___LIA3">#REF!</definedName>
    <definedName name="___LIA4" localSheetId="23">#REF!</definedName>
    <definedName name="___LIA4" localSheetId="24">#REF!</definedName>
    <definedName name="___LIA4">#REF!</definedName>
    <definedName name="___LK2020" localSheetId="23">#REF!</definedName>
    <definedName name="___LK2020" localSheetId="24">#REF!</definedName>
    <definedName name="___LK2020" localSheetId="16">#REF!</definedName>
    <definedName name="___LK2020" localSheetId="38">#REF!</definedName>
    <definedName name="___LK2020" localSheetId="19">#REF!</definedName>
    <definedName name="___LK2020" localSheetId="14">#REF!</definedName>
    <definedName name="___LK2020">#REF!</definedName>
    <definedName name="___LMB4040" localSheetId="23">#REF!</definedName>
    <definedName name="___LMB4040" localSheetId="24">#REF!</definedName>
    <definedName name="___LMB4040" localSheetId="16">#REF!</definedName>
    <definedName name="___LMB4040" localSheetId="38">#REF!</definedName>
    <definedName name="___LMB4040" localSheetId="19">#REF!</definedName>
    <definedName name="___LMB4040" localSheetId="14">#REF!</definedName>
    <definedName name="___LMB4040">#REF!</definedName>
    <definedName name="___LMC2040" localSheetId="23">#REF!</definedName>
    <definedName name="___LMC2040" localSheetId="24">#REF!</definedName>
    <definedName name="___LMC2040" localSheetId="16">#REF!</definedName>
    <definedName name="___LMC2040" localSheetId="38">#REF!</definedName>
    <definedName name="___LMC2040" localSheetId="19">#REF!</definedName>
    <definedName name="___LMC2040" localSheetId="14">#REF!</definedName>
    <definedName name="___LMC2040">#REF!</definedName>
    <definedName name="___LMC4040" localSheetId="23">#REF!</definedName>
    <definedName name="___LMC4040" localSheetId="24">#REF!</definedName>
    <definedName name="___LMC4040" localSheetId="16">#REF!</definedName>
    <definedName name="___LMC4040" localSheetId="38">#REF!</definedName>
    <definedName name="___LMC4040" localSheetId="19">#REF!</definedName>
    <definedName name="___LMC4040" localSheetId="14">#REF!</definedName>
    <definedName name="___LMC4040">#REF!</definedName>
    <definedName name="___LMC9090" localSheetId="23">#REF!</definedName>
    <definedName name="___LMC9090" localSheetId="24">#REF!</definedName>
    <definedName name="___LMC9090" localSheetId="16">#REF!</definedName>
    <definedName name="___LMC9090" localSheetId="38">#REF!</definedName>
    <definedName name="___LMC9090" localSheetId="19">#REF!</definedName>
    <definedName name="___LMC9090" localSheetId="14">#REF!</definedName>
    <definedName name="___LMC9090">#REF!</definedName>
    <definedName name="___lOS2" localSheetId="23">'Foto dan Layout'!_PA7+Extra_Payment</definedName>
    <definedName name="___lOS2" localSheetId="34">'Foto dan Layout'!_PA7+Extra_Payment</definedName>
    <definedName name="___lOS2" localSheetId="33">'Foto dan Layout'!_PA7+Extra_Payment</definedName>
    <definedName name="___lOS2" localSheetId="35">#N/A</definedName>
    <definedName name="___lOS2" localSheetId="24">'Foto dan Layout'!_PA7+Extra_Payment</definedName>
    <definedName name="___lOS2" localSheetId="13">'Foto dan Layout'!_PA7+Extra_Payment</definedName>
    <definedName name="___lOS2" localSheetId="16">Scheduled_Payment+Extra_Payment</definedName>
    <definedName name="___lOS2" localSheetId="22">'Foto dan Layout'!_PA7+Extra_Payment</definedName>
    <definedName name="___lOS2" localSheetId="38">'Foto dan Layout'!_PA7+Extra_Payment</definedName>
    <definedName name="___lOS2" localSheetId="19">'Foto dan Layout'!_PA7+Extra_Payment</definedName>
    <definedName name="___lOS2" localSheetId="20">'Foto dan Layout'!_PA7+Extra_Payment</definedName>
    <definedName name="___lOS2" localSheetId="14">'Foto dan Layout'!_PA7+Extra_Payment</definedName>
    <definedName name="___lOS2">'Foto dan Layout'!_PA7+Extra_Payment</definedName>
    <definedName name="___lpg1" localSheetId="23">#REF!</definedName>
    <definedName name="___lpg1" localSheetId="24">#REF!</definedName>
    <definedName name="___lpg1" localSheetId="16">#REF!</definedName>
    <definedName name="___lpg1" localSheetId="38">#REF!</definedName>
    <definedName name="___lpg1" localSheetId="19">#REF!</definedName>
    <definedName name="___lpg1" localSheetId="14">#REF!</definedName>
    <definedName name="___lpg1">#REF!</definedName>
    <definedName name="___lt9">[75]MASTER_INPUT!$B$70</definedName>
    <definedName name="___lt92">[75]MASTER_INPUT!$D$70</definedName>
    <definedName name="___m70000" localSheetId="16">'[53](43)9.1'!$M$32517</definedName>
    <definedName name="___m70000">'[54](43)9.1'!$M$32517</definedName>
    <definedName name="___mar09">[57]RATE!$M$124</definedName>
    <definedName name="___mar18">[57]RATE!$M$133</definedName>
    <definedName name="___mar23">[57]RATE!$M$138</definedName>
    <definedName name="___mar25">[57]RATE!$M$140</definedName>
    <definedName name="___mar26">[57]RATE!$M$141</definedName>
    <definedName name="___mar27">[57]RATE!$M$142</definedName>
    <definedName name="___mar28">[57]RATE!$M$143</definedName>
    <definedName name="___mar31">[57]RATE!$M$146</definedName>
    <definedName name="___MBW25252" localSheetId="23">#REF!</definedName>
    <definedName name="___MBW25252" localSheetId="24">#REF!</definedName>
    <definedName name="___MBW25252" localSheetId="16">#REF!</definedName>
    <definedName name="___MBW25252" localSheetId="38">#REF!</definedName>
    <definedName name="___MBW25252" localSheetId="19">#REF!</definedName>
    <definedName name="___MBW25252" localSheetId="14">#REF!</definedName>
    <definedName name="___MBW25252">#REF!</definedName>
    <definedName name="___MBW30302" localSheetId="23">#REF!</definedName>
    <definedName name="___MBW30302" localSheetId="24">#REF!</definedName>
    <definedName name="___MBW30302" localSheetId="16">#REF!</definedName>
    <definedName name="___MBW30302" localSheetId="38">#REF!</definedName>
    <definedName name="___MBW30302" localSheetId="19">#REF!</definedName>
    <definedName name="___MBW30302" localSheetId="14">#REF!</definedName>
    <definedName name="___MBW30302">#REF!</definedName>
    <definedName name="___MBW40404" localSheetId="23">#REF!</definedName>
    <definedName name="___MBW40404" localSheetId="24">#REF!</definedName>
    <definedName name="___MBW40404" localSheetId="16">#REF!</definedName>
    <definedName name="___MBW40404" localSheetId="38">#REF!</definedName>
    <definedName name="___MBW40404" localSheetId="19">#REF!</definedName>
    <definedName name="___MBW40404" localSheetId="14">#REF!</definedName>
    <definedName name="___MBW40404">#REF!</definedName>
    <definedName name="___MBW502012" localSheetId="23">#REF!</definedName>
    <definedName name="___MBW502012" localSheetId="24">#REF!</definedName>
    <definedName name="___MBW502012" localSheetId="16">#REF!</definedName>
    <definedName name="___MBW502012" localSheetId="38">#REF!</definedName>
    <definedName name="___MBW502012" localSheetId="19">#REF!</definedName>
    <definedName name="___MBW502012" localSheetId="14">#REF!</definedName>
    <definedName name="___MBW502012">#REF!</definedName>
    <definedName name="___MC10" localSheetId="23">#REF!</definedName>
    <definedName name="___MC10" localSheetId="24">#REF!</definedName>
    <definedName name="___MC10" localSheetId="16">#REF!</definedName>
    <definedName name="___MC10" localSheetId="38">#REF!</definedName>
    <definedName name="___MC10" localSheetId="19">#REF!</definedName>
    <definedName name="___MC10" localSheetId="14">#REF!</definedName>
    <definedName name="___MC10">#REF!</definedName>
    <definedName name="___MC75" localSheetId="23">#REF!</definedName>
    <definedName name="___MC75" localSheetId="24">#REF!</definedName>
    <definedName name="___MC75" localSheetId="16">#REF!</definedName>
    <definedName name="___MC75" localSheetId="38">#REF!</definedName>
    <definedName name="___MC75" localSheetId="19">#REF!</definedName>
    <definedName name="___MC75" localSheetId="14">#REF!</definedName>
    <definedName name="___MC75">#REF!</definedName>
    <definedName name="___MCA5" localSheetId="23">#REF!</definedName>
    <definedName name="___MCA5" localSheetId="24">#REF!</definedName>
    <definedName name="___MCA5" localSheetId="16">#REF!</definedName>
    <definedName name="___MCA5" localSheetId="38">#REF!</definedName>
    <definedName name="___MCA5" localSheetId="19">#REF!</definedName>
    <definedName name="___MCA5" localSheetId="14">#REF!</definedName>
    <definedName name="___MCA5">#REF!</definedName>
    <definedName name="___MCA6" localSheetId="23">#REF!</definedName>
    <definedName name="___MCA6" localSheetId="24">#REF!</definedName>
    <definedName name="___MCA6" localSheetId="16">#REF!</definedName>
    <definedName name="___MCA6" localSheetId="38">#REF!</definedName>
    <definedName name="___MCA6" localSheetId="19">#REF!</definedName>
    <definedName name="___MCA6" localSheetId="14">#REF!</definedName>
    <definedName name="___MCA6">#REF!</definedName>
    <definedName name="___MCG1010" localSheetId="23">#REF!</definedName>
    <definedName name="___MCG1010" localSheetId="24">#REF!</definedName>
    <definedName name="___MCG1010" localSheetId="16">#REF!</definedName>
    <definedName name="___MCG1010" localSheetId="38">#REF!</definedName>
    <definedName name="___MCG1010" localSheetId="19">#REF!</definedName>
    <definedName name="___MCG1010" localSheetId="14">#REF!</definedName>
    <definedName name="___MCG1010">#REF!</definedName>
    <definedName name="___MCG1015" localSheetId="23">#REF!</definedName>
    <definedName name="___MCG1015" localSheetId="24">#REF!</definedName>
    <definedName name="___MCG1015" localSheetId="16">#REF!</definedName>
    <definedName name="___MCG1015" localSheetId="38">#REF!</definedName>
    <definedName name="___MCG1015" localSheetId="19">#REF!</definedName>
    <definedName name="___MCG1015" localSheetId="14">#REF!</definedName>
    <definedName name="___MCG1015">#REF!</definedName>
    <definedName name="___MCG1728" localSheetId="23">#REF!</definedName>
    <definedName name="___MCG1728" localSheetId="24">#REF!</definedName>
    <definedName name="___MCG1728" localSheetId="16">#REF!</definedName>
    <definedName name="___MCG1728" localSheetId="38">#REF!</definedName>
    <definedName name="___MCG1728" localSheetId="19">#REF!</definedName>
    <definedName name="___MCG1728" localSheetId="14">#REF!</definedName>
    <definedName name="___MCG1728">#REF!</definedName>
    <definedName name="___MCG55" localSheetId="23">#REF!</definedName>
    <definedName name="___MCG55" localSheetId="24">#REF!</definedName>
    <definedName name="___MCG55" localSheetId="16">#REF!</definedName>
    <definedName name="___MCG55" localSheetId="38">#REF!</definedName>
    <definedName name="___MCG55" localSheetId="19">#REF!</definedName>
    <definedName name="___MCG55" localSheetId="14">#REF!</definedName>
    <definedName name="___MCG55">#REF!</definedName>
    <definedName name="___MCG77" localSheetId="23">#REF!</definedName>
    <definedName name="___MCG77" localSheetId="24">#REF!</definedName>
    <definedName name="___MCG77" localSheetId="16">#REF!</definedName>
    <definedName name="___MCG77" localSheetId="38">#REF!</definedName>
    <definedName name="___MCG77" localSheetId="19">#REF!</definedName>
    <definedName name="___MCG77" localSheetId="14">#REF!</definedName>
    <definedName name="___MCG77">#REF!</definedName>
    <definedName name="___MCG810" localSheetId="23">#REF!</definedName>
    <definedName name="___MCG810" localSheetId="24">#REF!</definedName>
    <definedName name="___MCG810" localSheetId="16">#REF!</definedName>
    <definedName name="___MCG810" localSheetId="38">#REF!</definedName>
    <definedName name="___MCG810" localSheetId="19">#REF!</definedName>
    <definedName name="___MCG810" localSheetId="14">#REF!</definedName>
    <definedName name="___MCG810">#REF!</definedName>
    <definedName name="___mdn1" localSheetId="23">#REF!</definedName>
    <definedName name="___mdn1" localSheetId="24">#REF!</definedName>
    <definedName name="___mdn1" localSheetId="16">#REF!</definedName>
    <definedName name="___mdn1" localSheetId="38">#REF!</definedName>
    <definedName name="___mdn1" localSheetId="19">#REF!</definedName>
    <definedName name="___mdn1" localSheetId="14">#REF!</definedName>
    <definedName name="___mdn1">#REF!</definedName>
    <definedName name="___MEI02">[58]RATE!$M$179</definedName>
    <definedName name="___MEI03">[58]RATE!$M$180</definedName>
    <definedName name="___MEI05">[58]RATE!$M$182</definedName>
    <definedName name="___MEI06">[58]RATE!$M$183</definedName>
    <definedName name="___MEI08">[58]RATE!$M$185</definedName>
    <definedName name="___MEI16">[58]RATE!$M$193</definedName>
    <definedName name="___MEI18">[58]RATE!$M$195</definedName>
    <definedName name="___MEI21">[58]RATE!$M$198</definedName>
    <definedName name="___MEI24">[58]RATE!$M$201</definedName>
    <definedName name="___MEI27">[58]RATE!$M$204</definedName>
    <definedName name="___MEI28">[58]RATE!$M$205</definedName>
    <definedName name="___MEI30">[58]RATE!$M$207</definedName>
    <definedName name="___MEI31">[58]RATE!$M$208</definedName>
    <definedName name="___mf12">[70]MASTER_INPUT!$B$75</definedName>
    <definedName name="___MGB9" localSheetId="23">#REF!</definedName>
    <definedName name="___MGB9" localSheetId="24">#REF!</definedName>
    <definedName name="___MGB9" localSheetId="16">#REF!</definedName>
    <definedName name="___MGB9" localSheetId="38">#REF!</definedName>
    <definedName name="___MGB9" localSheetId="19">#REF!</definedName>
    <definedName name="___MGB9" localSheetId="14">#REF!</definedName>
    <definedName name="___MGB9">#REF!</definedName>
    <definedName name="___MMC3030" localSheetId="23">#REF!</definedName>
    <definedName name="___MMC3030" localSheetId="24">#REF!</definedName>
    <definedName name="___MMC3030" localSheetId="16">#REF!</definedName>
    <definedName name="___MMC3030" localSheetId="38">#REF!</definedName>
    <definedName name="___MMC3030" localSheetId="19">#REF!</definedName>
    <definedName name="___MMC3030" localSheetId="14">#REF!</definedName>
    <definedName name="___MMC3030">#REF!</definedName>
    <definedName name="___MMC3060" localSheetId="23">#REF!</definedName>
    <definedName name="___MMC3060" localSheetId="24">#REF!</definedName>
    <definedName name="___MMC3060" localSheetId="16">#REF!</definedName>
    <definedName name="___MMC3060" localSheetId="38">#REF!</definedName>
    <definedName name="___MMC3060" localSheetId="19">#REF!</definedName>
    <definedName name="___MMC3060" localSheetId="14">#REF!</definedName>
    <definedName name="___MMC3060">#REF!</definedName>
    <definedName name="___MMC4040" localSheetId="23">#REF!</definedName>
    <definedName name="___MMC4040" localSheetId="24">#REF!</definedName>
    <definedName name="___MMC4040" localSheetId="16">#REF!</definedName>
    <definedName name="___MMC4040" localSheetId="38">#REF!</definedName>
    <definedName name="___MMC4040" localSheetId="19">#REF!</definedName>
    <definedName name="___MMC4040" localSheetId="14">#REF!</definedName>
    <definedName name="___MMC4040">#REF!</definedName>
    <definedName name="___MMC51" localSheetId="23">#REF!</definedName>
    <definedName name="___MMC51" localSheetId="24">#REF!</definedName>
    <definedName name="___MMC51" localSheetId="16">#REF!</definedName>
    <definedName name="___MMC51" localSheetId="38">#REF!</definedName>
    <definedName name="___MMC51" localSheetId="19">#REF!</definedName>
    <definedName name="___MMC51" localSheetId="14">#REF!</definedName>
    <definedName name="___MMC51">#REF!</definedName>
    <definedName name="___MMC6060" localSheetId="23">#REF!</definedName>
    <definedName name="___MMC6060" localSheetId="24">#REF!</definedName>
    <definedName name="___MMC6060" localSheetId="16">#REF!</definedName>
    <definedName name="___MMC6060" localSheetId="38">#REF!</definedName>
    <definedName name="___MMC6060" localSheetId="19">#REF!</definedName>
    <definedName name="___MMC6060" localSheetId="14">#REF!</definedName>
    <definedName name="___MMC6060">#REF!</definedName>
    <definedName name="___MMI4040" localSheetId="23">#REF!</definedName>
    <definedName name="___MMI4040" localSheetId="24">#REF!</definedName>
    <definedName name="___MMI4040" localSheetId="16">#REF!</definedName>
    <definedName name="___MMI4040" localSheetId="38">#REF!</definedName>
    <definedName name="___MMI4040" localSheetId="19">#REF!</definedName>
    <definedName name="___MMI4040" localSheetId="14">#REF!</definedName>
    <definedName name="___MMI4040">#REF!</definedName>
    <definedName name="___Mov2">[63]Revenue!$J$7:$R$187</definedName>
    <definedName name="___NAV1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AV1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AV1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AV1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AV1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ip1" localSheetId="16">'[30]pek tanah utk irigasi'!#REF!</definedName>
    <definedName name="___nip1">'[29]pek tanah utk irigasi'!#REF!</definedName>
    <definedName name="___nip2" localSheetId="16">'[30]pek tanah utk irigasi'!#REF!</definedName>
    <definedName name="___nip2">'[29]pek tanah utk irigasi'!#REF!</definedName>
    <definedName name="___no1" localSheetId="23">#REF!</definedName>
    <definedName name="___no1" localSheetId="24">#REF!</definedName>
    <definedName name="___no1" localSheetId="16">#REF!</definedName>
    <definedName name="___no1" localSheetId="22">#REF!</definedName>
    <definedName name="___no1" localSheetId="20">#REF!</definedName>
    <definedName name="___no1">#REF!</definedName>
    <definedName name="___nov01">[58]RATE!$M$362</definedName>
    <definedName name="___nov04">[58]RATE!$M$365</definedName>
    <definedName name="___nov05">[58]RATE!$M$366</definedName>
    <definedName name="___nov07">[58]RATE!$M$368</definedName>
    <definedName name="___nov08">[58]RATE!$M$369</definedName>
    <definedName name="___nov11">[58]RATE!$M$372</definedName>
    <definedName name="___nov12">[58]RATE!$M$373</definedName>
    <definedName name="___nov13">[58]RATE!$M$374</definedName>
    <definedName name="___nov14">[58]RATE!$M$375</definedName>
    <definedName name="___nov15">[58]RATE!$M$376</definedName>
    <definedName name="___nov16">[58]RATE!$M$377</definedName>
    <definedName name="___nov18">[58]RATE!$M$379</definedName>
    <definedName name="___nov19">[58]RATE!$M$380</definedName>
    <definedName name="___nov21">[58]RATE!$M$382</definedName>
    <definedName name="___nov22">[58]RATE!$M$383</definedName>
    <definedName name="___nov23">[58]RATE!$M$384</definedName>
    <definedName name="___nov25">[58]RATE!$M$386</definedName>
    <definedName name="___nov26">[58]RATE!$M$387</definedName>
    <definedName name="___nov27">[58]RATE!$M$388</definedName>
    <definedName name="___nov28">[58]RATE!$M$389</definedName>
    <definedName name="___nov29">[58]RATE!$M$390</definedName>
    <definedName name="___nov30">[58]RATE!$M$391</definedName>
    <definedName name="___npk12" localSheetId="23">#REF!</definedName>
    <definedName name="___npk12" localSheetId="24">#REF!</definedName>
    <definedName name="___npk12" localSheetId="16">#REF!</definedName>
    <definedName name="___npk12" localSheetId="22">#REF!</definedName>
    <definedName name="___npk12" localSheetId="20">#REF!</definedName>
    <definedName name="___npk12">#REF!</definedName>
    <definedName name="___npk122">[70]MASTER_INPUT!$D$17</definedName>
    <definedName name="___npk15" localSheetId="23">#REF!</definedName>
    <definedName name="___npk15" localSheetId="24">#REF!</definedName>
    <definedName name="___npk15" localSheetId="16">#REF!</definedName>
    <definedName name="___npk15" localSheetId="22">#REF!</definedName>
    <definedName name="___npk15" localSheetId="20">#REF!</definedName>
    <definedName name="___npk15">#REF!</definedName>
    <definedName name="___npk151" localSheetId="23">#REF!</definedName>
    <definedName name="___npk151" localSheetId="24">#REF!</definedName>
    <definedName name="___npk151" localSheetId="16">#REF!</definedName>
    <definedName name="___npk151" localSheetId="20">#REF!</definedName>
    <definedName name="___npk151">#REF!</definedName>
    <definedName name="___npk152">[70]MASTER_INPUT!$D$18</definedName>
    <definedName name="___OCF4" localSheetId="23">#REF!</definedName>
    <definedName name="___OCF4" localSheetId="24">#REF!</definedName>
    <definedName name="___OCF4" localSheetId="16">#REF!</definedName>
    <definedName name="___OCF4" localSheetId="22">#REF!</definedName>
    <definedName name="___OCF4" localSheetId="20">#REF!</definedName>
    <definedName name="___OCF4">#REF!</definedName>
    <definedName name="___okt01">[58]RATE!$M$331</definedName>
    <definedName name="___okt02">[58]RATE!$M$332</definedName>
    <definedName name="___okt03">[58]RATE!$M$333</definedName>
    <definedName name="___okt04">[58]RATE!$M$334</definedName>
    <definedName name="___okt05">[58]RATE!$M$335</definedName>
    <definedName name="___okt07">[58]RATE!$M$337</definedName>
    <definedName name="___okt09">[58]RATE!$M$339</definedName>
    <definedName name="___okt10">[58]RATE!$M$340</definedName>
    <definedName name="___okt11">[58]RATE!$M$341</definedName>
    <definedName name="___okt12">[58]RATE!$M$342</definedName>
    <definedName name="___okt14">[58]RATE!$M$344</definedName>
    <definedName name="___okt16">[58]RATE!$M$346</definedName>
    <definedName name="___okt17">[58]RATE!$M$347</definedName>
    <definedName name="___okt18">[58]RATE!$M$348</definedName>
    <definedName name="___okt19">[58]RATE!$M$349</definedName>
    <definedName name="___okt21">[58]RATE!$M$351</definedName>
    <definedName name="___okt22">[58]RATE!$M$352</definedName>
    <definedName name="___okt24">[58]RATE!$M$354</definedName>
    <definedName name="___okt25">[58]RATE!$M$355</definedName>
    <definedName name="___okt27">[58]RATE!$M$357</definedName>
    <definedName name="___okt28">[58]RATE!$M$358</definedName>
    <definedName name="___okt29">[58]RATE!$M$359</definedName>
    <definedName name="___okt30">[58]RATE!$M$360</definedName>
    <definedName name="___okt31">[58]RATE!$M$361</definedName>
    <definedName name="___oli150" localSheetId="23">#REF!</definedName>
    <definedName name="___oli150" localSheetId="24">#REF!</definedName>
    <definedName name="___oli150" localSheetId="16">#REF!</definedName>
    <definedName name="___oli150" localSheetId="22">#REF!</definedName>
    <definedName name="___oli150" localSheetId="20">#REF!</definedName>
    <definedName name="___oli150">#REF!</definedName>
    <definedName name="___oli30" localSheetId="23">#REF!</definedName>
    <definedName name="___oli30" localSheetId="24">#REF!</definedName>
    <definedName name="___oli30" localSheetId="20">#REF!</definedName>
    <definedName name="___oli30">#REF!</definedName>
    <definedName name="___oli40" localSheetId="23">#REF!</definedName>
    <definedName name="___oli40" localSheetId="24">#REF!</definedName>
    <definedName name="___oli40" localSheetId="20">#REF!</definedName>
    <definedName name="___oli40">#REF!</definedName>
    <definedName name="___oli50" localSheetId="23">#REF!</definedName>
    <definedName name="___oli50" localSheetId="24">#REF!</definedName>
    <definedName name="___oli50">#REF!</definedName>
    <definedName name="___oli90" localSheetId="23">#REF!</definedName>
    <definedName name="___oli90" localSheetId="24">#REF!</definedName>
    <definedName name="___oli90">#REF!</definedName>
    <definedName name="___pa1" localSheetId="23">#REF!</definedName>
    <definedName name="___pa1" localSheetId="24">#REF!</definedName>
    <definedName name="___pa1" localSheetId="16">#REF!</definedName>
    <definedName name="___pa1" localSheetId="38">#REF!</definedName>
    <definedName name="___pa1" localSheetId="19">#REF!</definedName>
    <definedName name="___pa1" localSheetId="14">#REF!</definedName>
    <definedName name="___pa1">#REF!</definedName>
    <definedName name="___pa18" localSheetId="23">#REF!</definedName>
    <definedName name="___pa18" localSheetId="24">#REF!</definedName>
    <definedName name="___pa18" localSheetId="16">#REF!</definedName>
    <definedName name="___pa18" localSheetId="38">#REF!</definedName>
    <definedName name="___pa18" localSheetId="19">#REF!</definedName>
    <definedName name="___pa18" localSheetId="14">#REF!</definedName>
    <definedName name="___pa18">#REF!</definedName>
    <definedName name="___pa2" localSheetId="23">#REF!</definedName>
    <definedName name="___pa2" localSheetId="24">#REF!</definedName>
    <definedName name="___pa2" localSheetId="16">#REF!</definedName>
    <definedName name="___pa2" localSheetId="38">#REF!</definedName>
    <definedName name="___pa2" localSheetId="19">#REF!</definedName>
    <definedName name="___pa2" localSheetId="14">#REF!</definedName>
    <definedName name="___pa2">#REF!</definedName>
    <definedName name="___pa3" localSheetId="23">#REF!</definedName>
    <definedName name="___pa3" localSheetId="24">#REF!</definedName>
    <definedName name="___pa3" localSheetId="16">#REF!</definedName>
    <definedName name="___pa3" localSheetId="38">#REF!</definedName>
    <definedName name="___pa3" localSheetId="19">#REF!</definedName>
    <definedName name="___pa3" localSheetId="14">#REF!</definedName>
    <definedName name="___pa3">#REF!</definedName>
    <definedName name="___pa6" localSheetId="23">#REF!</definedName>
    <definedName name="___pa6" localSheetId="24">#REF!</definedName>
    <definedName name="___pa6" localSheetId="16">#REF!</definedName>
    <definedName name="___pa6" localSheetId="38">#REF!</definedName>
    <definedName name="___pa6" localSheetId="19">#REF!</definedName>
    <definedName name="___pa6" localSheetId="14">#REF!</definedName>
    <definedName name="___pa6">#REF!</definedName>
    <definedName name="___pab32" localSheetId="9">[49]plumbing!#REF!</definedName>
    <definedName name="___pab32" localSheetId="19">[49]plumbing!#REF!</definedName>
    <definedName name="___pab32" localSheetId="4">[49]plumbing!#REF!</definedName>
    <definedName name="___pab32" localSheetId="0">[49]plumbing!#REF!</definedName>
    <definedName name="___pab32" localSheetId="1">[49]plumbing!#REF!</definedName>
    <definedName name="___pab32" localSheetId="14">[49]plumbing!#REF!</definedName>
    <definedName name="___pab32">[49]plumbing!#REF!</definedName>
    <definedName name="___pab4" localSheetId="9">[49]plumbing!#REF!</definedName>
    <definedName name="___pab4" localSheetId="19">[49]plumbing!#REF!</definedName>
    <definedName name="___pab4" localSheetId="4">[49]plumbing!#REF!</definedName>
    <definedName name="___pab4" localSheetId="1">[49]plumbing!#REF!</definedName>
    <definedName name="___pab4" localSheetId="14">[49]plumbing!#REF!</definedName>
    <definedName name="___pab4">[49]plumbing!#REF!</definedName>
    <definedName name="___pab40" localSheetId="9">[49]plumbing!#REF!</definedName>
    <definedName name="___pab40" localSheetId="19">[49]plumbing!#REF!</definedName>
    <definedName name="___pab40" localSheetId="4">[49]plumbing!#REF!</definedName>
    <definedName name="___pab40" localSheetId="1">[49]plumbing!#REF!</definedName>
    <definedName name="___pab40" localSheetId="14">[49]plumbing!#REF!</definedName>
    <definedName name="___pab40">[49]plumbing!#REF!</definedName>
    <definedName name="___pab50" localSheetId="9">[49]plumbing!#REF!</definedName>
    <definedName name="___pab50" localSheetId="19">[49]plumbing!#REF!</definedName>
    <definedName name="___pab50" localSheetId="4">[49]plumbing!#REF!</definedName>
    <definedName name="___pab50" localSheetId="1">[49]plumbing!#REF!</definedName>
    <definedName name="___pab50" localSheetId="14">[49]plumbing!#REF!</definedName>
    <definedName name="___pab50">[49]plumbing!#REF!</definedName>
    <definedName name="___pab6" localSheetId="9">[49]plumbing!#REF!</definedName>
    <definedName name="___pab6" localSheetId="19">[49]plumbing!#REF!</definedName>
    <definedName name="___pab6" localSheetId="4">[49]plumbing!#REF!</definedName>
    <definedName name="___pab6" localSheetId="1">[49]plumbing!#REF!</definedName>
    <definedName name="___pab6" localSheetId="14">[49]plumbing!#REF!</definedName>
    <definedName name="___pab6">[49]plumbing!#REF!</definedName>
    <definedName name="___pah150" localSheetId="9">[49]plumbing!#REF!</definedName>
    <definedName name="___pah150" localSheetId="19">[49]plumbing!#REF!</definedName>
    <definedName name="___pah150" localSheetId="4">[49]plumbing!#REF!</definedName>
    <definedName name="___pah150" localSheetId="1">[49]plumbing!#REF!</definedName>
    <definedName name="___pah150" localSheetId="14">[49]plumbing!#REF!</definedName>
    <definedName name="___pah150">[49]plumbing!#REF!</definedName>
    <definedName name="___pak100" localSheetId="9">[49]plumbing!#REF!</definedName>
    <definedName name="___pak100" localSheetId="19">[49]plumbing!#REF!</definedName>
    <definedName name="___pak100" localSheetId="4">[49]plumbing!#REF!</definedName>
    <definedName name="___pak100" localSheetId="1">[49]plumbing!#REF!</definedName>
    <definedName name="___pak100" localSheetId="14">[49]plumbing!#REF!</definedName>
    <definedName name="___pak100">[49]plumbing!#REF!</definedName>
    <definedName name="___pak150" localSheetId="9">[49]plumbing!#REF!</definedName>
    <definedName name="___pak150" localSheetId="19">[49]plumbing!#REF!</definedName>
    <definedName name="___pak150" localSheetId="4">[49]plumbing!#REF!</definedName>
    <definedName name="___pak150" localSheetId="1">[49]plumbing!#REF!</definedName>
    <definedName name="___pak150" localSheetId="14">[49]plumbing!#REF!</definedName>
    <definedName name="___pak150">[49]plumbing!#REF!</definedName>
    <definedName name="___pak50" localSheetId="9">[49]plumbing!#REF!</definedName>
    <definedName name="___pak50" localSheetId="19">[49]plumbing!#REF!</definedName>
    <definedName name="___pak50" localSheetId="4">[49]plumbing!#REF!</definedName>
    <definedName name="___pak50" localSheetId="1">[49]plumbing!#REF!</definedName>
    <definedName name="___pak50" localSheetId="14">[49]plumbing!#REF!</definedName>
    <definedName name="___pak50">[49]plumbing!#REF!</definedName>
    <definedName name="___pak80" localSheetId="9">[49]plumbing!#REF!</definedName>
    <definedName name="___pak80" localSheetId="19">[49]plumbing!#REF!</definedName>
    <definedName name="___pak80" localSheetId="4">[49]plumbing!#REF!</definedName>
    <definedName name="___pak80" localSheetId="1">[49]plumbing!#REF!</definedName>
    <definedName name="___pak80" localSheetId="14">[49]plumbing!#REF!</definedName>
    <definedName name="___pak80">[49]plumbing!#REF!</definedName>
    <definedName name="___pas13" localSheetId="16">'[30]pek tanah utk irigasi'!#REF!</definedName>
    <definedName name="___pas13">'[29]pek tanah utk irigasi'!#REF!</definedName>
    <definedName name="___pas14" localSheetId="16">'[30]pek tanah utk irigasi'!#REF!</definedName>
    <definedName name="___pas14">'[29]pek tanah utk irigasi'!#REF!</definedName>
    <definedName name="___pav8" localSheetId="23">#REF!</definedName>
    <definedName name="___pav8" localSheetId="24">#REF!</definedName>
    <definedName name="___pav8" localSheetId="16">#REF!</definedName>
    <definedName name="___pav8" localSheetId="22">#REF!</definedName>
    <definedName name="___pav8" localSheetId="20">#REF!</definedName>
    <definedName name="___pav8">#REF!</definedName>
    <definedName name="___PAY1" localSheetId="23">#REF!</definedName>
    <definedName name="___PAY1" localSheetId="24">#REF!</definedName>
    <definedName name="___PAY1" localSheetId="16">#REF!</definedName>
    <definedName name="___PAY1" localSheetId="38">#REF!</definedName>
    <definedName name="___PAY1" localSheetId="19">#REF!</definedName>
    <definedName name="___PAY1" localSheetId="14">#REF!</definedName>
    <definedName name="___PAY1">#REF!</definedName>
    <definedName name="___PAY2" localSheetId="23">#REF!</definedName>
    <definedName name="___PAY2" localSheetId="24">#REF!</definedName>
    <definedName name="___PAY2" localSheetId="16">#REF!</definedName>
    <definedName name="___PAY2" localSheetId="38">#REF!</definedName>
    <definedName name="___PAY2" localSheetId="19">#REF!</definedName>
    <definedName name="___PAY2" localSheetId="14">#REF!</definedName>
    <definedName name="___PAY2">#REF!</definedName>
    <definedName name="___PDS2" localSheetId="23">[4]Admin!#REF!</definedName>
    <definedName name="___PDS2" localSheetId="24">[4]Admin!#REF!</definedName>
    <definedName name="___PDS2" localSheetId="16">[4]Admin!#REF!</definedName>
    <definedName name="___PDS2" localSheetId="22">[4]Admin!#REF!</definedName>
    <definedName name="___PDS2">[4]Admin!#REF!</definedName>
    <definedName name="___PDS3" localSheetId="23">[4]Admin!#REF!</definedName>
    <definedName name="___PDS3" localSheetId="24">[4]Admin!#REF!</definedName>
    <definedName name="___PDS3" localSheetId="16">[4]Admin!#REF!</definedName>
    <definedName name="___PDS3" localSheetId="22">[4]Admin!#REF!</definedName>
    <definedName name="___PDS3">[4]Admin!#REF!</definedName>
    <definedName name="___pe1" localSheetId="23">#REF!</definedName>
    <definedName name="___pe1" localSheetId="24">#REF!</definedName>
    <definedName name="___pe1" localSheetId="16">#REF!</definedName>
    <definedName name="___pe1" localSheetId="38">#REF!</definedName>
    <definedName name="___pe1" localSheetId="19">#REF!</definedName>
    <definedName name="___pe1" localSheetId="14">#REF!</definedName>
    <definedName name="___pe1">#REF!</definedName>
    <definedName name="___pg1" localSheetId="23">#REF!</definedName>
    <definedName name="___pg1" localSheetId="24">#REF!</definedName>
    <definedName name="___pg1">#REF!</definedName>
    <definedName name="___pg2" localSheetId="23">#REF!</definedName>
    <definedName name="___pg2" localSheetId="24">#REF!</definedName>
    <definedName name="___pg2" localSheetId="16">#REF!</definedName>
    <definedName name="___pg2" localSheetId="38">#REF!</definedName>
    <definedName name="___pg2" localSheetId="19">#REF!</definedName>
    <definedName name="___pg2" localSheetId="14">#REF!</definedName>
    <definedName name="___pg2">#REF!</definedName>
    <definedName name="___phf100" localSheetId="9">[49]plumbing!#REF!</definedName>
    <definedName name="___phf100" localSheetId="19">[49]plumbing!#REF!</definedName>
    <definedName name="___phf100" localSheetId="4">[49]plumbing!#REF!</definedName>
    <definedName name="___phf100" localSheetId="1">[49]plumbing!#REF!</definedName>
    <definedName name="___phf100" localSheetId="14">[49]plumbing!#REF!</definedName>
    <definedName name="___phf100">[49]plumbing!#REF!</definedName>
    <definedName name="___phf150" localSheetId="9">[49]plumbing!#REF!</definedName>
    <definedName name="___phf150" localSheetId="19">[49]plumbing!#REF!</definedName>
    <definedName name="___phf150" localSheetId="4">[49]plumbing!#REF!</definedName>
    <definedName name="___phf150" localSheetId="1">[49]plumbing!#REF!</definedName>
    <definedName name="___phf150" localSheetId="14">[49]plumbing!#REF!</definedName>
    <definedName name="___phf150">[49]plumbing!#REF!</definedName>
    <definedName name="___pir1" localSheetId="23">#REF!</definedName>
    <definedName name="___pir1" localSheetId="24">#REF!</definedName>
    <definedName name="___pir1" localSheetId="16">#REF!</definedName>
    <definedName name="___pir1" localSheetId="38">#REF!</definedName>
    <definedName name="___pir1" localSheetId="19">#REF!</definedName>
    <definedName name="___pir1" localSheetId="14">#REF!</definedName>
    <definedName name="___pir1">#REF!</definedName>
    <definedName name="___PK12" localSheetId="23">#REF!</definedName>
    <definedName name="___PK12" localSheetId="24">#REF!</definedName>
    <definedName name="___PK12" localSheetId="16">#REF!</definedName>
    <definedName name="___PK12" localSheetId="38">#REF!</definedName>
    <definedName name="___PK12" localSheetId="19">#REF!</definedName>
    <definedName name="___PK12" localSheetId="14">#REF!</definedName>
    <definedName name="___PK12">#REF!</definedName>
    <definedName name="___PK210" localSheetId="23">#REF!</definedName>
    <definedName name="___PK210" localSheetId="24">#REF!</definedName>
    <definedName name="___PK210" localSheetId="16">#REF!</definedName>
    <definedName name="___PK210" localSheetId="38">#REF!</definedName>
    <definedName name="___PK210" localSheetId="19">#REF!</definedName>
    <definedName name="___PK210" localSheetId="14">#REF!</definedName>
    <definedName name="___PK210">#REF!</definedName>
    <definedName name="___PK215" localSheetId="23">#REF!</definedName>
    <definedName name="___PK215" localSheetId="24">#REF!</definedName>
    <definedName name="___PK215" localSheetId="16">#REF!</definedName>
    <definedName name="___PK215" localSheetId="38">#REF!</definedName>
    <definedName name="___PK215" localSheetId="19">#REF!</definedName>
    <definedName name="___PK215" localSheetId="14">#REF!</definedName>
    <definedName name="___PK215">#REF!</definedName>
    <definedName name="___PK2530" localSheetId="23">#REF!</definedName>
    <definedName name="___PK2530" localSheetId="24">#REF!</definedName>
    <definedName name="___PK2530" localSheetId="16">#REF!</definedName>
    <definedName name="___PK2530" localSheetId="38">#REF!</definedName>
    <definedName name="___PK2530" localSheetId="19">#REF!</definedName>
    <definedName name="___PK2530" localSheetId="14">#REF!</definedName>
    <definedName name="___PK2530">#REF!</definedName>
    <definedName name="___PRO1" localSheetId="23">'[55]premi iuran'!#REF!</definedName>
    <definedName name="___PRO1" localSheetId="24">'[55]premi iuran'!#REF!</definedName>
    <definedName name="___PRO1" localSheetId="16">'[55]premi iuran'!#REF!</definedName>
    <definedName name="___PRO1" localSheetId="22">'[55]premi iuran'!#REF!</definedName>
    <definedName name="___PRO1">'[55]premi iuran'!#REF!</definedName>
    <definedName name="___PRO2" localSheetId="23">'[55]premi iuran'!#REF!</definedName>
    <definedName name="___PRO2" localSheetId="24">'[55]premi iuran'!#REF!</definedName>
    <definedName name="___PRO2" localSheetId="16">'[55]premi iuran'!#REF!</definedName>
    <definedName name="___PRO2" localSheetId="22">'[55]premi iuran'!#REF!</definedName>
    <definedName name="___PRO2">'[55]premi iuran'!#REF!</definedName>
    <definedName name="___PRO3" localSheetId="23">'[55]premi iuran'!#REF!</definedName>
    <definedName name="___PRO3" localSheetId="24">'[55]premi iuran'!#REF!</definedName>
    <definedName name="___PRO3" localSheetId="16">'[55]premi iuran'!#REF!</definedName>
    <definedName name="___PRO3" localSheetId="22">'[55]premi iuran'!#REF!</definedName>
    <definedName name="___PRO3">'[55]premi iuran'!#REF!</definedName>
    <definedName name="___PRO4" localSheetId="23">#REF!</definedName>
    <definedName name="___PRO4" localSheetId="24">#REF!</definedName>
    <definedName name="___PRO4" localSheetId="9">#REF!</definedName>
    <definedName name="___PRO4" localSheetId="19">#REF!</definedName>
    <definedName name="___PRO4" localSheetId="0">#REF!</definedName>
    <definedName name="___PRO4" localSheetId="14">#REF!</definedName>
    <definedName name="___PRO4">#REF!</definedName>
    <definedName name="___PRO5" localSheetId="23">#REF!</definedName>
    <definedName name="___PRO5" localSheetId="24">#REF!</definedName>
    <definedName name="___PRO5" localSheetId="9">#REF!</definedName>
    <definedName name="___PRO5" localSheetId="19">#REF!</definedName>
    <definedName name="___PRO5" localSheetId="0">#REF!</definedName>
    <definedName name="___PRO5" localSheetId="14">#REF!</definedName>
    <definedName name="___PRO5">#REF!</definedName>
    <definedName name="___PRO6" localSheetId="23">#REF!</definedName>
    <definedName name="___PRO6" localSheetId="24">#REF!</definedName>
    <definedName name="___PRO6" localSheetId="9">#REF!</definedName>
    <definedName name="___PRO6" localSheetId="19">#REF!</definedName>
    <definedName name="___PRO6" localSheetId="0">#REF!</definedName>
    <definedName name="___PRO6" localSheetId="14">#REF!</definedName>
    <definedName name="___PRO6">#REF!</definedName>
    <definedName name="___PRT1">[28]Financials!$C$5:$L$54</definedName>
    <definedName name="___PRT2">[28]Financials!$M$5:$AF$54</definedName>
    <definedName name="___PRT3">[28]Financials!$C$55:$L$103</definedName>
    <definedName name="___PRT4">[28]Financials!$M$55:$AF$103</definedName>
    <definedName name="___PRT5">'[28]10 yr val'!$D$3:$I$60</definedName>
    <definedName name="___pv100" localSheetId="9">[49]plumbing!#REF!</definedName>
    <definedName name="___pv100" localSheetId="19">[49]plumbing!#REF!</definedName>
    <definedName name="___pv100" localSheetId="4">[49]plumbing!#REF!</definedName>
    <definedName name="___pv100" localSheetId="0">[49]plumbing!#REF!</definedName>
    <definedName name="___pv100" localSheetId="1">[49]plumbing!#REF!</definedName>
    <definedName name="___pv100" localSheetId="14">[49]plumbing!#REF!</definedName>
    <definedName name="___pv100">[49]plumbing!#REF!</definedName>
    <definedName name="___pv40" localSheetId="9">[49]plumbing!#REF!</definedName>
    <definedName name="___pv40" localSheetId="19">[49]plumbing!#REF!</definedName>
    <definedName name="___pv40" localSheetId="4">[49]plumbing!#REF!</definedName>
    <definedName name="___pv40" localSheetId="1">[49]plumbing!#REF!</definedName>
    <definedName name="___pv40" localSheetId="14">[49]plumbing!#REF!</definedName>
    <definedName name="___pv40">[49]plumbing!#REF!</definedName>
    <definedName name="___pv50" localSheetId="9">[49]plumbing!#REF!</definedName>
    <definedName name="___pv50" localSheetId="19">[49]plumbing!#REF!</definedName>
    <definedName name="___pv50" localSheetId="4">[49]plumbing!#REF!</definedName>
    <definedName name="___pv50" localSheetId="1">[49]plumbing!#REF!</definedName>
    <definedName name="___pv50" localSheetId="14">[49]plumbing!#REF!</definedName>
    <definedName name="___pv50">[49]plumbing!#REF!</definedName>
    <definedName name="___pv80" localSheetId="9">[49]plumbing!#REF!</definedName>
    <definedName name="___pv80" localSheetId="19">[49]plumbing!#REF!</definedName>
    <definedName name="___pv80" localSheetId="4">[49]plumbing!#REF!</definedName>
    <definedName name="___pv80" localSheetId="1">[49]plumbing!#REF!</definedName>
    <definedName name="___pv80" localSheetId="14">[49]plumbing!#REF!</definedName>
    <definedName name="___pv80">[49]plumbing!#REF!</definedName>
    <definedName name="___pvc1" localSheetId="23">#REF!</definedName>
    <definedName name="___pvc1" localSheetId="24">#REF!</definedName>
    <definedName name="___pvc1" localSheetId="16">#REF!</definedName>
    <definedName name="___pvc1" localSheetId="22">#REF!</definedName>
    <definedName name="___pvc1" localSheetId="20">#REF!</definedName>
    <definedName name="___pvc1">#REF!</definedName>
    <definedName name="___pvc12" localSheetId="23">#REF!</definedName>
    <definedName name="___pvc12" localSheetId="24">#REF!</definedName>
    <definedName name="___pvc12" localSheetId="20">#REF!</definedName>
    <definedName name="___pvc12">#REF!</definedName>
    <definedName name="___pvc3" localSheetId="23">#REF!</definedName>
    <definedName name="___pvc3" localSheetId="24">#REF!</definedName>
    <definedName name="___pvc3" localSheetId="20">#REF!</definedName>
    <definedName name="___pvc3">#REF!</definedName>
    <definedName name="___pvc34" localSheetId="23">#REF!</definedName>
    <definedName name="___pvc34" localSheetId="24">#REF!</definedName>
    <definedName name="___pvc34">#REF!</definedName>
    <definedName name="___pvc44" localSheetId="23">#REF!</definedName>
    <definedName name="___pvc44" localSheetId="24">#REF!</definedName>
    <definedName name="___pvc44">#REF!</definedName>
    <definedName name="___pvf100" localSheetId="9">[49]plumbing!#REF!</definedName>
    <definedName name="___pvf100" localSheetId="19">[49]plumbing!#REF!</definedName>
    <definedName name="___pvf100" localSheetId="4">[49]plumbing!#REF!</definedName>
    <definedName name="___pvf100" localSheetId="1">[49]plumbing!#REF!</definedName>
    <definedName name="___pvf100" localSheetId="14">[49]plumbing!#REF!</definedName>
    <definedName name="___pvf100">[49]plumbing!#REF!</definedName>
    <definedName name="___pvf80" localSheetId="9">[49]plumbing!#REF!</definedName>
    <definedName name="___pvf80" localSheetId="19">[49]plumbing!#REF!</definedName>
    <definedName name="___pvf80" localSheetId="4">[49]plumbing!#REF!</definedName>
    <definedName name="___pvf80" localSheetId="1">[49]plumbing!#REF!</definedName>
    <definedName name="___pvf80" localSheetId="14">[49]plumbing!#REF!</definedName>
    <definedName name="___pvf80">[49]plumbing!#REF!</definedName>
    <definedName name="___QE24" localSheetId="16">[39]data!$F$3:$F$6</definedName>
    <definedName name="___QE24">[40]data!$F$3:$F$6</definedName>
    <definedName name="___qwe1">#N/A</definedName>
    <definedName name="___RA1097">'[36]Exc. Rate'!$C$10</definedName>
    <definedName name="___RA1098">'[36]Exc. Rate'!$C$22</definedName>
    <definedName name="___RA1197">'[36]Exc. Rate'!$C$11</definedName>
    <definedName name="___RA1198">'[36]Exc. Rate'!$C$23</definedName>
    <definedName name="___RA1297">'[36]Exc. Rate'!$C$12</definedName>
    <definedName name="___RA1298">'[36]Exc. Rate'!$C$24</definedName>
    <definedName name="___RA198">'[36]Exc. Rate'!$C$13</definedName>
    <definedName name="___RA199">'[36]Exc. Rate'!$C$25</definedName>
    <definedName name="___RA298">'[36]Exc. Rate'!$C$14</definedName>
    <definedName name="___RA299">'[36]Exc. Rate'!$C$26</definedName>
    <definedName name="___RA398">'[36]Exc. Rate'!$C$15</definedName>
    <definedName name="___RA399">'[36]Exc. Rate'!$C$27</definedName>
    <definedName name="___RA498">'[36]Exc. Rate'!$C$16</definedName>
    <definedName name="___RA499">'[36]Exc. Rate'!$C$28</definedName>
    <definedName name="___RA598">'[36]Exc. Rate'!$C$17</definedName>
    <definedName name="___RA599">'[36]Exc. Rate'!$C$29</definedName>
    <definedName name="___RA698">'[36]Exc. Rate'!$C$18</definedName>
    <definedName name="___RA699">'[36]Exc. Rate'!$C$30</definedName>
    <definedName name="___RA798">'[37]Exc. Rate'!$C$19</definedName>
    <definedName name="___RA799">'[36]Exc. Rate'!$C$31</definedName>
    <definedName name="___RA898">'[36]Exc. Rate'!$C$20</definedName>
    <definedName name="___RA899">'[36]Exc. Rate'!$C$32</definedName>
    <definedName name="___RA93">'[37]Exc. Rate'!$C$3</definedName>
    <definedName name="___RA94">'[37]Exc. Rate'!$C$4</definedName>
    <definedName name="___RA95">'[37]Exc. Rate'!$C$5</definedName>
    <definedName name="___RA96">'[37]Exc. Rate'!$C$6</definedName>
    <definedName name="___RA998">'[36]Exc. Rate'!$C$21</definedName>
    <definedName name="___RA999">'[36]Exc. Rate'!$C$33</definedName>
    <definedName name="___RAJ97">'[36]Exc. Rate'!$C$8</definedName>
    <definedName name="___RAM97">'[36]Exc. Rate'!$C$7</definedName>
    <definedName name="___RAS97">'[36]Exc. Rate'!$C$9</definedName>
    <definedName name="___rp2">[70]MASTER_INPUT!$D$19</definedName>
    <definedName name="___RT5" localSheetId="16">[39]data!$A$17:$A$20</definedName>
    <definedName name="___RT5">[40]data!$A$17:$A$20</definedName>
    <definedName name="___RUM4" localSheetId="23">#REF!</definedName>
    <definedName name="___RUM4" localSheetId="24">#REF!</definedName>
    <definedName name="___RUM4" localSheetId="9">#REF!</definedName>
    <definedName name="___RUM4" localSheetId="19">#REF!</definedName>
    <definedName name="___RUM4" localSheetId="0">#REF!</definedName>
    <definedName name="___RUM4" localSheetId="14">#REF!</definedName>
    <definedName name="___RUM4">#REF!</definedName>
    <definedName name="___RUM5" localSheetId="23">#REF!</definedName>
    <definedName name="___RUM5" localSheetId="24">#REF!</definedName>
    <definedName name="___RUM5" localSheetId="9">#REF!</definedName>
    <definedName name="___RUM5" localSheetId="19">#REF!</definedName>
    <definedName name="___RUM5" localSheetId="0">#REF!</definedName>
    <definedName name="___RUM5" localSheetId="14">#REF!</definedName>
    <definedName name="___RUM5">#REF!</definedName>
    <definedName name="___RUM6" localSheetId="23">#REF!</definedName>
    <definedName name="___RUM6" localSheetId="24">#REF!</definedName>
    <definedName name="___RUM6" localSheetId="9">#REF!</definedName>
    <definedName name="___RUM6" localSheetId="19">#REF!</definedName>
    <definedName name="___RUM6" localSheetId="0">#REF!</definedName>
    <definedName name="___RUM6" localSheetId="14">#REF!</definedName>
    <definedName name="___RUM6">#REF!</definedName>
    <definedName name="___SC125" localSheetId="23">#REF!</definedName>
    <definedName name="___SC125" localSheetId="24">#REF!</definedName>
    <definedName name="___SC125" localSheetId="16">#REF!</definedName>
    <definedName name="___SC125" localSheetId="38">#REF!</definedName>
    <definedName name="___SC125" localSheetId="19">#REF!</definedName>
    <definedName name="___SC125" localSheetId="14">#REF!</definedName>
    <definedName name="___SC125">#REF!</definedName>
    <definedName name="___SC133" localSheetId="23">#REF!</definedName>
    <definedName name="___SC133" localSheetId="24">#REF!</definedName>
    <definedName name="___SC133" localSheetId="16">#REF!</definedName>
    <definedName name="___SC133" localSheetId="38">#REF!</definedName>
    <definedName name="___SC133" localSheetId="19">#REF!</definedName>
    <definedName name="___SC133" localSheetId="14">#REF!</definedName>
    <definedName name="___SC133">#REF!</definedName>
    <definedName name="___SC135" localSheetId="23">#REF!</definedName>
    <definedName name="___SC135" localSheetId="24">#REF!</definedName>
    <definedName name="___SC135" localSheetId="16">#REF!</definedName>
    <definedName name="___SC135" localSheetId="38">#REF!</definedName>
    <definedName name="___SC135" localSheetId="19">#REF!</definedName>
    <definedName name="___SC135" localSheetId="14">#REF!</definedName>
    <definedName name="___SC135">#REF!</definedName>
    <definedName name="___SC143" localSheetId="23">#REF!</definedName>
    <definedName name="___SC143" localSheetId="24">#REF!</definedName>
    <definedName name="___SC143" localSheetId="16">#REF!</definedName>
    <definedName name="___SC143" localSheetId="38">#REF!</definedName>
    <definedName name="___SC143" localSheetId="19">#REF!</definedName>
    <definedName name="___SC143" localSheetId="14">#REF!</definedName>
    <definedName name="___SC143">#REF!</definedName>
    <definedName name="___SC144" localSheetId="23">#REF!</definedName>
    <definedName name="___SC144" localSheetId="24">#REF!</definedName>
    <definedName name="___SC144" localSheetId="16">#REF!</definedName>
    <definedName name="___SC144" localSheetId="38">#REF!</definedName>
    <definedName name="___SC144" localSheetId="19">#REF!</definedName>
    <definedName name="___SC144" localSheetId="14">#REF!</definedName>
    <definedName name="___SC144">#REF!</definedName>
    <definedName name="___SDC30" localSheetId="23">#REF!</definedName>
    <definedName name="___SDC30" localSheetId="24">#REF!</definedName>
    <definedName name="___SDC30" localSheetId="16">#REF!</definedName>
    <definedName name="___SDC30" localSheetId="38">#REF!</definedName>
    <definedName name="___SDC30" localSheetId="19">#REF!</definedName>
    <definedName name="___SDC30" localSheetId="14">#REF!</definedName>
    <definedName name="___SDC30">#REF!</definedName>
    <definedName name="___SDC3545" localSheetId="23">#REF!</definedName>
    <definedName name="___SDC3545" localSheetId="24">#REF!</definedName>
    <definedName name="___SDC3545" localSheetId="16">#REF!</definedName>
    <definedName name="___SDC3545" localSheetId="38">#REF!</definedName>
    <definedName name="___SDC3545" localSheetId="19">#REF!</definedName>
    <definedName name="___SDC3545" localSheetId="14">#REF!</definedName>
    <definedName name="___SDC3545">#REF!</definedName>
    <definedName name="___SDC70130" localSheetId="23">#REF!</definedName>
    <definedName name="___SDC70130" localSheetId="24">#REF!</definedName>
    <definedName name="___SDC70130" localSheetId="16">#REF!</definedName>
    <definedName name="___SDC70130" localSheetId="38">#REF!</definedName>
    <definedName name="___SDC70130" localSheetId="19">#REF!</definedName>
    <definedName name="___SDC70130" localSheetId="14">#REF!</definedName>
    <definedName name="___SDC70130">#REF!</definedName>
    <definedName name="___sep01">[58]RATE!$M$301</definedName>
    <definedName name="___sep02">[58]RATE!$M$302</definedName>
    <definedName name="___sep03">[58]RATE!$M$303</definedName>
    <definedName name="___sep04">[58]RATE!$M$304</definedName>
    <definedName name="___sep05">[58]RATE!$M$305</definedName>
    <definedName name="___sep06">[58]RATE!$M$306</definedName>
    <definedName name="___sep07">[58]RATE!$M$307</definedName>
    <definedName name="___sep10">[58]RATE!$M$310</definedName>
    <definedName name="___sep11">[58]RATE!$M$311</definedName>
    <definedName name="___sep12">[58]RATE!$M$312</definedName>
    <definedName name="___sep13">[58]RATE!$M$313</definedName>
    <definedName name="___sep16">[58]RATE!$M$316</definedName>
    <definedName name="___sep17">[58]RATE!$M$317</definedName>
    <definedName name="___sep18">[58]RATE!$M$318</definedName>
    <definedName name="___sep19">[58]RATE!$M$319</definedName>
    <definedName name="___sep20">[58]RATE!$M$320</definedName>
    <definedName name="___sep21">[58]RATE!$M$321</definedName>
    <definedName name="___sep24">[58]RATE!$M$324</definedName>
    <definedName name="___sep25">[58]RATE!$M$325</definedName>
    <definedName name="___sep26">[58]RATE!$M$326</definedName>
    <definedName name="___sep28">[58]RATE!$M$328</definedName>
    <definedName name="___sep30">[58]RATE!$M$330</definedName>
    <definedName name="___SEP99">'[36]Exc. Rate'!$C$40</definedName>
    <definedName name="___sl1" localSheetId="23">#REF!</definedName>
    <definedName name="___sl1" localSheetId="24">#REF!</definedName>
    <definedName name="___sl1" localSheetId="16">#REF!</definedName>
    <definedName name="___sl1" localSheetId="22">#REF!</definedName>
    <definedName name="___sl1" localSheetId="20">#REF!</definedName>
    <definedName name="___sl1">#REF!</definedName>
    <definedName name="___SN5" localSheetId="23">#REF!</definedName>
    <definedName name="___SN5" localSheetId="24">#REF!</definedName>
    <definedName name="___SN5" localSheetId="16">#REF!</definedName>
    <definedName name="___SN5" localSheetId="38">#REF!</definedName>
    <definedName name="___SN5" localSheetId="19">#REF!</definedName>
    <definedName name="___SN5" localSheetId="14">#REF!</definedName>
    <definedName name="___SN5">#REF!</definedName>
    <definedName name="___sp36" localSheetId="23">#REF!</definedName>
    <definedName name="___sp36" localSheetId="24">#REF!</definedName>
    <definedName name="___sp36">#REF!</definedName>
    <definedName name="___spj1" localSheetId="23">#REF!</definedName>
    <definedName name="___spj1" localSheetId="24">#REF!</definedName>
    <definedName name="___spj1" localSheetId="16">#REF!</definedName>
    <definedName name="___spj1" localSheetId="38">#REF!</definedName>
    <definedName name="___spj1" localSheetId="19">#REF!</definedName>
    <definedName name="___spj1" localSheetId="14">#REF!</definedName>
    <definedName name="___spj1">#REF!</definedName>
    <definedName name="___spl2" localSheetId="23">[64]Resume!#REF!</definedName>
    <definedName name="___spl2" localSheetId="24">[64]Resume!#REF!</definedName>
    <definedName name="___spl2" localSheetId="16">[64]Resume!#REF!</definedName>
    <definedName name="___spl2" localSheetId="22">[64]Resume!#REF!</definedName>
    <definedName name="___spl2">[64]Resume!#REF!</definedName>
    <definedName name="___SSS12" localSheetId="23">#REF!</definedName>
    <definedName name="___SSS12" localSheetId="24">#REF!</definedName>
    <definedName name="___SSS12" localSheetId="16">#REF!</definedName>
    <definedName name="___SSS12" localSheetId="38">#REF!</definedName>
    <definedName name="___SSS12" localSheetId="19">#REF!</definedName>
    <definedName name="___SSS12" localSheetId="14">#REF!</definedName>
    <definedName name="___SSS12">#REF!</definedName>
    <definedName name="___SUB1" localSheetId="23">[4]Admin!#REF!</definedName>
    <definedName name="___SUB1" localSheetId="24">[4]Admin!#REF!</definedName>
    <definedName name="___SUB1" localSheetId="16">[4]Admin!#REF!</definedName>
    <definedName name="___SUB1" localSheetId="22">[4]Admin!#REF!</definedName>
    <definedName name="___SUB1">[4]Admin!#REF!</definedName>
    <definedName name="___SUB12" localSheetId="23">[4]Admin!#REF!</definedName>
    <definedName name="___SUB12" localSheetId="24">[4]Admin!#REF!</definedName>
    <definedName name="___SUB12" localSheetId="16">[4]Admin!#REF!</definedName>
    <definedName name="___SUB12" localSheetId="22">[4]Admin!#REF!</definedName>
    <definedName name="___SUB12">[4]Admin!#REF!</definedName>
    <definedName name="___SUB13" localSheetId="23">[4]Admin!#REF!</definedName>
    <definedName name="___SUB13" localSheetId="24">[4]Admin!#REF!</definedName>
    <definedName name="___SUB13" localSheetId="16">[4]Admin!#REF!</definedName>
    <definedName name="___SUB13" localSheetId="22">[4]Admin!#REF!</definedName>
    <definedName name="___SUB13">[4]Admin!#REF!</definedName>
    <definedName name="___SUB2" localSheetId="23">[4]Admin!#REF!</definedName>
    <definedName name="___SUB2" localSheetId="24">[4]Admin!#REF!</definedName>
    <definedName name="___SUB2" localSheetId="16">[4]Admin!#REF!</definedName>
    <definedName name="___SUB2" localSheetId="22">[4]Admin!#REF!</definedName>
    <definedName name="___SUB2">[4]Admin!#REF!</definedName>
    <definedName name="___SUB201" localSheetId="23">[4]Admin!#REF!</definedName>
    <definedName name="___SUB201" localSheetId="24">[4]Admin!#REF!</definedName>
    <definedName name="___SUB201">[4]Admin!#REF!</definedName>
    <definedName name="___SUB202">[4]Admin!#REF!</definedName>
    <definedName name="___SWR7" localSheetId="23">#REF!</definedName>
    <definedName name="___SWR7" localSheetId="24">#REF!</definedName>
    <definedName name="___SWR7" localSheetId="16">#REF!</definedName>
    <definedName name="___SWR7" localSheetId="38">#REF!</definedName>
    <definedName name="___SWR7" localSheetId="19">#REF!</definedName>
    <definedName name="___SWR7" localSheetId="14">#REF!</definedName>
    <definedName name="___SWR7">#REF!</definedName>
    <definedName name="___SWT60" localSheetId="23">#REF!</definedName>
    <definedName name="___SWT60" localSheetId="24">#REF!</definedName>
    <definedName name="___SWT60" localSheetId="16">#REF!</definedName>
    <definedName name="___SWT60" localSheetId="38">#REF!</definedName>
    <definedName name="___SWT60" localSheetId="19">#REF!</definedName>
    <definedName name="___SWT60" localSheetId="14">#REF!</definedName>
    <definedName name="___SWT60">#REF!</definedName>
    <definedName name="___Tab1">[65]Machine!$N$37:$P$47</definedName>
    <definedName name="___tb3" localSheetId="16">[66]Rupiah!$B$8:$AA$109</definedName>
    <definedName name="___tb3">[67]Rupiah!$B$8:$AA$109</definedName>
    <definedName name="___tbm1" localSheetId="23">#REF!</definedName>
    <definedName name="___tbm1" localSheetId="24">#REF!</definedName>
    <definedName name="___tbm1" localSheetId="16">#REF!</definedName>
    <definedName name="___tbm1" localSheetId="22">#REF!</definedName>
    <definedName name="___tbm1" localSheetId="20">#REF!</definedName>
    <definedName name="___tbm1">#REF!</definedName>
    <definedName name="___tbm2" localSheetId="23">#REF!</definedName>
    <definedName name="___tbm2" localSheetId="24">#REF!</definedName>
    <definedName name="___tbm2" localSheetId="16">#REF!</definedName>
    <definedName name="___tbm2" localSheetId="20">#REF!</definedName>
    <definedName name="___tbm2">#REF!</definedName>
    <definedName name="___tbm3" localSheetId="23">#REF!</definedName>
    <definedName name="___tbm3" localSheetId="24">#REF!</definedName>
    <definedName name="___tbm3" localSheetId="16">#REF!</definedName>
    <definedName name="___tbm3" localSheetId="20">#REF!</definedName>
    <definedName name="___tbm3">#REF!</definedName>
    <definedName name="___tbm4" localSheetId="23">#REF!</definedName>
    <definedName name="___tbm4" localSheetId="24">#REF!</definedName>
    <definedName name="___tbm4">#REF!</definedName>
    <definedName name="___tlb1" localSheetId="23">[70]MASTER_INPUT!#REF!</definedName>
    <definedName name="___tlb1" localSheetId="24">[70]MASTER_INPUT!#REF!</definedName>
    <definedName name="___tlb1" localSheetId="16">[70]MASTER_INPUT!#REF!</definedName>
    <definedName name="___tlb1" localSheetId="22">[70]MASTER_INPUT!#REF!</definedName>
    <definedName name="___tlb1">[70]MASTER_INPUT!#REF!</definedName>
    <definedName name="___tm1" localSheetId="23">#REF!</definedName>
    <definedName name="___tm1" localSheetId="24">#REF!</definedName>
    <definedName name="___tm1" localSheetId="16">#REF!</definedName>
    <definedName name="___tm1" localSheetId="22">#REF!</definedName>
    <definedName name="___tm1" localSheetId="20">#REF!</definedName>
    <definedName name="___tm1">#REF!</definedName>
    <definedName name="___tm2" localSheetId="23">[14]TM!#REF!</definedName>
    <definedName name="___tm2" localSheetId="24">[14]TM!#REF!</definedName>
    <definedName name="___tm2" localSheetId="16">[14]TM!#REF!</definedName>
    <definedName name="___tm2" localSheetId="22">[14]TM!#REF!</definedName>
    <definedName name="___tm2" localSheetId="20">[14]TM!#REF!</definedName>
    <definedName name="___tm2">[14]TM!#REF!</definedName>
    <definedName name="___tm3" localSheetId="23">#REF!</definedName>
    <definedName name="___tm3" localSheetId="24">#REF!</definedName>
    <definedName name="___tm3" localSheetId="16">#REF!</definedName>
    <definedName name="___tm3" localSheetId="22">#REF!</definedName>
    <definedName name="___tm3" localSheetId="20">#REF!</definedName>
    <definedName name="___tm3">#REF!</definedName>
    <definedName name="___tm4" localSheetId="23">#REF!</definedName>
    <definedName name="___tm4" localSheetId="24">#REF!</definedName>
    <definedName name="___tm4" localSheetId="20">#REF!</definedName>
    <definedName name="___tm4">#REF!</definedName>
    <definedName name="___TT20021" localSheetId="23">#REF!</definedName>
    <definedName name="___TT20021" localSheetId="24">#REF!</definedName>
    <definedName name="___TT20021" localSheetId="16">#REF!</definedName>
    <definedName name="___TT20021" localSheetId="38">#REF!</definedName>
    <definedName name="___TT20021" localSheetId="19">#REF!</definedName>
    <definedName name="___TT20021" localSheetId="14">#REF!</definedName>
    <definedName name="___TT20021">#REF!</definedName>
    <definedName name="___TT20022" localSheetId="23">#REF!</definedName>
    <definedName name="___TT20022" localSheetId="24">#REF!</definedName>
    <definedName name="___TT20022" localSheetId="16">#REF!</definedName>
    <definedName name="___TT20022" localSheetId="38">#REF!</definedName>
    <definedName name="___TT20022" localSheetId="19">#REF!</definedName>
    <definedName name="___TT20022" localSheetId="14">#REF!</definedName>
    <definedName name="___TT20022">#REF!</definedName>
    <definedName name="___TT20023" localSheetId="23">#REF!</definedName>
    <definedName name="___TT20023" localSheetId="24">#REF!</definedName>
    <definedName name="___TT20023" localSheetId="16">#REF!</definedName>
    <definedName name="___TT20023" localSheetId="38">#REF!</definedName>
    <definedName name="___TT20023" localSheetId="19">#REF!</definedName>
    <definedName name="___TT20023" localSheetId="14">#REF!</definedName>
    <definedName name="___TT20023">#REF!</definedName>
    <definedName name="___TT20031" localSheetId="23">#REF!</definedName>
    <definedName name="___TT20031" localSheetId="24">#REF!</definedName>
    <definedName name="___TT20031" localSheetId="16">#REF!</definedName>
    <definedName name="___TT20031" localSheetId="38">#REF!</definedName>
    <definedName name="___TT20031" localSheetId="19">#REF!</definedName>
    <definedName name="___TT20031" localSheetId="14">#REF!</definedName>
    <definedName name="___TT20031">#REF!</definedName>
    <definedName name="___TT20032" localSheetId="23">#REF!</definedName>
    <definedName name="___TT20032" localSheetId="24">#REF!</definedName>
    <definedName name="___TT20032" localSheetId="16">#REF!</definedName>
    <definedName name="___TT20032" localSheetId="38">#REF!</definedName>
    <definedName name="___TT20032" localSheetId="19">#REF!</definedName>
    <definedName name="___TT20032" localSheetId="14">#REF!</definedName>
    <definedName name="___TT20032">#REF!</definedName>
    <definedName name="___TT20033" localSheetId="23">#REF!</definedName>
    <definedName name="___TT20033" localSheetId="24">#REF!</definedName>
    <definedName name="___TT20033" localSheetId="16">#REF!</definedName>
    <definedName name="___TT20033" localSheetId="38">#REF!</definedName>
    <definedName name="___TT20033" localSheetId="19">#REF!</definedName>
    <definedName name="___TT20033" localSheetId="14">#REF!</definedName>
    <definedName name="___TT20033">#REF!</definedName>
    <definedName name="___TT20041" localSheetId="23">#REF!</definedName>
    <definedName name="___TT20041" localSheetId="24">#REF!</definedName>
    <definedName name="___TT20041" localSheetId="16">#REF!</definedName>
    <definedName name="___TT20041" localSheetId="38">#REF!</definedName>
    <definedName name="___TT20041" localSheetId="19">#REF!</definedName>
    <definedName name="___TT20041" localSheetId="14">#REF!</definedName>
    <definedName name="___TT20041">#REF!</definedName>
    <definedName name="___TT20042" localSheetId="23">#REF!</definedName>
    <definedName name="___TT20042" localSheetId="24">#REF!</definedName>
    <definedName name="___TT20042" localSheetId="16">#REF!</definedName>
    <definedName name="___TT20042" localSheetId="38">#REF!</definedName>
    <definedName name="___TT20042" localSheetId="19">#REF!</definedName>
    <definedName name="___TT20042" localSheetId="14">#REF!</definedName>
    <definedName name="___TT20042">#REF!</definedName>
    <definedName name="___TT20043" localSheetId="23">#REF!</definedName>
    <definedName name="___TT20043" localSheetId="24">#REF!</definedName>
    <definedName name="___TT20043" localSheetId="16">#REF!</definedName>
    <definedName name="___TT20043" localSheetId="38">#REF!</definedName>
    <definedName name="___TT20043" localSheetId="19">#REF!</definedName>
    <definedName name="___TT20043" localSheetId="14">#REF!</definedName>
    <definedName name="___TT20043">#REF!</definedName>
    <definedName name="___TT20051" localSheetId="23">#REF!</definedName>
    <definedName name="___TT20051" localSheetId="24">#REF!</definedName>
    <definedName name="___TT20051" localSheetId="16">#REF!</definedName>
    <definedName name="___TT20051" localSheetId="38">#REF!</definedName>
    <definedName name="___TT20051" localSheetId="19">#REF!</definedName>
    <definedName name="___TT20051" localSheetId="14">#REF!</definedName>
    <definedName name="___TT20051">#REF!</definedName>
    <definedName name="___TT20052" localSheetId="23">#REF!</definedName>
    <definedName name="___TT20052" localSheetId="24">#REF!</definedName>
    <definedName name="___TT20052" localSheetId="16">#REF!</definedName>
    <definedName name="___TT20052" localSheetId="38">#REF!</definedName>
    <definedName name="___TT20052" localSheetId="19">#REF!</definedName>
    <definedName name="___TT20052" localSheetId="14">#REF!</definedName>
    <definedName name="___TT20052">#REF!</definedName>
    <definedName name="___TT20053" localSheetId="23">#REF!</definedName>
    <definedName name="___TT20053" localSheetId="24">#REF!</definedName>
    <definedName name="___TT20053" localSheetId="16">#REF!</definedName>
    <definedName name="___TT20053" localSheetId="38">#REF!</definedName>
    <definedName name="___TT20053" localSheetId="19">#REF!</definedName>
    <definedName name="___TT20053" localSheetId="14">#REF!</definedName>
    <definedName name="___TT20053">#REF!</definedName>
    <definedName name="___TT20061" localSheetId="23">#REF!</definedName>
    <definedName name="___TT20061" localSheetId="24">#REF!</definedName>
    <definedName name="___TT20061" localSheetId="16">#REF!</definedName>
    <definedName name="___TT20061" localSheetId="38">#REF!</definedName>
    <definedName name="___TT20061" localSheetId="19">#REF!</definedName>
    <definedName name="___TT20061" localSheetId="14">#REF!</definedName>
    <definedName name="___TT20061">#REF!</definedName>
    <definedName name="___TT20062" localSheetId="23">#REF!</definedName>
    <definedName name="___TT20062" localSheetId="24">#REF!</definedName>
    <definedName name="___TT20062" localSheetId="16">#REF!</definedName>
    <definedName name="___TT20062" localSheetId="38">#REF!</definedName>
    <definedName name="___TT20062" localSheetId="19">#REF!</definedName>
    <definedName name="___TT20062" localSheetId="14">#REF!</definedName>
    <definedName name="___TT20062">#REF!</definedName>
    <definedName name="___TT20063" localSheetId="23">#REF!</definedName>
    <definedName name="___TT20063" localSheetId="24">#REF!</definedName>
    <definedName name="___TT20063" localSheetId="16">#REF!</definedName>
    <definedName name="___TT20063" localSheetId="38">#REF!</definedName>
    <definedName name="___TT20063" localSheetId="19">#REF!</definedName>
    <definedName name="___TT20063" localSheetId="14">#REF!</definedName>
    <definedName name="___TT20063">#REF!</definedName>
    <definedName name="___tt20071" localSheetId="23">#REF!</definedName>
    <definedName name="___tt20071" localSheetId="24">#REF!</definedName>
    <definedName name="___tt20071" localSheetId="16">#REF!</definedName>
    <definedName name="___tt20071" localSheetId="38">#REF!</definedName>
    <definedName name="___tt20071" localSheetId="19">#REF!</definedName>
    <definedName name="___tt20071" localSheetId="14">#REF!</definedName>
    <definedName name="___tt20071">#REF!</definedName>
    <definedName name="___tt20072" localSheetId="23">#REF!</definedName>
    <definedName name="___tt20072" localSheetId="24">#REF!</definedName>
    <definedName name="___tt20072" localSheetId="16">#REF!</definedName>
    <definedName name="___tt20072" localSheetId="38">#REF!</definedName>
    <definedName name="___tt20072" localSheetId="19">#REF!</definedName>
    <definedName name="___tt20072" localSheetId="14">#REF!</definedName>
    <definedName name="___tt20072">#REF!</definedName>
    <definedName name="___tt20073" localSheetId="23">#REF!</definedName>
    <definedName name="___tt20073" localSheetId="24">#REF!</definedName>
    <definedName name="___tt20073" localSheetId="16">#REF!</definedName>
    <definedName name="___tt20073" localSheetId="38">#REF!</definedName>
    <definedName name="___tt20073" localSheetId="19">#REF!</definedName>
    <definedName name="___tt20073" localSheetId="14">#REF!</definedName>
    <definedName name="___tt20073">#REF!</definedName>
    <definedName name="___tt20081" localSheetId="23">#REF!</definedName>
    <definedName name="___tt20081" localSheetId="24">#REF!</definedName>
    <definedName name="___tt20081" localSheetId="16">#REF!</definedName>
    <definedName name="___tt20081" localSheetId="38">#REF!</definedName>
    <definedName name="___tt20081" localSheetId="19">#REF!</definedName>
    <definedName name="___tt20081" localSheetId="14">#REF!</definedName>
    <definedName name="___tt20081">#REF!</definedName>
    <definedName name="___tt20082" localSheetId="23">#REF!</definedName>
    <definedName name="___tt20082" localSheetId="24">#REF!</definedName>
    <definedName name="___tt20082" localSheetId="16">#REF!</definedName>
    <definedName name="___tt20082" localSheetId="38">#REF!</definedName>
    <definedName name="___tt20082" localSheetId="19">#REF!</definedName>
    <definedName name="___tt20082" localSheetId="14">#REF!</definedName>
    <definedName name="___tt20082">#REF!</definedName>
    <definedName name="___tt20083" localSheetId="23">#REF!</definedName>
    <definedName name="___tt20083" localSheetId="24">#REF!</definedName>
    <definedName name="___tt20083" localSheetId="16">#REF!</definedName>
    <definedName name="___tt20083" localSheetId="38">#REF!</definedName>
    <definedName name="___tt20083" localSheetId="19">#REF!</definedName>
    <definedName name="___tt20083" localSheetId="14">#REF!</definedName>
    <definedName name="___tt20083">#REF!</definedName>
    <definedName name="___UBK2" localSheetId="23">#REF!</definedName>
    <definedName name="___UBK2" localSheetId="24">#REF!</definedName>
    <definedName name="___UBK2" localSheetId="16">#REF!</definedName>
    <definedName name="___UBK2" localSheetId="38">#REF!</definedName>
    <definedName name="___UBK2" localSheetId="19">#REF!</definedName>
    <definedName name="___UBK2" localSheetId="14">#REF!</definedName>
    <definedName name="___UBK2">#REF!</definedName>
    <definedName name="___UBK3" localSheetId="23">#REF!</definedName>
    <definedName name="___UBK3" localSheetId="24">#REF!</definedName>
    <definedName name="___UBK3" localSheetId="16">#REF!</definedName>
    <definedName name="___UBK3" localSheetId="38">#REF!</definedName>
    <definedName name="___UBK3" localSheetId="19">#REF!</definedName>
    <definedName name="___UBK3" localSheetId="14">#REF!</definedName>
    <definedName name="___UBK3">#REF!</definedName>
    <definedName name="___vol1" localSheetId="23">#REF!</definedName>
    <definedName name="___vol1" localSheetId="24">#REF!</definedName>
    <definedName name="___vol1" localSheetId="16">#REF!</definedName>
    <definedName name="___vol1" localSheetId="38">#REF!</definedName>
    <definedName name="___vol1" localSheetId="19">#REF!</definedName>
    <definedName name="___vol1" localSheetId="14">#REF!</definedName>
    <definedName name="___vol1">#REF!</definedName>
    <definedName name="___vol10" localSheetId="23">#REF!</definedName>
    <definedName name="___vol10" localSheetId="24">#REF!</definedName>
    <definedName name="___vol10" localSheetId="16">#REF!</definedName>
    <definedName name="___vol10" localSheetId="38">#REF!</definedName>
    <definedName name="___vol10" localSheetId="19">#REF!</definedName>
    <definedName name="___vol10" localSheetId="14">#REF!</definedName>
    <definedName name="___vol10">#REF!</definedName>
    <definedName name="___vol11" localSheetId="23">#REF!</definedName>
    <definedName name="___vol11" localSheetId="24">#REF!</definedName>
    <definedName name="___vol11" localSheetId="16">#REF!</definedName>
    <definedName name="___vol11" localSheetId="38">#REF!</definedName>
    <definedName name="___vol11" localSheetId="19">#REF!</definedName>
    <definedName name="___vol11" localSheetId="14">#REF!</definedName>
    <definedName name="___vol11">#REF!</definedName>
    <definedName name="___vol12" localSheetId="23">#REF!</definedName>
    <definedName name="___vol12" localSheetId="24">#REF!</definedName>
    <definedName name="___vol12" localSheetId="16">#REF!</definedName>
    <definedName name="___vol12" localSheetId="38">#REF!</definedName>
    <definedName name="___vol12" localSheetId="19">#REF!</definedName>
    <definedName name="___vol12" localSheetId="14">#REF!</definedName>
    <definedName name="___vol12">#REF!</definedName>
    <definedName name="___vol13" localSheetId="23">#REF!</definedName>
    <definedName name="___vol13" localSheetId="24">#REF!</definedName>
    <definedName name="___vol13" localSheetId="16">#REF!</definedName>
    <definedName name="___vol13" localSheetId="38">#REF!</definedName>
    <definedName name="___vol13" localSheetId="19">#REF!</definedName>
    <definedName name="___vol13" localSheetId="14">#REF!</definedName>
    <definedName name="___vol13">#REF!</definedName>
    <definedName name="___vol14" localSheetId="23">#REF!</definedName>
    <definedName name="___vol14" localSheetId="24">#REF!</definedName>
    <definedName name="___vol14" localSheetId="16">#REF!</definedName>
    <definedName name="___vol14" localSheetId="38">#REF!</definedName>
    <definedName name="___vol14" localSheetId="19">#REF!</definedName>
    <definedName name="___vol14" localSheetId="14">#REF!</definedName>
    <definedName name="___vol14">#REF!</definedName>
    <definedName name="___vol15" localSheetId="23">#REF!</definedName>
    <definedName name="___vol15" localSheetId="24">#REF!</definedName>
    <definedName name="___vol15" localSheetId="16">#REF!</definedName>
    <definedName name="___vol15" localSheetId="38">#REF!</definedName>
    <definedName name="___vol15" localSheetId="19">#REF!</definedName>
    <definedName name="___vol15" localSheetId="14">#REF!</definedName>
    <definedName name="___vol15">#REF!</definedName>
    <definedName name="___vol16" localSheetId="23">#REF!</definedName>
    <definedName name="___vol16" localSheetId="24">#REF!</definedName>
    <definedName name="___vol16" localSheetId="16">#REF!</definedName>
    <definedName name="___vol16" localSheetId="38">#REF!</definedName>
    <definedName name="___vol16" localSheetId="19">#REF!</definedName>
    <definedName name="___vol16" localSheetId="14">#REF!</definedName>
    <definedName name="___vol16">#REF!</definedName>
    <definedName name="___vol2" localSheetId="23">#REF!</definedName>
    <definedName name="___vol2" localSheetId="24">#REF!</definedName>
    <definedName name="___vol2" localSheetId="16">#REF!</definedName>
    <definedName name="___vol2" localSheetId="38">#REF!</definedName>
    <definedName name="___vol2" localSheetId="19">#REF!</definedName>
    <definedName name="___vol2" localSheetId="14">#REF!</definedName>
    <definedName name="___vol2">#REF!</definedName>
    <definedName name="___vol3" localSheetId="23">#REF!</definedName>
    <definedName name="___vol3" localSheetId="24">#REF!</definedName>
    <definedName name="___vol3" localSheetId="16">#REF!</definedName>
    <definedName name="___vol3" localSheetId="38">#REF!</definedName>
    <definedName name="___vol3" localSheetId="19">#REF!</definedName>
    <definedName name="___vol3" localSheetId="14">#REF!</definedName>
    <definedName name="___vol3">#REF!</definedName>
    <definedName name="___vol4" localSheetId="23">#REF!</definedName>
    <definedName name="___vol4" localSheetId="24">#REF!</definedName>
    <definedName name="___vol4" localSheetId="16">#REF!</definedName>
    <definedName name="___vol4" localSheetId="38">#REF!</definedName>
    <definedName name="___vol4" localSheetId="19">#REF!</definedName>
    <definedName name="___vol4" localSheetId="14">#REF!</definedName>
    <definedName name="___vol4">#REF!</definedName>
    <definedName name="___vol5" localSheetId="23">#REF!</definedName>
    <definedName name="___vol5" localSheetId="24">#REF!</definedName>
    <definedName name="___vol5" localSheetId="16">#REF!</definedName>
    <definedName name="___vol5" localSheetId="38">#REF!</definedName>
    <definedName name="___vol5" localSheetId="19">#REF!</definedName>
    <definedName name="___vol5" localSheetId="14">#REF!</definedName>
    <definedName name="___vol5">#REF!</definedName>
    <definedName name="___vol6" localSheetId="23">#REF!</definedName>
    <definedName name="___vol6" localSheetId="24">#REF!</definedName>
    <definedName name="___vol6" localSheetId="16">#REF!</definedName>
    <definedName name="___vol6" localSheetId="38">#REF!</definedName>
    <definedName name="___vol6" localSheetId="19">#REF!</definedName>
    <definedName name="___vol6" localSheetId="14">#REF!</definedName>
    <definedName name="___vol6">#REF!</definedName>
    <definedName name="___vol7" localSheetId="23">#REF!</definedName>
    <definedName name="___vol7" localSheetId="24">#REF!</definedName>
    <definedName name="___vol7" localSheetId="16">#REF!</definedName>
    <definedName name="___vol7" localSheetId="38">#REF!</definedName>
    <definedName name="___vol7" localSheetId="19">#REF!</definedName>
    <definedName name="___vol7" localSheetId="14">#REF!</definedName>
    <definedName name="___vol7">#REF!</definedName>
    <definedName name="___vol8" localSheetId="23">#REF!</definedName>
    <definedName name="___vol8" localSheetId="24">#REF!</definedName>
    <definedName name="___vol8" localSheetId="16">#REF!</definedName>
    <definedName name="___vol8" localSheetId="38">#REF!</definedName>
    <definedName name="___vol8" localSheetId="19">#REF!</definedName>
    <definedName name="___vol8" localSheetId="14">#REF!</definedName>
    <definedName name="___vol8">#REF!</definedName>
    <definedName name="___vol9" localSheetId="23">#REF!</definedName>
    <definedName name="___vol9" localSheetId="24">#REF!</definedName>
    <definedName name="___vol9" localSheetId="16">#REF!</definedName>
    <definedName name="___vol9" localSheetId="38">#REF!</definedName>
    <definedName name="___vol9" localSheetId="19">#REF!</definedName>
    <definedName name="___vol9" localSheetId="14">#REF!</definedName>
    <definedName name="___vol9">#REF!</definedName>
    <definedName name="___wb1" localSheetId="23">#REF!</definedName>
    <definedName name="___wb1" localSheetId="24">#REF!</definedName>
    <definedName name="___wb1" localSheetId="16">#REF!</definedName>
    <definedName name="___wb1" localSheetId="38">#REF!</definedName>
    <definedName name="___wb1" localSheetId="19">#REF!</definedName>
    <definedName name="___wb1" localSheetId="14">#REF!</definedName>
    <definedName name="___wb1">#REF!</definedName>
    <definedName name="___WM5" localSheetId="23">#REF!</definedName>
    <definedName name="___WM5" localSheetId="24">#REF!</definedName>
    <definedName name="___WM5" localSheetId="16">#REF!</definedName>
    <definedName name="___WM5" localSheetId="38">#REF!</definedName>
    <definedName name="___WM5" localSheetId="19">#REF!</definedName>
    <definedName name="___WM5" localSheetId="14">#REF!</definedName>
    <definedName name="___WM5">#REF!</definedName>
    <definedName name="___WM6" localSheetId="23">#REF!</definedName>
    <definedName name="___WM6" localSheetId="24">#REF!</definedName>
    <definedName name="___WM6" localSheetId="16">#REF!</definedName>
    <definedName name="___WM6" localSheetId="38">#REF!</definedName>
    <definedName name="___WM6" localSheetId="19">#REF!</definedName>
    <definedName name="___WM6" localSheetId="14">#REF!</definedName>
    <definedName name="___WM6">#REF!</definedName>
    <definedName name="___WP2000" localSheetId="23">#REF!</definedName>
    <definedName name="___WP2000" localSheetId="24">#REF!</definedName>
    <definedName name="___WP2000" localSheetId="16">#REF!</definedName>
    <definedName name="___WP2000" localSheetId="38">#REF!</definedName>
    <definedName name="___WP2000" localSheetId="19">#REF!</definedName>
    <definedName name="___WP2000" localSheetId="14">#REF!</definedName>
    <definedName name="___WP2000">#REF!</definedName>
    <definedName name="___WP3000" localSheetId="23">#REF!</definedName>
    <definedName name="___WP3000" localSheetId="24">#REF!</definedName>
    <definedName name="___WP3000" localSheetId="16">#REF!</definedName>
    <definedName name="___WP3000" localSheetId="38">#REF!</definedName>
    <definedName name="___WP3000" localSheetId="19">#REF!</definedName>
    <definedName name="___WP3000" localSheetId="14">#REF!</definedName>
    <definedName name="___WP3000">#REF!</definedName>
    <definedName name="___WPB3000" localSheetId="23">#REF!</definedName>
    <definedName name="___WPB3000" localSheetId="24">#REF!</definedName>
    <definedName name="___WPB3000" localSheetId="16">#REF!</definedName>
    <definedName name="___WPB3000" localSheetId="38">#REF!</definedName>
    <definedName name="___WPB3000" localSheetId="19">#REF!</definedName>
    <definedName name="___WPB3000" localSheetId="14">#REF!</definedName>
    <definedName name="___WPB3000">#REF!</definedName>
    <definedName name="___xlfn.RTD" hidden="1">#NAME?</definedName>
    <definedName name="___xlnm.Print_Area_5" localSheetId="23">#REF!</definedName>
    <definedName name="___xlnm.Print_Area_5" localSheetId="24">#REF!</definedName>
    <definedName name="___xlnm.Print_Area_5" localSheetId="9">#REF!</definedName>
    <definedName name="___xlnm.Print_Area_5" localSheetId="19">#REF!</definedName>
    <definedName name="___xlnm.Print_Area_5" localSheetId="0">#REF!</definedName>
    <definedName name="___xlnm.Print_Area_5" localSheetId="14">#REF!</definedName>
    <definedName name="___xlnm.Print_Area_5">#REF!</definedName>
    <definedName name="___xlnm.Print_Area_6" localSheetId="23">#REF!</definedName>
    <definedName name="___xlnm.Print_Area_6" localSheetId="24">#REF!</definedName>
    <definedName name="___xlnm.Print_Area_6" localSheetId="9">#REF!</definedName>
    <definedName name="___xlnm.Print_Area_6" localSheetId="19">#REF!</definedName>
    <definedName name="___xlnm.Print_Area_6" localSheetId="0">#REF!</definedName>
    <definedName name="___xlnm.Print_Area_6" localSheetId="14">#REF!</definedName>
    <definedName name="___xlnm.Print_Area_6">#REF!</definedName>
    <definedName name="___xlnm.Print_Area_8" localSheetId="23">#REF!</definedName>
    <definedName name="___xlnm.Print_Area_8" localSheetId="24">#REF!</definedName>
    <definedName name="___xlnm.Print_Area_8" localSheetId="9">#REF!</definedName>
    <definedName name="___xlnm.Print_Area_8" localSheetId="19">#REF!</definedName>
    <definedName name="___xlnm.Print_Area_8" localSheetId="0">#REF!</definedName>
    <definedName name="___xlnm.Print_Area_8" localSheetId="14">#REF!</definedName>
    <definedName name="___xlnm.Print_Area_8">#REF!</definedName>
    <definedName name="___xlnm.Print_Area_9" localSheetId="23">#REF!</definedName>
    <definedName name="___xlnm.Print_Area_9" localSheetId="24">#REF!</definedName>
    <definedName name="___xlnm.Print_Area_9" localSheetId="9">#REF!</definedName>
    <definedName name="___xlnm.Print_Area_9" localSheetId="19">#REF!</definedName>
    <definedName name="___xlnm.Print_Area_9" localSheetId="0">#REF!</definedName>
    <definedName name="___xlnm.Print_Area_9" localSheetId="14">#REF!</definedName>
    <definedName name="___xlnm.Print_Area_9">#REF!</definedName>
    <definedName name="___yr1997" localSheetId="23">#REF!</definedName>
    <definedName name="___yr1997" localSheetId="24">#REF!</definedName>
    <definedName name="___yr1997" localSheetId="16">#REF!</definedName>
    <definedName name="___yr1997" localSheetId="38">#REF!</definedName>
    <definedName name="___yr1997" localSheetId="19">#REF!</definedName>
    <definedName name="___yr1997" localSheetId="14">#REF!</definedName>
    <definedName name="___yr1997">#REF!</definedName>
    <definedName name="___yr1998" localSheetId="23">#REF!</definedName>
    <definedName name="___yr1998" localSheetId="24">#REF!</definedName>
    <definedName name="___yr1998" localSheetId="16">#REF!</definedName>
    <definedName name="___yr1998" localSheetId="38">#REF!</definedName>
    <definedName name="___yr1998" localSheetId="19">#REF!</definedName>
    <definedName name="___yr1998" localSheetId="14">#REF!</definedName>
    <definedName name="___yr1998">#REF!</definedName>
    <definedName name="___yr1999" localSheetId="23">#REF!</definedName>
    <definedName name="___yr1999" localSheetId="24">#REF!</definedName>
    <definedName name="___yr1999" localSheetId="16">#REF!</definedName>
    <definedName name="___yr1999" localSheetId="38">#REF!</definedName>
    <definedName name="___yr1999" localSheetId="19">#REF!</definedName>
    <definedName name="___yr1999" localSheetId="14">#REF!</definedName>
    <definedName name="___yr1999">#REF!</definedName>
    <definedName name="___yr5" localSheetId="23">#REF!</definedName>
    <definedName name="___yr5" localSheetId="24">#REF!</definedName>
    <definedName name="___yr5">#REF!</definedName>
    <definedName name="___z2">#N/A</definedName>
    <definedName name="__1" localSheetId="23">#REF!</definedName>
    <definedName name="__1" localSheetId="24">#REF!</definedName>
    <definedName name="__1" localSheetId="16">#REF!</definedName>
    <definedName name="__1" localSheetId="22">#REF!</definedName>
    <definedName name="__1">#REF!</definedName>
    <definedName name="__1.LAPORAN" localSheetId="23">#REF!</definedName>
    <definedName name="__1.LAPORAN" localSheetId="24">#REF!</definedName>
    <definedName name="__1.LAPORAN" localSheetId="16">#REF!</definedName>
    <definedName name="__1.LAPORAN" localSheetId="38">#REF!</definedName>
    <definedName name="__1.LAPORAN" localSheetId="19">#REF!</definedName>
    <definedName name="__1.LAPORAN" localSheetId="14">#REF!</definedName>
    <definedName name="__1.LAPORAN">#REF!</definedName>
    <definedName name="__1__123Graph_ACHART_1" hidden="1">[68]Data!$B$2:$B$73</definedName>
    <definedName name="__1_1" localSheetId="23">#REF!</definedName>
    <definedName name="__1_1" localSheetId="24">#REF!</definedName>
    <definedName name="__1_1" localSheetId="16">#REF!</definedName>
    <definedName name="__1_1" localSheetId="22">#REF!</definedName>
    <definedName name="__1_1" localSheetId="20">#REF!</definedName>
    <definedName name="__1_1">#REF!</definedName>
    <definedName name="__1_1.LAPORAN" localSheetId="23">#REF!</definedName>
    <definedName name="__1_1.LAPORAN" localSheetId="24">#REF!</definedName>
    <definedName name="__1_1.LAPORAN" localSheetId="16">#REF!</definedName>
    <definedName name="__1_1.LAPORAN" localSheetId="38">#REF!</definedName>
    <definedName name="__1_1.LAPORAN" localSheetId="19">#REF!</definedName>
    <definedName name="__1_1.LAPORAN" localSheetId="14">#REF!</definedName>
    <definedName name="__1_1.LAPORAN">#REF!</definedName>
    <definedName name="__1_1.LAPORAN_10" localSheetId="23">#REF!</definedName>
    <definedName name="__1_1.LAPORAN_10" localSheetId="24">#REF!</definedName>
    <definedName name="__1_1.LAPORAN_10" localSheetId="16">#REF!</definedName>
    <definedName name="__1_1.LAPORAN_10" localSheetId="38">#REF!</definedName>
    <definedName name="__1_1.LAPORAN_10" localSheetId="19">#REF!</definedName>
    <definedName name="__1_1.LAPORAN_10" localSheetId="14">#REF!</definedName>
    <definedName name="__1_1.LAPORAN_10">#REF!</definedName>
    <definedName name="__1_1.LAPORAN_11" localSheetId="23">#REF!</definedName>
    <definedName name="__1_1.LAPORAN_11" localSheetId="24">#REF!</definedName>
    <definedName name="__1_1.LAPORAN_11" localSheetId="16">#REF!</definedName>
    <definedName name="__1_1.LAPORAN_11" localSheetId="38">#REF!</definedName>
    <definedName name="__1_1.LAPORAN_11" localSheetId="19">#REF!</definedName>
    <definedName name="__1_1.LAPORAN_11" localSheetId="14">#REF!</definedName>
    <definedName name="__1_1.LAPORAN_11">#REF!</definedName>
    <definedName name="__1_1.LAPORAN_12" localSheetId="23">#REF!</definedName>
    <definedName name="__1_1.LAPORAN_12" localSheetId="24">#REF!</definedName>
    <definedName name="__1_1.LAPORAN_12" localSheetId="16">#REF!</definedName>
    <definedName name="__1_1.LAPORAN_12" localSheetId="38">#REF!</definedName>
    <definedName name="__1_1.LAPORAN_12" localSheetId="19">#REF!</definedName>
    <definedName name="__1_1.LAPORAN_12" localSheetId="14">#REF!</definedName>
    <definedName name="__1_1.LAPORAN_12">#REF!</definedName>
    <definedName name="__1_1.LAPORAN_3" localSheetId="23">#REF!</definedName>
    <definedName name="__1_1.LAPORAN_3" localSheetId="24">#REF!</definedName>
    <definedName name="__1_1.LAPORAN_3" localSheetId="16">#REF!</definedName>
    <definedName name="__1_1.LAPORAN_3" localSheetId="38">#REF!</definedName>
    <definedName name="__1_1.LAPORAN_3" localSheetId="19">#REF!</definedName>
    <definedName name="__1_1.LAPORAN_3" localSheetId="14">#REF!</definedName>
    <definedName name="__1_1.LAPORAN_3">#REF!</definedName>
    <definedName name="__10__123Graph_ACHART_119" localSheetId="16" hidden="1">'[76]TON  per Jam'!$C$46:$Z$46</definedName>
    <definedName name="__10__123Graph_ACHART_119" hidden="1">'[77]TON  per Jam'!$C$46:$Z$46</definedName>
    <definedName name="__100__123Graph_ACHART_48" localSheetId="16" hidden="1">'[78]DATA LTW'!$R$74:$AC$74</definedName>
    <definedName name="__100__123Graph_ACHART_48" hidden="1">'[79]DATA LTW'!$R$74:$AC$74</definedName>
    <definedName name="__101__123Graph_ACHART_49" localSheetId="16" hidden="1">'[78]DATA LTW'!$E$47:$P$47</definedName>
    <definedName name="__101__123Graph_ACHART_49" hidden="1">'[79]DATA LTW'!$E$47:$P$47</definedName>
    <definedName name="__102__123Graph_ACHART_5" localSheetId="16" hidden="1">[80]Data!$C$2:$C$73</definedName>
    <definedName name="__102__123Graph_ACHART_5" hidden="1">[81]Data!$C$2:$C$73</definedName>
    <definedName name="__103__123Graph_ACHART_50" localSheetId="16" hidden="1">'[78]DATA LTW'!$E$75:$P$75</definedName>
    <definedName name="__103__123Graph_ACHART_50" hidden="1">'[79]DATA LTW'!$E$75:$P$75</definedName>
    <definedName name="__104__123Graph_ACHART_51" localSheetId="16" hidden="1">'[78]DATA LTW'!$R$47:$AC$47</definedName>
    <definedName name="__104__123Graph_ACHART_51" hidden="1">'[79]DATA LTW'!$R$47:$AC$47</definedName>
    <definedName name="__105__123Graph_ACHART_52" localSheetId="16" hidden="1">'[78]DATA LTW'!$R$75:$AC$75</definedName>
    <definedName name="__105__123Graph_ACHART_52" hidden="1">'[79]DATA LTW'!$R$75:$AC$75</definedName>
    <definedName name="__106__123Graph_ACHART_53" localSheetId="16" hidden="1">'[78]DATA LTW'!$E$25:$P$25</definedName>
    <definedName name="__106__123Graph_ACHART_53" hidden="1">'[79]DATA LTW'!$E$25:$P$25</definedName>
    <definedName name="__107__123Graph_ACHART_54" localSheetId="16" hidden="1">'[78]DATA LTW'!$E$53:$P$53</definedName>
    <definedName name="__107__123Graph_ACHART_54" hidden="1">'[79]DATA LTW'!$E$53:$P$53</definedName>
    <definedName name="__108__123Graph_ACHART_55" localSheetId="16" hidden="1">'[78]DATA LTW'!$R$25:$AC$25</definedName>
    <definedName name="__108__123Graph_ACHART_55" hidden="1">'[79]DATA LTW'!$R$25:$AC$25</definedName>
    <definedName name="__109__123Graph_ACHART_56" localSheetId="16" hidden="1">'[78]DATA LTW'!$R$53:$AC$53</definedName>
    <definedName name="__109__123Graph_ACHART_56" hidden="1">'[79]DATA LTW'!$R$53:$AC$53</definedName>
    <definedName name="__11__123Graph_ACHART_12" localSheetId="16" hidden="1">[80]Data!$K$38:$K$73</definedName>
    <definedName name="__11__123Graph_ACHART_12" hidden="1">[81]Data!$K$38:$K$73</definedName>
    <definedName name="__110__123Graph_ACHART_57" localSheetId="16" hidden="1">'[78]DATA LTW'!$E$26:$P$26</definedName>
    <definedName name="__110__123Graph_ACHART_57" hidden="1">'[79]DATA LTW'!$E$26:$P$26</definedName>
    <definedName name="__111__123Graph_ACHART_58" localSheetId="16" hidden="1">'[78]DATA LTW'!$E$54:$P$54</definedName>
    <definedName name="__111__123Graph_ACHART_58" hidden="1">'[79]DATA LTW'!$E$54:$P$54</definedName>
    <definedName name="__112__123Graph_ACHART_59" localSheetId="16" hidden="1">'[78]DATA LTW'!$R$26:$AC$26</definedName>
    <definedName name="__112__123Graph_ACHART_59" hidden="1">'[79]DATA LTW'!$R$26:$AC$26</definedName>
    <definedName name="__113__123Graph_ACHART_6" localSheetId="16" hidden="1">[80]Data!$D$2:$D$73</definedName>
    <definedName name="__113__123Graph_ACHART_6" hidden="1">[81]Data!$D$2:$D$73</definedName>
    <definedName name="__114__123Graph_ACHART_60" localSheetId="16" hidden="1">'[78]DATA LTW'!$R$54:$AC$54</definedName>
    <definedName name="__114__123Graph_ACHART_60" hidden="1">'[79]DATA LTW'!$R$54:$AC$54</definedName>
    <definedName name="__115__123Graph_ACHART_61" localSheetId="16" hidden="1">'[78]DATA LTW'!$E$37:$P$37</definedName>
    <definedName name="__115__123Graph_ACHART_61" hidden="1">'[79]DATA LTW'!$E$37:$P$37</definedName>
    <definedName name="__116__123Graph_ACHART_62" localSheetId="16" hidden="1">'[82]Data SRL'!$C$8:$C$131</definedName>
    <definedName name="__116__123Graph_ACHART_62" hidden="1">'[83]Data SRL'!$C$8:$C$131</definedName>
    <definedName name="__117__123Graph_ACHART_63" localSheetId="16" hidden="1">'[78]DATA LTW'!$R$37:$AC$37</definedName>
    <definedName name="__117__123Graph_ACHART_63" hidden="1">'[79]DATA LTW'!$R$37:$AC$37</definedName>
    <definedName name="__118__123Graph_ACHART_64" localSheetId="16" hidden="1">'[82]Data SRL'!$F$8:$F$379</definedName>
    <definedName name="__118__123Graph_ACHART_64" hidden="1">'[83]Data SRL'!$F$8:$F$379</definedName>
    <definedName name="__119__123Graph_ACHART_65" localSheetId="16" hidden="1">'[82]Data SRL'!$I$8:$I$379</definedName>
    <definedName name="__119__123Graph_ACHART_65" hidden="1">'[83]Data SRL'!$I$8:$I$379</definedName>
    <definedName name="__12__123Graph_ACHART_120" localSheetId="16" hidden="1">'[76]TON  per Jam'!$C$47:$Z$47</definedName>
    <definedName name="__12__123Graph_ACHART_120" hidden="1">'[77]TON  per Jam'!$C$47:$Z$47</definedName>
    <definedName name="__120__123Graph_ACHART_68" localSheetId="16" hidden="1">'[82]Data SRL'!$N$8:$N$100</definedName>
    <definedName name="__120__123Graph_ACHART_68" hidden="1">'[83]Data SRL'!$N$8:$N$100</definedName>
    <definedName name="__121__123Graph_ACHART_69" localSheetId="16" hidden="1">'[82]Data SRL'!$M$8:$M$379</definedName>
    <definedName name="__121__123Graph_ACHART_69" hidden="1">'[83]Data SRL'!$M$8:$M$379</definedName>
    <definedName name="__122__123Graph_ACHART_7" localSheetId="16" hidden="1">[80]Data!$I$38:$I$73</definedName>
    <definedName name="__122__123Graph_ACHART_7" hidden="1">[81]Data!$I$38:$I$73</definedName>
    <definedName name="__123__123Graph_ACHART_70" localSheetId="16" hidden="1">'[82]Data SRL'!$S$8:$S$379</definedName>
    <definedName name="__123__123Graph_ACHART_70" hidden="1">'[83]Data SRL'!$S$8:$S$379</definedName>
    <definedName name="__123Graph_A" localSheetId="16" hidden="1">[2]ANALISA!#REF!</definedName>
    <definedName name="__123Graph_A" localSheetId="9" hidden="1">[2]ANALISA!#REF!</definedName>
    <definedName name="__123Graph_A" localSheetId="22" hidden="1">[2]ANALISA!#REF!</definedName>
    <definedName name="__123Graph_A" localSheetId="38" hidden="1">#REF!</definedName>
    <definedName name="__123Graph_A" localSheetId="19" hidden="1">[2]ANALISA!#REF!</definedName>
    <definedName name="__123Graph_A" localSheetId="4" hidden="1">[2]ANALISA!#REF!</definedName>
    <definedName name="__123Graph_A" localSheetId="0" hidden="1">[2]ANALISA!#REF!</definedName>
    <definedName name="__123Graph_A" localSheetId="1" hidden="1">[2]ANALISA!#REF!</definedName>
    <definedName name="__123Graph_A" localSheetId="14" hidden="1">[2]ANALISA!#REF!</definedName>
    <definedName name="__123Graph_A" hidden="1">[2]ANALISA!#REF!</definedName>
    <definedName name="__123Graph_ABILLET" hidden="1">[84]Asumsi!$F$1244:$O$1244</definedName>
    <definedName name="__123Graph_ABTGKAWAT" hidden="1">[84]Asumsi!$F$1245:$O$1245</definedName>
    <definedName name="__123Graph_AChart1" localSheetId="16" hidden="1">'[85]EE-PROP'!#REF!</definedName>
    <definedName name="__123Graph_AChart1" localSheetId="19" hidden="1">'[85]EE-PROP'!#REF!</definedName>
    <definedName name="__123Graph_AChart1" localSheetId="4" hidden="1">'[85]EE-PROP'!#REF!</definedName>
    <definedName name="__123Graph_AChart1" localSheetId="0" hidden="1">'[85]EE-PROP'!#REF!</definedName>
    <definedName name="__123Graph_AChart1" localSheetId="1" hidden="1">'[85]EE-PROP'!#REF!</definedName>
    <definedName name="__123Graph_AChart1" localSheetId="14" hidden="1">'[85]EE-PROP'!#REF!</definedName>
    <definedName name="__123Graph_AChart1" hidden="1">'[85]EE-PROP'!#REF!</definedName>
    <definedName name="__123Graph_ACRM" hidden="1">[84]Asumsi!$F$1243:$O$1243</definedName>
    <definedName name="__123Graph_ACURAH" localSheetId="23" hidden="1">#REF!</definedName>
    <definedName name="__123Graph_ACURAH" localSheetId="24" hidden="1">#REF!</definedName>
    <definedName name="__123Graph_ACURAH" localSheetId="16" hidden="1">#REF!</definedName>
    <definedName name="__123Graph_ACURAH" localSheetId="22" hidden="1">#REF!</definedName>
    <definedName name="__123Graph_ACURAH" localSheetId="20" hidden="1">#REF!</definedName>
    <definedName name="__123Graph_ACURAH" hidden="1">#REF!</definedName>
    <definedName name="__123Graph_ACurrent" localSheetId="16" hidden="1">'[85]EE-PROP'!#REF!</definedName>
    <definedName name="__123Graph_ACurrent" localSheetId="19" hidden="1">'[85]EE-PROP'!#REF!</definedName>
    <definedName name="__123Graph_ACurrent" localSheetId="4" hidden="1">'[85]EE-PROP'!#REF!</definedName>
    <definedName name="__123Graph_ACurrent" localSheetId="20" hidden="1">'[85]EE-PROP'!#REF!</definedName>
    <definedName name="__123Graph_ACurrent" localSheetId="1" hidden="1">'[85]EE-PROP'!#REF!</definedName>
    <definedName name="__123Graph_ACurrent" localSheetId="14" hidden="1">'[85]EE-PROP'!#REF!</definedName>
    <definedName name="__123Graph_ACurrent" hidden="1">'[85]EE-PROP'!#REF!</definedName>
    <definedName name="__123Graph_AEQUITY" hidden="1">[86]RUPS!#REF!</definedName>
    <definedName name="__123Graph_AHARI" localSheetId="23" hidden="1">#REF!</definedName>
    <definedName name="__123Graph_AHARI" localSheetId="24" hidden="1">#REF!</definedName>
    <definedName name="__123Graph_AHARI" localSheetId="16" hidden="1">#REF!</definedName>
    <definedName name="__123Graph_AHARI" localSheetId="22" hidden="1">#REF!</definedName>
    <definedName name="__123Graph_AHARI" localSheetId="20" hidden="1">#REF!</definedName>
    <definedName name="__123Graph_AHARI" hidden="1">#REF!</definedName>
    <definedName name="__123Graph_AHSM" hidden="1">[84]Asumsi!$F$1242:$O$1242</definedName>
    <definedName name="__123Graph_AINVESTMENT" hidden="1">[86]RUPS!#REF!</definedName>
    <definedName name="__123Graph_AIRR_EQ" hidden="1">[87]CH_FL_QUAR!$AW$152:$AW$160</definedName>
    <definedName name="__123Graph_ASLAB" hidden="1">[84]Asumsi!$F$1241:$O$1241</definedName>
    <definedName name="__123Graph_B" localSheetId="23" hidden="1">[2]ANALISA!#REF!</definedName>
    <definedName name="__123Graph_B" localSheetId="24" hidden="1">[2]ANALISA!#REF!</definedName>
    <definedName name="__123Graph_B" localSheetId="16" hidden="1">[2]ANALISA!#REF!</definedName>
    <definedName name="__123Graph_B" localSheetId="22" hidden="1">[2]ANALISA!#REF!</definedName>
    <definedName name="__123Graph_B" localSheetId="38" hidden="1">#REF!</definedName>
    <definedName name="__123Graph_B" localSheetId="19" hidden="1">[2]ANALISA!#REF!</definedName>
    <definedName name="__123Graph_B" localSheetId="4" hidden="1">[2]ANALISA!#REF!</definedName>
    <definedName name="__123Graph_B" localSheetId="1" hidden="1">[2]ANALISA!#REF!</definedName>
    <definedName name="__123Graph_B" localSheetId="14" hidden="1">[2]ANALISA!#REF!</definedName>
    <definedName name="__123Graph_B" hidden="1">[2]ANALISA!#REF!</definedName>
    <definedName name="__123Graph_BBILLET" hidden="1">[84]Asumsi!$F$286:$O$286</definedName>
    <definedName name="__123Graph_BBTGKAWAT" hidden="1">[84]Asumsi!$F$287:$O$287</definedName>
    <definedName name="__123Graph_BChart1" localSheetId="23" hidden="1">#REF!</definedName>
    <definedName name="__123Graph_BChart1" localSheetId="24" hidden="1">#REF!</definedName>
    <definedName name="__123Graph_BChart1" localSheetId="16" hidden="1">#REF!</definedName>
    <definedName name="__123Graph_BChart1" localSheetId="9" hidden="1">'[85]EE-PROP'!#REF!</definedName>
    <definedName name="__123Graph_BChart1" localSheetId="22" hidden="1">#REF!</definedName>
    <definedName name="__123Graph_BChart1" localSheetId="38" hidden="1">#REF!</definedName>
    <definedName name="__123Graph_BChart1" localSheetId="19" hidden="1">#REF!</definedName>
    <definedName name="__123Graph_BChart1" localSheetId="4" hidden="1">'[85]EE-PROP'!#REF!</definedName>
    <definedName name="__123Graph_BChart1" localSheetId="20" hidden="1">#REF!</definedName>
    <definedName name="__123Graph_BChart1" localSheetId="0" hidden="1">'[85]EE-PROP'!#REF!</definedName>
    <definedName name="__123Graph_BChart1" localSheetId="1" hidden="1">'[85]EE-PROP'!#REF!</definedName>
    <definedName name="__123Graph_BChart1" localSheetId="14" hidden="1">#REF!</definedName>
    <definedName name="__123Graph_BChart1" hidden="1">#REF!</definedName>
    <definedName name="__123Graph_BCRM" hidden="1">[84]Asumsi!$F$285:$O$285</definedName>
    <definedName name="__123Graph_BCURAH" localSheetId="23" hidden="1">#REF!</definedName>
    <definedName name="__123Graph_BCURAH" localSheetId="24" hidden="1">#REF!</definedName>
    <definedName name="__123Graph_BCURAH" localSheetId="16" hidden="1">#REF!</definedName>
    <definedName name="__123Graph_BCURAH" localSheetId="22" hidden="1">#REF!</definedName>
    <definedName name="__123Graph_BCURAH" localSheetId="20" hidden="1">#REF!</definedName>
    <definedName name="__123Graph_BCURAH" hidden="1">#REF!</definedName>
    <definedName name="__123Graph_BCurrent" localSheetId="9" hidden="1">'[85]EE-PROP'!#REF!</definedName>
    <definedName name="__123Graph_BCurrent" localSheetId="19" hidden="1">'[85]EE-PROP'!#REF!</definedName>
    <definedName name="__123Graph_BCurrent" localSheetId="4" hidden="1">'[85]EE-PROP'!#REF!</definedName>
    <definedName name="__123Graph_BCurrent" localSheetId="1" hidden="1">'[85]EE-PROP'!#REF!</definedName>
    <definedName name="__123Graph_BCurrent" localSheetId="14" hidden="1">'[85]EE-PROP'!#REF!</definedName>
    <definedName name="__123Graph_BCurrent" hidden="1">'[85]EE-PROP'!#REF!</definedName>
    <definedName name="__123Graph_BEQUITY" hidden="1">[86]RUPS!#REF!</definedName>
    <definedName name="__123Graph_BHARI" localSheetId="23" hidden="1">#REF!</definedName>
    <definedName name="__123Graph_BHARI" localSheetId="24" hidden="1">#REF!</definedName>
    <definedName name="__123Graph_BHARI" localSheetId="16" hidden="1">#REF!</definedName>
    <definedName name="__123Graph_BHARI" localSheetId="22" hidden="1">#REF!</definedName>
    <definedName name="__123Graph_BHARI" localSheetId="20" hidden="1">#REF!</definedName>
    <definedName name="__123Graph_BHARI" hidden="1">#REF!</definedName>
    <definedName name="__123Graph_BHSM" hidden="1">[84]Asumsi!$F$281:$O$281</definedName>
    <definedName name="__123Graph_BINVESTMENT" hidden="1">[86]RUPS!#REF!</definedName>
    <definedName name="__123Graph_BSLAB" hidden="1">[84]Asumsi!$F$288:$O$288</definedName>
    <definedName name="__123Graph_C" localSheetId="23" hidden="1">#REF!</definedName>
    <definedName name="__123Graph_C" localSheetId="24" hidden="1">#REF!</definedName>
    <definedName name="__123Graph_C" localSheetId="16" hidden="1">#REF!</definedName>
    <definedName name="__123Graph_C" localSheetId="9" hidden="1">[88]AC!#REF!</definedName>
    <definedName name="__123Graph_C" localSheetId="22" hidden="1">#REF!</definedName>
    <definedName name="__123Graph_C" localSheetId="38" hidden="1">#REF!</definedName>
    <definedName name="__123Graph_C" localSheetId="19" hidden="1">#REF!</definedName>
    <definedName name="__123Graph_C" localSheetId="4" hidden="1">[89]AC!#REF!</definedName>
    <definedName name="__123Graph_C" localSheetId="20" hidden="1">#REF!</definedName>
    <definedName name="__123Graph_C" localSheetId="0" hidden="1">[89]AC!#REF!</definedName>
    <definedName name="__123Graph_C" localSheetId="1" hidden="1">[89]AC!#REF!</definedName>
    <definedName name="__123Graph_C" localSheetId="14" hidden="1">#REF!</definedName>
    <definedName name="__123Graph_C" hidden="1">#REF!</definedName>
    <definedName name="__123Graph_CChart1" localSheetId="23" hidden="1">#REF!</definedName>
    <definedName name="__123Graph_CChart1" localSheetId="24" hidden="1">#REF!</definedName>
    <definedName name="__123Graph_CChart1" localSheetId="16" hidden="1">#REF!</definedName>
    <definedName name="__123Graph_CChart1" localSheetId="38" hidden="1">#REF!</definedName>
    <definedName name="__123Graph_CChart1" localSheetId="19" hidden="1">#REF!</definedName>
    <definedName name="__123Graph_CChart1" localSheetId="14" hidden="1">#REF!</definedName>
    <definedName name="__123Graph_CChart1" hidden="1">#REF!</definedName>
    <definedName name="__123Graph_CCURAH" localSheetId="23" hidden="1">#REF!</definedName>
    <definedName name="__123Graph_CCURAH" localSheetId="24" hidden="1">#REF!</definedName>
    <definedName name="__123Graph_CCURAH" hidden="1">#REF!</definedName>
    <definedName name="__123Graph_CCURRENT" localSheetId="23" hidden="1">[90]Gaji!#REF!</definedName>
    <definedName name="__123Graph_CCURRENT" localSheetId="24" hidden="1">[90]Gaji!#REF!</definedName>
    <definedName name="__123Graph_CCURRENT" localSheetId="16" hidden="1">[90]Gaji!#REF!</definedName>
    <definedName name="__123Graph_CCURRENT" localSheetId="22" hidden="1">[90]Gaji!#REF!</definedName>
    <definedName name="__123Graph_CCURRENT" hidden="1">[90]Gaji!#REF!</definedName>
    <definedName name="__123Graph_CEQUITY" localSheetId="23" hidden="1">[86]RUPS!#REF!</definedName>
    <definedName name="__123Graph_CEQUITY" localSheetId="24" hidden="1">[86]RUPS!#REF!</definedName>
    <definedName name="__123Graph_CEQUITY" localSheetId="16" hidden="1">[86]RUPS!#REF!</definedName>
    <definedName name="__123Graph_CEQUITY" localSheetId="22" hidden="1">[86]RUPS!#REF!</definedName>
    <definedName name="__123Graph_CEQUITY" hidden="1">[86]RUPS!#REF!</definedName>
    <definedName name="__123Graph_CHARI" localSheetId="23" hidden="1">#REF!</definedName>
    <definedName name="__123Graph_CHARI" localSheetId="24" hidden="1">#REF!</definedName>
    <definedName name="__123Graph_CHARI" localSheetId="16" hidden="1">#REF!</definedName>
    <definedName name="__123Graph_CHARI" localSheetId="22" hidden="1">#REF!</definedName>
    <definedName name="__123Graph_CHARI" localSheetId="20" hidden="1">#REF!</definedName>
    <definedName name="__123Graph_CHARI" hidden="1">#REF!</definedName>
    <definedName name="__123Graph_CINVESTMENT" localSheetId="23" hidden="1">[86]RUPS!#REF!</definedName>
    <definedName name="__123Graph_CINVESTMENT" localSheetId="24" hidden="1">[86]RUPS!#REF!</definedName>
    <definedName name="__123Graph_CINVESTMENT" localSheetId="16" hidden="1">[86]RUPS!#REF!</definedName>
    <definedName name="__123Graph_CINVESTMENT" localSheetId="22" hidden="1">[86]RUPS!#REF!</definedName>
    <definedName name="__123Graph_CINVESTMENT" localSheetId="20" hidden="1">[86]RUPS!#REF!</definedName>
    <definedName name="__123Graph_CINVESTMENT" hidden="1">[86]RUPS!#REF!</definedName>
    <definedName name="__123Graph_D" localSheetId="16" hidden="1">'[91]RAB AR&amp;STR'!#REF!</definedName>
    <definedName name="__123Graph_D" localSheetId="19" hidden="1">'[91]RAB AR&amp;STR'!#REF!</definedName>
    <definedName name="__123Graph_D" localSheetId="4" hidden="1">'[91]RAB AR&amp;STR'!#REF!</definedName>
    <definedName name="__123Graph_D" localSheetId="1" hidden="1">'[91]RAB AR&amp;STR'!#REF!</definedName>
    <definedName name="__123Graph_D" localSheetId="14" hidden="1">'[91]RAB AR&amp;STR'!#REF!</definedName>
    <definedName name="__123Graph_D" hidden="1">'[91]RAB AR&amp;STR'!#REF!</definedName>
    <definedName name="__123Graph_DCURAH" localSheetId="23" hidden="1">#REF!</definedName>
    <definedName name="__123Graph_DCURAH" localSheetId="24" hidden="1">#REF!</definedName>
    <definedName name="__123Graph_DCURAH" localSheetId="16" hidden="1">#REF!</definedName>
    <definedName name="__123Graph_DCURAH" localSheetId="22" hidden="1">#REF!</definedName>
    <definedName name="__123Graph_DCURAH" localSheetId="20" hidden="1">#REF!</definedName>
    <definedName name="__123Graph_DCURAH" hidden="1">#REF!</definedName>
    <definedName name="__123Graph_DCURRENT" localSheetId="23" hidden="1">[90]Gaji!#REF!</definedName>
    <definedName name="__123Graph_DCURRENT" localSheetId="24" hidden="1">[90]Gaji!#REF!</definedName>
    <definedName name="__123Graph_DCURRENT" localSheetId="16" hidden="1">[90]Gaji!#REF!</definedName>
    <definedName name="__123Graph_DCURRENT" localSheetId="22" hidden="1">[90]Gaji!#REF!</definedName>
    <definedName name="__123Graph_DCURRENT" localSheetId="20" hidden="1">[90]Gaji!#REF!</definedName>
    <definedName name="__123Graph_DCURRENT" hidden="1">[90]Gaji!#REF!</definedName>
    <definedName name="__123Graph_DHARI" localSheetId="23" hidden="1">#REF!</definedName>
    <definedName name="__123Graph_DHARI" localSheetId="24" hidden="1">#REF!</definedName>
    <definedName name="__123Graph_DHARI" localSheetId="16" hidden="1">#REF!</definedName>
    <definedName name="__123Graph_DHARI" localSheetId="22" hidden="1">#REF!</definedName>
    <definedName name="__123Graph_DHARI" localSheetId="20" hidden="1">#REF!</definedName>
    <definedName name="__123Graph_DHARI" hidden="1">#REF!</definedName>
    <definedName name="__123Graph_E" localSheetId="16" hidden="1">[92]AC!#REF!</definedName>
    <definedName name="__123Graph_E" localSheetId="9" hidden="1">[88]AC!#REF!</definedName>
    <definedName name="__123Graph_E" localSheetId="19" hidden="1">[92]AC!#REF!</definedName>
    <definedName name="__123Graph_E" localSheetId="4" hidden="1">[89]AC!#REF!</definedName>
    <definedName name="__123Graph_E" localSheetId="0" hidden="1">[89]AC!#REF!</definedName>
    <definedName name="__123Graph_E" localSheetId="1" hidden="1">[89]AC!#REF!</definedName>
    <definedName name="__123Graph_E" localSheetId="14" hidden="1">[92]AC!#REF!</definedName>
    <definedName name="__123Graph_E" hidden="1">[93]AC!#REF!</definedName>
    <definedName name="__123Graph_ECURAH" localSheetId="23" hidden="1">#REF!</definedName>
    <definedName name="__123Graph_ECURAH" localSheetId="24" hidden="1">#REF!</definedName>
    <definedName name="__123Graph_ECURAH" localSheetId="16" hidden="1">#REF!</definedName>
    <definedName name="__123Graph_ECURAH" localSheetId="22" hidden="1">#REF!</definedName>
    <definedName name="__123Graph_ECURAH" localSheetId="20" hidden="1">#REF!</definedName>
    <definedName name="__123Graph_ECURAH" hidden="1">#REF!</definedName>
    <definedName name="__123Graph_ECURRENT" localSheetId="23" hidden="1">[90]Gaji!#REF!</definedName>
    <definedName name="__123Graph_ECURRENT" localSheetId="24" hidden="1">[90]Gaji!#REF!</definedName>
    <definedName name="__123Graph_ECURRENT" localSheetId="16" hidden="1">[90]Gaji!#REF!</definedName>
    <definedName name="__123Graph_ECURRENT" localSheetId="22" hidden="1">[90]Gaji!#REF!</definedName>
    <definedName name="__123Graph_ECURRENT" localSheetId="20" hidden="1">[90]Gaji!#REF!</definedName>
    <definedName name="__123Graph_ECURRENT" hidden="1">[90]Gaji!#REF!</definedName>
    <definedName name="__123Graph_EHARI" localSheetId="23" hidden="1">#REF!</definedName>
    <definedName name="__123Graph_EHARI" localSheetId="24" hidden="1">#REF!</definedName>
    <definedName name="__123Graph_EHARI" localSheetId="16" hidden="1">#REF!</definedName>
    <definedName name="__123Graph_EHARI" localSheetId="22" hidden="1">#REF!</definedName>
    <definedName name="__123Graph_EHARI" localSheetId="20" hidden="1">#REF!</definedName>
    <definedName name="__123Graph_EHARI" hidden="1">#REF!</definedName>
    <definedName name="__123Graph_F" localSheetId="16" hidden="1">[94]ESCON!#REF!</definedName>
    <definedName name="__123Graph_F" localSheetId="9" hidden="1">[95]ESCON!#REF!</definedName>
    <definedName name="__123Graph_F" localSheetId="19" hidden="1">[94]ESCON!#REF!</definedName>
    <definedName name="__123Graph_F" localSheetId="4" hidden="1">[96]ESCON!#REF!</definedName>
    <definedName name="__123Graph_F" localSheetId="0" hidden="1">[96]ESCON!#REF!</definedName>
    <definedName name="__123Graph_F" localSheetId="1" hidden="1">[96]ESCON!#REF!</definedName>
    <definedName name="__123Graph_F" localSheetId="14" hidden="1">[94]ESCON!#REF!</definedName>
    <definedName name="__123Graph_F" hidden="1">[97]ESCON!#REF!</definedName>
    <definedName name="__123Graph_FCURRENT" hidden="1">[90]Gaji!#REF!</definedName>
    <definedName name="__123Graph_LBL_ABILLET" hidden="1">[84]Asumsi!$F$1244:$O$1244</definedName>
    <definedName name="__123Graph_LBL_ABTGKAWAT" hidden="1">[84]Asumsi!$F$1245:$O$1245</definedName>
    <definedName name="__123Graph_LBL_ACRM" hidden="1">[84]Asumsi!$F$1243:$O$1243</definedName>
    <definedName name="__123Graph_LBL_AHSM" hidden="1">[84]Asumsi!$F$1242:$O$1242</definedName>
    <definedName name="__123Graph_LBL_ASLAB" hidden="1">[84]Asumsi!$F$1241:$O$1241</definedName>
    <definedName name="__123Graph_LBL_BBILLET" hidden="1">[84]Asumsi!$F$286:$O$286</definedName>
    <definedName name="__123Graph_LBL_BBTGKAWAT" hidden="1">[84]Asumsi!$F$287:$O$287</definedName>
    <definedName name="__123Graph_LBL_BCRM" hidden="1">[84]Asumsi!$F$285:$O$285</definedName>
    <definedName name="__123Graph_LBL_BHSM" hidden="1">[84]Asumsi!$F$281:$O$281</definedName>
    <definedName name="__123Graph_LBL_BSLAB" hidden="1">[84]Asumsi!$F$288:$O$288</definedName>
    <definedName name="__123Graph_X" localSheetId="23" hidden="1">[2]ANALISA!#REF!</definedName>
    <definedName name="__123Graph_X" localSheetId="24" hidden="1">[2]ANALISA!#REF!</definedName>
    <definedName name="__123Graph_X" localSheetId="16" hidden="1">[2]ANALISA!#REF!</definedName>
    <definedName name="__123Graph_X" localSheetId="22" hidden="1">[2]ANALISA!#REF!</definedName>
    <definedName name="__123Graph_X" localSheetId="38" hidden="1">#REF!</definedName>
    <definedName name="__123Graph_X" localSheetId="19" hidden="1">[2]ANALISA!#REF!</definedName>
    <definedName name="__123Graph_X" localSheetId="4" hidden="1">[2]ANALISA!#REF!</definedName>
    <definedName name="__123Graph_X" localSheetId="1" hidden="1">[2]ANALISA!#REF!</definedName>
    <definedName name="__123Graph_X" localSheetId="14" hidden="1">[2]ANALISA!#REF!</definedName>
    <definedName name="__123Graph_X" hidden="1">[2]ANALISA!#REF!</definedName>
    <definedName name="__123Graph_XBILLET" hidden="1">[84]Asumsi!$F$1239:$O$1239</definedName>
    <definedName name="__123Graph_XBTGKAWAT" hidden="1">[84]Asumsi!$F$1239:$O$1239</definedName>
    <definedName name="__123Graph_XChart1" localSheetId="23" hidden="1">#REF!</definedName>
    <definedName name="__123Graph_XChart1" localSheetId="24" hidden="1">#REF!</definedName>
    <definedName name="__123Graph_XChart1" localSheetId="16" hidden="1">#REF!</definedName>
    <definedName name="__123Graph_XChart1" localSheetId="9" hidden="1">'[85]EE-PROP'!#REF!</definedName>
    <definedName name="__123Graph_XChart1" localSheetId="22" hidden="1">#REF!</definedName>
    <definedName name="__123Graph_XChart1" localSheetId="38" hidden="1">#REF!</definedName>
    <definedName name="__123Graph_XChart1" localSheetId="19" hidden="1">#REF!</definedName>
    <definedName name="__123Graph_XChart1" localSheetId="4" hidden="1">'[85]EE-PROP'!#REF!</definedName>
    <definedName name="__123Graph_XChart1" localSheetId="20" hidden="1">#REF!</definedName>
    <definedName name="__123Graph_XChart1" localSheetId="0" hidden="1">'[85]EE-PROP'!#REF!</definedName>
    <definedName name="__123Graph_XChart1" localSheetId="1" hidden="1">'[85]EE-PROP'!#REF!</definedName>
    <definedName name="__123Graph_XChart1" localSheetId="14" hidden="1">#REF!</definedName>
    <definedName name="__123Graph_XChart1" hidden="1">#REF!</definedName>
    <definedName name="__123Graph_XCHART117" localSheetId="23" hidden="1">#REF!</definedName>
    <definedName name="__123Graph_XCHART117" localSheetId="24" hidden="1">#REF!</definedName>
    <definedName name="__123Graph_XCHART117" localSheetId="9" hidden="1">#REF!</definedName>
    <definedName name="__123Graph_XCHART117" localSheetId="19" hidden="1">#REF!</definedName>
    <definedName name="__123Graph_XCHART117" localSheetId="0" hidden="1">#REF!</definedName>
    <definedName name="__123Graph_XCHART117" localSheetId="14" hidden="1">#REF!</definedName>
    <definedName name="__123Graph_XCHART117" hidden="1">#REF!</definedName>
    <definedName name="__123Graph_XCRM" hidden="1">[84]Asumsi!$F$1239:$O$1239</definedName>
    <definedName name="__123Graph_XCURAH" localSheetId="23" hidden="1">#REF!</definedName>
    <definedName name="__123Graph_XCURAH" localSheetId="24" hidden="1">#REF!</definedName>
    <definedName name="__123Graph_XCURAH" localSheetId="16" hidden="1">#REF!</definedName>
    <definedName name="__123Graph_XCURAH" localSheetId="22" hidden="1">#REF!</definedName>
    <definedName name="__123Graph_XCURAH" localSheetId="20" hidden="1">#REF!</definedName>
    <definedName name="__123Graph_XCURAH" hidden="1">#REF!</definedName>
    <definedName name="__123Graph_XCurrent" localSheetId="9" hidden="1">'[85]EE-PROP'!#REF!</definedName>
    <definedName name="__123Graph_XCurrent" localSheetId="19" hidden="1">'[85]EE-PROP'!#REF!</definedName>
    <definedName name="__123Graph_XCurrent" localSheetId="4" hidden="1">'[85]EE-PROP'!#REF!</definedName>
    <definedName name="__123Graph_XCurrent" localSheetId="1" hidden="1">'[85]EE-PROP'!#REF!</definedName>
    <definedName name="__123Graph_XCurrent" localSheetId="14" hidden="1">'[85]EE-PROP'!#REF!</definedName>
    <definedName name="__123Graph_XCurrent" hidden="1">'[85]EE-PROP'!#REF!</definedName>
    <definedName name="__123Graph_XHARI" localSheetId="23" hidden="1">#REF!</definedName>
    <definedName name="__123Graph_XHARI" localSheetId="24" hidden="1">#REF!</definedName>
    <definedName name="__123Graph_XHARI" localSheetId="16" hidden="1">#REF!</definedName>
    <definedName name="__123Graph_XHARI" localSheetId="22" hidden="1">#REF!</definedName>
    <definedName name="__123Graph_XHARI" localSheetId="20" hidden="1">#REF!</definedName>
    <definedName name="__123Graph_XHARI" hidden="1">#REF!</definedName>
    <definedName name="__123Graph_XHSM" hidden="1">[84]Asumsi!$F$1239:$O$1239</definedName>
    <definedName name="__123Graph_XIRR_EQ" hidden="1">[87]CH_FL_QUAR!$AV$152:$AV$160</definedName>
    <definedName name="__123Graph_XSLAB" hidden="1">[84]Asumsi!$F$1239:$O$1239</definedName>
    <definedName name="__124__123Graph_ACHART_71" localSheetId="16" hidden="1">'[82]Data SRL'!$Q$39:$Q$379</definedName>
    <definedName name="__124__123Graph_ACHART_71" hidden="1">'[83]Data SRL'!$Q$39:$Q$379</definedName>
    <definedName name="__125__123Graph_ACHART_72" localSheetId="16" hidden="1">'[82]Data SRL'!$T$8:$T$379</definedName>
    <definedName name="__125__123Graph_ACHART_72" hidden="1">'[83]Data SRL'!$T$8:$T$379</definedName>
    <definedName name="__126__123Graph_ACHART_73" localSheetId="16" hidden="1">'[82]Data SRL'!$AC$8:$AC$131</definedName>
    <definedName name="__126__123Graph_ACHART_73" hidden="1">'[83]Data SRL'!$AC$8:$AC$131</definedName>
    <definedName name="__127__123Graph_ACHART_74" localSheetId="16" hidden="1">'[82]Data SRL'!$AH$8:$AH$100</definedName>
    <definedName name="__127__123Graph_ACHART_74" hidden="1">'[83]Data SRL'!$AH$8:$AH$100</definedName>
    <definedName name="__128__123Graph_ACHART_75" localSheetId="16" hidden="1">'[82]Data SRL'!$AK$8:$AK$100</definedName>
    <definedName name="__128__123Graph_ACHART_75" hidden="1">'[83]Data SRL'!$AK$8:$AK$100</definedName>
    <definedName name="__129__123Graph_ACHART_77" localSheetId="16" hidden="1">'[82]Data SRL'!$AN$8:$AN$193</definedName>
    <definedName name="__129__123Graph_ACHART_77" hidden="1">'[83]Data SRL'!$AN$8:$AN$193</definedName>
    <definedName name="__13__123Graph_ACHART_13" localSheetId="16" hidden="1">[80]Data!$M$50:$M$61</definedName>
    <definedName name="__13__123Graph_ACHART_13" hidden="1">[81]Data!$M$50:$M$61</definedName>
    <definedName name="__130__123Graph_ACHART_78" localSheetId="16" hidden="1">'[82]Data SRL'!$AS$8:$AS$100</definedName>
    <definedName name="__130__123Graph_ACHART_78" hidden="1">'[83]Data SRL'!$AS$8:$AS$100</definedName>
    <definedName name="__131__123Graph_ACHART_79" localSheetId="16" hidden="1">'[82]Data SRL'!$AZ$8:$AZ$100</definedName>
    <definedName name="__131__123Graph_ACHART_79" hidden="1">'[83]Data SRL'!$AZ$8:$AZ$100</definedName>
    <definedName name="__132__123Graph_ACHART_8" localSheetId="16" hidden="1">[80]Data!$E$2:$E$73</definedName>
    <definedName name="__132__123Graph_ACHART_8" hidden="1">[81]Data!$E$2:$E$73</definedName>
    <definedName name="__133__123Graph_ACHART_81" localSheetId="16" hidden="1">'[82]Data SRL'!$BD$8:$BD$100</definedName>
    <definedName name="__133__123Graph_ACHART_81" hidden="1">'[83]Data SRL'!$BD$8:$BD$100</definedName>
    <definedName name="__134__123Graph_ACHART_85" localSheetId="16" hidden="1">'[82]Data Prod_Graf'!$B$3:$M$3</definedName>
    <definedName name="__134__123Graph_ACHART_85" hidden="1">'[83]Data Prod_Graf'!$B$3:$M$3</definedName>
    <definedName name="__135__123Graph_ACHART_9" localSheetId="16" hidden="1">[80]Data!$J$38:$J$73</definedName>
    <definedName name="__135__123Graph_ACHART_9" hidden="1">[81]Data!$J$38:$J$73</definedName>
    <definedName name="__136__123Graph_BCHART_1" localSheetId="16" hidden="1">'[82]Data SRL'!$BL$9:$BL$100</definedName>
    <definedName name="__136__123Graph_BCHART_1" hidden="1">'[83]Data SRL'!$BL$9:$BL$100</definedName>
    <definedName name="__137__123Graph_BCHART_10" localSheetId="16" hidden="1">'[98]PABRIK (2)'!#REF!</definedName>
    <definedName name="__137__123Graph_BCHART_10" hidden="1">'[99]PABRIK (2)'!#REF!</definedName>
    <definedName name="__138__123Graph_BCHART_11" localSheetId="16" hidden="1">'[98]PABRIK (2)'!#REF!</definedName>
    <definedName name="__138__123Graph_BCHART_11" hidden="1">'[99]PABRIK (2)'!#REF!</definedName>
    <definedName name="__139__123Graph_BCHART_12" localSheetId="16" hidden="1">'[98]PABRIK (2)'!#REF!</definedName>
    <definedName name="__139__123Graph_BCHART_12" hidden="1">'[99]PABRIK (2)'!#REF!</definedName>
    <definedName name="__14" localSheetId="23">#REF!</definedName>
    <definedName name="__14" localSheetId="24">#REF!</definedName>
    <definedName name="__14" localSheetId="16">#REF!</definedName>
    <definedName name="__14" localSheetId="22">#REF!</definedName>
    <definedName name="__14" localSheetId="20">#REF!</definedName>
    <definedName name="__14">#REF!</definedName>
    <definedName name="__14__123Graph_ACHART_135" localSheetId="16" hidden="1">'[76]TON  per Jam'!$C$8:$Z$8</definedName>
    <definedName name="__14__123Graph_ACHART_135" hidden="1">'[77]TON  per Jam'!$C$8:$Z$8</definedName>
    <definedName name="__140__123Graph_BCHART_13" localSheetId="16" hidden="1">[80]Data!$N$50:$N$61</definedName>
    <definedName name="__140__123Graph_BCHART_13" hidden="1">[81]Data!$N$50:$N$61</definedName>
    <definedName name="__141__123Graph_BCHART_14" localSheetId="16" hidden="1">[80]Data!$D$62:$D$73</definedName>
    <definedName name="__141__123Graph_BCHART_14" hidden="1">[81]Data!$D$62:$D$73</definedName>
    <definedName name="__142__123Graph_BCHART_15" localSheetId="16" hidden="1">[80]Data!$B$62:$B$73</definedName>
    <definedName name="__142__123Graph_BCHART_15" hidden="1">[81]Data!$B$62:$B$73</definedName>
    <definedName name="__143__123Graph_BCHART_16" localSheetId="16" hidden="1">'[98]PABRIK (2)'!#REF!</definedName>
    <definedName name="__143__123Graph_BCHART_16" hidden="1">'[99]PABRIK (2)'!#REF!</definedName>
    <definedName name="__144__123Graph_BCHART_17" localSheetId="16" hidden="1">[80]Data!$M$62:$M$73</definedName>
    <definedName name="__144__123Graph_BCHART_17" hidden="1">[81]Data!$M$62:$M$73</definedName>
    <definedName name="__145__123Graph_BCHART_18" localSheetId="16" hidden="1">'[98]PABRIK (2)'!#REF!</definedName>
    <definedName name="__145__123Graph_BCHART_18" hidden="1">'[99]PABRIK (2)'!#REF!</definedName>
    <definedName name="__146__123Graph_BCHART_19" localSheetId="16" hidden="1">'[98]PABRIK (2)'!#REF!</definedName>
    <definedName name="__146__123Graph_BCHART_19" hidden="1">'[99]PABRIK (2)'!#REF!</definedName>
    <definedName name="__147__123Graph_BCHART_2" localSheetId="16" hidden="1">'[82]Data SRL'!$D$8:$D$379</definedName>
    <definedName name="__147__123Graph_BCHART_2" hidden="1">'[83]Data SRL'!$D$8:$D$379</definedName>
    <definedName name="__148__123Graph_BCHART_20" localSheetId="16" hidden="1">'[98]PABRIK (2)'!#REF!</definedName>
    <definedName name="__148__123Graph_BCHART_20" hidden="1">'[99]PABRIK (2)'!#REF!</definedName>
    <definedName name="__149__123Graph_BCHART_21" localSheetId="16" hidden="1">'[98]PABRIK (2)'!$C$9:$C$287</definedName>
    <definedName name="__149__123Graph_BCHART_21" hidden="1">'[99]PABRIK (2)'!$C$9:$C$287</definedName>
    <definedName name="__14DAY_THEATRE" localSheetId="23">#REF!</definedName>
    <definedName name="__14DAY_THEATRE" localSheetId="24">#REF!</definedName>
    <definedName name="__14DAY_THEATRE" localSheetId="16">#REF!</definedName>
    <definedName name="__14DAY_THEATRE" localSheetId="22">#REF!</definedName>
    <definedName name="__14DAY_THEATRE" localSheetId="20">#REF!</definedName>
    <definedName name="__14DAY_THEATRE">#REF!</definedName>
    <definedName name="__15__123Graph_ACHART_136" localSheetId="16" hidden="1">'[76]TON  per Jam'!$C$10:$Z$10</definedName>
    <definedName name="__15__123Graph_ACHART_136" hidden="1">'[77]TON  per Jam'!$C$10:$Z$10</definedName>
    <definedName name="__150__123Graph_BCHART_22" localSheetId="16" hidden="1">'[98]PABRIK (2)'!$F$9:$F$287</definedName>
    <definedName name="__150__123Graph_BCHART_22" hidden="1">'[99]PABRIK (2)'!$F$9:$F$287</definedName>
    <definedName name="__151__123Graph_BCHART_23" localSheetId="16" hidden="1">'[98]PABRIK (2)'!$L$9:$L$287</definedName>
    <definedName name="__151__123Graph_BCHART_23" hidden="1">'[99]PABRIK (2)'!$L$9:$L$287</definedName>
    <definedName name="__152__123Graph_BCHART_24" localSheetId="16" hidden="1">'[98]PABRIK (2)'!$O$9:$O$287</definedName>
    <definedName name="__152__123Graph_BCHART_24" hidden="1">'[99]PABRIK (2)'!$O$9:$O$287</definedName>
    <definedName name="__153__123Graph_BCHART_25" localSheetId="16" hidden="1">'[98]PABRIK (2)'!$I$9:$I$287</definedName>
    <definedName name="__153__123Graph_BCHART_25" hidden="1">'[99]PABRIK (2)'!$I$9:$I$287</definedName>
    <definedName name="__154__123Graph_BCHART_26" localSheetId="16" hidden="1">'[98]PABRIK (2)'!$R$9:$R$287</definedName>
    <definedName name="__154__123Graph_BCHART_26" hidden="1">'[99]PABRIK (2)'!$R$9:$R$287</definedName>
    <definedName name="__155__123Graph_BCHART_27" localSheetId="16" hidden="1">'[98]PABRIK (2)'!$U$9:$U$287</definedName>
    <definedName name="__155__123Graph_BCHART_27" hidden="1">'[99]PABRIK (2)'!$U$9:$U$287</definedName>
    <definedName name="__156__123Graph_BCHART_28" localSheetId="16" hidden="1">'[98]PABRIK (2)'!$X$9:$X$287</definedName>
    <definedName name="__156__123Graph_BCHART_28" hidden="1">'[99]PABRIK (2)'!$X$9:$X$287</definedName>
    <definedName name="__157__123Graph_BCHART_29" localSheetId="16" hidden="1">'[98]PABRIK (2)'!$AD$9:$AD$287</definedName>
    <definedName name="__157__123Graph_BCHART_29" hidden="1">'[99]PABRIK (2)'!$AD$9:$AD$287</definedName>
    <definedName name="__158__123Graph_BCHART_3" localSheetId="16" hidden="1">'[98]PABRIK (2)'!#REF!</definedName>
    <definedName name="__158__123Graph_BCHART_3" hidden="1">'[99]PABRIK (2)'!#REF!</definedName>
    <definedName name="__159__123Graph_BCHART_30" localSheetId="16" hidden="1">'[78]DATA LTW'!$AE$68:$AP$68</definedName>
    <definedName name="__159__123Graph_BCHART_30" hidden="1">'[79]DATA LTW'!$AE$68:$AP$68</definedName>
    <definedName name="__16__123Graph_ACHART_137" localSheetId="16" hidden="1">'[76]TON  per Jam'!$C$11:$Z$11</definedName>
    <definedName name="__16__123Graph_ACHART_137" hidden="1">'[77]TON  per Jam'!$C$11:$Z$11</definedName>
    <definedName name="__160__123Graph_BCHART_31" localSheetId="16" hidden="1">'[78]DATA LTW'!$AR$40:$BC$40</definedName>
    <definedName name="__160__123Graph_BCHART_31" hidden="1">'[79]DATA LTW'!$AR$40:$BC$40</definedName>
    <definedName name="__161__123Graph_BCHART_32" localSheetId="16" hidden="1">'[78]DATA LTW'!$AR$68:$BC$68</definedName>
    <definedName name="__161__123Graph_BCHART_32" hidden="1">'[79]DATA LTW'!$AR$68:$BC$68</definedName>
    <definedName name="__162__123Graph_BCHART_33" localSheetId="16" hidden="1">'[78]DATA LTW'!$AE$41:$AP$41</definedName>
    <definedName name="__162__123Graph_BCHART_33" hidden="1">'[79]DATA LTW'!$AE$41:$AP$41</definedName>
    <definedName name="__163__123Graph_BCHART_34" localSheetId="16" hidden="1">'[78]DATA LTW'!$AE$69:$AP$69</definedName>
    <definedName name="__163__123Graph_BCHART_34" hidden="1">'[79]DATA LTW'!$AE$69:$AP$69</definedName>
    <definedName name="__164__123Graph_BCHART_35" localSheetId="16" hidden="1">'[78]DATA LTW'!$AR$41:$BC$41</definedName>
    <definedName name="__164__123Graph_BCHART_35" hidden="1">'[79]DATA LTW'!$AR$41:$BC$41</definedName>
    <definedName name="__165__123Graph_BCHART_36" localSheetId="16" hidden="1">'[78]DATA LTW'!$AR$69:$BC$69</definedName>
    <definedName name="__165__123Graph_BCHART_36" hidden="1">'[79]DATA LTW'!$AR$69:$BC$69</definedName>
    <definedName name="__166__123Graph_BCHART_37" localSheetId="16" hidden="1">'[78]DATA LTW'!$AE$43:$AP$43</definedName>
    <definedName name="__166__123Graph_BCHART_37" hidden="1">'[79]DATA LTW'!$AE$43:$AP$43</definedName>
    <definedName name="__167__123Graph_BCHART_38" localSheetId="16" hidden="1">'[78]DATA LTW'!$AE$71:$AP$71</definedName>
    <definedName name="__167__123Graph_BCHART_38" hidden="1">'[79]DATA LTW'!$AE$71:$AP$71</definedName>
    <definedName name="__168__123Graph_BCHART_39" localSheetId="16" hidden="1">'[78]DATA LTW'!$AR$43:$BC$43</definedName>
    <definedName name="__168__123Graph_BCHART_39" hidden="1">'[79]DATA LTW'!$AR$43:$BC$43</definedName>
    <definedName name="__169__123Graph_BCHART_4" localSheetId="16" hidden="1">'[98]PABRIK (2)'!#REF!</definedName>
    <definedName name="__169__123Graph_BCHART_4" hidden="1">'[99]PABRIK (2)'!#REF!</definedName>
    <definedName name="__17__123Graph_ACHART_138" localSheetId="16" hidden="1">'[76]TON  per Jam'!$C$12:$Z$12</definedName>
    <definedName name="__17__123Graph_ACHART_138" hidden="1">'[77]TON  per Jam'!$C$12:$Z$12</definedName>
    <definedName name="__170__123Graph_BCHART_40" localSheetId="16" hidden="1">'[78]DATA LTW'!$AR$71:$BC$71</definedName>
    <definedName name="__170__123Graph_BCHART_40" hidden="1">'[79]DATA LTW'!$AR$71:$BC$71</definedName>
    <definedName name="__171__123Graph_BCHART_41" localSheetId="16" hidden="1">'[78]DATA LTW'!$AE$44:$AP$44</definedName>
    <definedName name="__171__123Graph_BCHART_41" hidden="1">'[79]DATA LTW'!$AE$44:$AP$44</definedName>
    <definedName name="__172__123Graph_BCHART_42" localSheetId="16" hidden="1">'[78]DATA LTW'!$AE$72:$AP$72</definedName>
    <definedName name="__172__123Graph_BCHART_42" hidden="1">'[79]DATA LTW'!$AE$72:$AP$72</definedName>
    <definedName name="__173__123Graph_BCHART_43" localSheetId="16" hidden="1">'[78]DATA LTW'!$AR$44:$BC$44</definedName>
    <definedName name="__173__123Graph_BCHART_43" hidden="1">'[79]DATA LTW'!$AR$44:$BC$44</definedName>
    <definedName name="__174__123Graph_BCHART_44" localSheetId="16" hidden="1">'[78]DATA LTW'!$AR$72:$BC$72</definedName>
    <definedName name="__174__123Graph_BCHART_44" hidden="1">'[79]DATA LTW'!$AR$72:$BC$72</definedName>
    <definedName name="__175__123Graph_BCHART_45" localSheetId="16" hidden="1">'[78]DATA LTW'!$AE$46:$AP$46</definedName>
    <definedName name="__175__123Graph_BCHART_45" hidden="1">'[79]DATA LTW'!$AE$46:$AP$46</definedName>
    <definedName name="__176__123Graph_BCHART_46" localSheetId="16" hidden="1">'[78]DATA LTW'!$AE$74:$AP$74</definedName>
    <definedName name="__176__123Graph_BCHART_46" hidden="1">'[79]DATA LTW'!$AE$74:$AP$74</definedName>
    <definedName name="__177__123Graph_BCHART_47" localSheetId="16" hidden="1">'[78]DATA LTW'!$AR$46:$BC$46</definedName>
    <definedName name="__177__123Graph_BCHART_47" hidden="1">'[79]DATA LTW'!$AR$46:$BC$46</definedName>
    <definedName name="__178__123Graph_BCHART_48" localSheetId="16" hidden="1">'[78]DATA LTW'!$AR$74:$BC$74</definedName>
    <definedName name="__178__123Graph_BCHART_48" hidden="1">'[79]DATA LTW'!$AR$74:$BC$74</definedName>
    <definedName name="__179__123Graph_BCHART_49" localSheetId="16" hidden="1">'[78]DATA LTW'!$AE$47:$AP$47</definedName>
    <definedName name="__179__123Graph_BCHART_49" hidden="1">'[79]DATA LTW'!$AE$47:$AP$47</definedName>
    <definedName name="__18__123Graph_ACHART_139" localSheetId="16" hidden="1">'[76]TON  per Jam'!$C$13:$Z$13</definedName>
    <definedName name="__18__123Graph_ACHART_139" hidden="1">'[77]TON  per Jam'!$C$13:$Z$13</definedName>
    <definedName name="__180__123Graph_BCHART_5" localSheetId="16" hidden="1">'[82]Data SRL'!$BL$9:$BL$100</definedName>
    <definedName name="__180__123Graph_BCHART_5" hidden="1">'[83]Data SRL'!$BL$9:$BL$100</definedName>
    <definedName name="__181__123Graph_BCHART_50" localSheetId="16" hidden="1">'[78]DATA LTW'!$AE$75:$AP$75</definedName>
    <definedName name="__181__123Graph_BCHART_50" hidden="1">'[79]DATA LTW'!$AE$75:$AP$75</definedName>
    <definedName name="__182__123Graph_BCHART_51" localSheetId="16" hidden="1">'[78]DATA LTW'!$AR$47:$BC$47</definedName>
    <definedName name="__182__123Graph_BCHART_51" hidden="1">'[79]DATA LTW'!$AR$47:$BC$47</definedName>
    <definedName name="__183__123Graph_BCHART_52" localSheetId="16" hidden="1">'[78]DATA LTW'!$AR$75:$BC$75</definedName>
    <definedName name="__183__123Graph_BCHART_52" hidden="1">'[79]DATA LTW'!$AR$75:$BC$75</definedName>
    <definedName name="__184__123Graph_BCHART_53" localSheetId="16" hidden="1">'[78]DATA LTW'!$AE$25:$AP$25</definedName>
    <definedName name="__184__123Graph_BCHART_53" hidden="1">'[79]DATA LTW'!$AE$25:$AP$25</definedName>
    <definedName name="__185__123Graph_BCHART_54" localSheetId="16" hidden="1">'[78]DATA LTW'!$AE$53:$AP$53</definedName>
    <definedName name="__185__123Graph_BCHART_54" hidden="1">'[79]DATA LTW'!$AE$53:$AP$53</definedName>
    <definedName name="__186__123Graph_BCHART_55" localSheetId="16" hidden="1">'[78]DATA LTW'!$AR$25:$BC$25</definedName>
    <definedName name="__186__123Graph_BCHART_55" hidden="1">'[79]DATA LTW'!$AR$25:$BC$25</definedName>
    <definedName name="__187__123Graph_BCHART_56" localSheetId="16" hidden="1">'[78]DATA LTW'!$AR$53:$BC$53</definedName>
    <definedName name="__187__123Graph_BCHART_56" hidden="1">'[79]DATA LTW'!$AR$53:$BC$53</definedName>
    <definedName name="__188__123Graph_BCHART_57" localSheetId="16" hidden="1">'[78]DATA LTW'!$AE$26:$AP$26</definedName>
    <definedName name="__188__123Graph_BCHART_57" hidden="1">'[79]DATA LTW'!$AE$26:$AP$26</definedName>
    <definedName name="__189__123Graph_BCHART_58" localSheetId="16" hidden="1">'[78]DATA LTW'!$AE$54:$AP$54</definedName>
    <definedName name="__189__123Graph_BCHART_58" hidden="1">'[79]DATA LTW'!$AE$54:$AP$54</definedName>
    <definedName name="__19__123Graph_ACHART_14" localSheetId="16" hidden="1">[80]Data!$O$50:$O$61</definedName>
    <definedName name="__19__123Graph_ACHART_14" hidden="1">[81]Data!$O$50:$O$61</definedName>
    <definedName name="__190__123Graph_BCHART_59" localSheetId="16" hidden="1">'[78]DATA LTW'!$AR$26:$BC$26</definedName>
    <definedName name="__190__123Graph_BCHART_59" hidden="1">'[79]DATA LTW'!$AR$26:$BC$26</definedName>
    <definedName name="__191__123Graph_BCHART_6" hidden="1">[100]PK!$B$29:$M$29</definedName>
    <definedName name="__192__123Graph_BCHART_60" localSheetId="16" hidden="1">'[78]DATA LTW'!$AR$54:$BC$54</definedName>
    <definedName name="__192__123Graph_BCHART_60" hidden="1">'[79]DATA LTW'!$AR$54:$BC$54</definedName>
    <definedName name="__193__123Graph_BCHART_61" localSheetId="16" hidden="1">'[78]DATA LTW'!$AE$37:$AP$37</definedName>
    <definedName name="__193__123Graph_BCHART_61" hidden="1">'[79]DATA LTW'!$AE$37:$AP$37</definedName>
    <definedName name="__194__123Graph_BCHART_62" localSheetId="16" hidden="1">'[82]Data SRL'!$D$8:$D$131</definedName>
    <definedName name="__194__123Graph_BCHART_62" hidden="1">'[83]Data SRL'!$D$8:$D$131</definedName>
    <definedName name="__195__123Graph_BCHART_63" localSheetId="16" hidden="1">'[78]DATA LTW'!$AR$37:$BC$37</definedName>
    <definedName name="__195__123Graph_BCHART_63" hidden="1">'[79]DATA LTW'!$AR$37:$BC$37</definedName>
    <definedName name="__196__123Graph_BCHART_64" localSheetId="16" hidden="1">'[82]Data SRL'!$G$8:$G$379</definedName>
    <definedName name="__196__123Graph_BCHART_64" hidden="1">'[83]Data SRL'!$G$8:$G$379</definedName>
    <definedName name="__197__123Graph_BCHART_68" localSheetId="16" hidden="1">'[82]Data SRL'!$W$8:$W$100</definedName>
    <definedName name="__197__123Graph_BCHART_68" hidden="1">'[83]Data SRL'!$W$8:$W$100</definedName>
    <definedName name="__198__123Graph_BCHART_69" localSheetId="16" hidden="1">'[82]Data SRL'!$V$8:$V$379</definedName>
    <definedName name="__198__123Graph_BCHART_69" hidden="1">'[83]Data SRL'!$V$8:$V$379</definedName>
    <definedName name="__199__123Graph_BCHART_7" localSheetId="16" hidden="1">'[82]Data SRL'!$CT$8:$CT$379</definedName>
    <definedName name="__199__123Graph_BCHART_7" hidden="1">'[83]Data SRL'!$CT$8:$CT$379</definedName>
    <definedName name="__1bangunan_1_1" localSheetId="23">#REF!</definedName>
    <definedName name="__1bangunan_1_1" localSheetId="24">#REF!</definedName>
    <definedName name="__1bangunan_1_1" localSheetId="16">#REF!</definedName>
    <definedName name="__1bangunan_1_1" localSheetId="38">#REF!</definedName>
    <definedName name="__1bangunan_1_1" localSheetId="19">#REF!</definedName>
    <definedName name="__1bangunan_1_1" localSheetId="14">#REF!</definedName>
    <definedName name="__1bangunan_1_1">#REF!</definedName>
    <definedName name="__1Excel_BuiltIn_Print_Area_1_1" localSheetId="23">#REF!</definedName>
    <definedName name="__1Excel_BuiltIn_Print_Area_1_1" localSheetId="24">#REF!</definedName>
    <definedName name="__1Excel_BuiltIn_Print_Area_1_1" localSheetId="16">#REF!</definedName>
    <definedName name="__1Excel_BuiltIn_Print_Area_1_1" localSheetId="38">#REF!</definedName>
    <definedName name="__1Excel_BuiltIn_Print_Area_1_1" localSheetId="19">#REF!</definedName>
    <definedName name="__1Excel_BuiltIn_Print_Area_1_1" localSheetId="14">#REF!</definedName>
    <definedName name="__1Excel_BuiltIn_Print_Area_1_1">#REF!</definedName>
    <definedName name="__2" localSheetId="23">#REF!</definedName>
    <definedName name="__2" localSheetId="24">#REF!</definedName>
    <definedName name="__2">#REF!</definedName>
    <definedName name="__2.ASSET" localSheetId="23">#REF!</definedName>
    <definedName name="__2.ASSET" localSheetId="24">#REF!</definedName>
    <definedName name="__2.ASSET" localSheetId="16">#REF!</definedName>
    <definedName name="__2.ASSET" localSheetId="38">#REF!</definedName>
    <definedName name="__2.ASSET" localSheetId="19">#REF!</definedName>
    <definedName name="__2.ASSET" localSheetId="14">#REF!</definedName>
    <definedName name="__2.ASSET">#REF!</definedName>
    <definedName name="__2__123Graph_ACHART_10" localSheetId="23" hidden="1">'[99]PABRIK (2)'!#REF!</definedName>
    <definedName name="__2__123Graph_ACHART_10" localSheetId="24" hidden="1">'[99]PABRIK (2)'!#REF!</definedName>
    <definedName name="__2__123Graph_ACHART_10" localSheetId="16" hidden="1">'[98]PABRIK (2)'!#REF!</definedName>
    <definedName name="__2__123Graph_ACHART_10" localSheetId="22" hidden="1">'[99]PABRIK (2)'!#REF!</definedName>
    <definedName name="__2__123Graph_ACHART_10" hidden="1">'[99]PABRIK (2)'!#REF!</definedName>
    <definedName name="__2_2" localSheetId="23">#REF!</definedName>
    <definedName name="__2_2" localSheetId="24">#REF!</definedName>
    <definedName name="__2_2" localSheetId="16">#REF!</definedName>
    <definedName name="__2_2" localSheetId="22">#REF!</definedName>
    <definedName name="__2_2" localSheetId="20">#REF!</definedName>
    <definedName name="__2_2">#REF!</definedName>
    <definedName name="__2_2.ASSET" localSheetId="23">#REF!</definedName>
    <definedName name="__2_2.ASSET" localSheetId="24">#REF!</definedName>
    <definedName name="__2_2.ASSET" localSheetId="16">#REF!</definedName>
    <definedName name="__2_2.ASSET" localSheetId="38">#REF!</definedName>
    <definedName name="__2_2.ASSET" localSheetId="19">#REF!</definedName>
    <definedName name="__2_2.ASSET" localSheetId="14">#REF!</definedName>
    <definedName name="__2_2.ASSET">#REF!</definedName>
    <definedName name="__20__123Graph_ACHART_140" localSheetId="16" hidden="1">'[76]TON  per Jam'!$C$14:$Z$14</definedName>
    <definedName name="__20__123Graph_ACHART_140" hidden="1">'[77]TON  per Jam'!$C$14:$Z$14</definedName>
    <definedName name="__200__123Graph_BCHART_70" localSheetId="16" hidden="1">'[82]Data SRL'!$AB$8:$AB$379</definedName>
    <definedName name="__200__123Graph_BCHART_70" hidden="1">'[83]Data SRL'!$AB$8:$AB$379</definedName>
    <definedName name="__201__123Graph_BCHART_71" localSheetId="16" hidden="1">'[82]Data SRL'!$Y$8:$Y$379</definedName>
    <definedName name="__201__123Graph_BCHART_71" hidden="1">'[83]Data SRL'!$Y$8:$Y$379</definedName>
    <definedName name="__202__123Graph_BCHART_72" localSheetId="16" hidden="1">'[82]Data SRL'!$U$8:$U$379</definedName>
    <definedName name="__202__123Graph_BCHART_72" hidden="1">'[83]Data SRL'!$U$8:$U$379</definedName>
    <definedName name="__203__123Graph_BCHART_73" localSheetId="16" hidden="1">'[82]Data SRL'!$AD$8:$AD$131</definedName>
    <definedName name="__203__123Graph_BCHART_73" hidden="1">'[83]Data SRL'!$AD$8:$AD$131</definedName>
    <definedName name="__204__123Graph_BCHART_74" localSheetId="16" hidden="1">'[82]Data SRL'!$AI$8:$AI$100</definedName>
    <definedName name="__204__123Graph_BCHART_74" hidden="1">'[83]Data SRL'!$AI$8:$AI$100</definedName>
    <definedName name="__205__123Graph_BCHART_75" localSheetId="16" hidden="1">'[82]Data SRL'!$AL$8:$AL$100</definedName>
    <definedName name="__205__123Graph_BCHART_75" hidden="1">'[83]Data SRL'!$AL$8:$AL$100</definedName>
    <definedName name="__206__123Graph_BCHART_77" localSheetId="16" hidden="1">'[82]Data SRL'!$AO$8:$AO$193</definedName>
    <definedName name="__206__123Graph_BCHART_77" hidden="1">'[83]Data SRL'!$AO$8:$AO$193</definedName>
    <definedName name="__207__123Graph_BCHART_78" localSheetId="16" hidden="1">'[82]Data SRL'!$AT$9:$AT$100</definedName>
    <definedName name="__207__123Graph_BCHART_78" hidden="1">'[83]Data SRL'!$AT$9:$AT$100</definedName>
    <definedName name="__208__123Graph_BCHART_79" localSheetId="16" hidden="1">'[82]Data SRL'!$BA$8:$BA$100</definedName>
    <definedName name="__208__123Graph_BCHART_79" hidden="1">'[83]Data SRL'!$BA$8:$BA$100</definedName>
    <definedName name="__209__123Graph_BCHART_8" localSheetId="16" hidden="1">'[98]PABRIK (2)'!#REF!</definedName>
    <definedName name="__209__123Graph_BCHART_8" hidden="1">'[99]PABRIK (2)'!#REF!</definedName>
    <definedName name="__21" localSheetId="23">#REF!</definedName>
    <definedName name="__21" localSheetId="24">#REF!</definedName>
    <definedName name="__21" localSheetId="16">#REF!</definedName>
    <definedName name="__21" localSheetId="22">#REF!</definedName>
    <definedName name="__21" localSheetId="20">#REF!</definedName>
    <definedName name="__21">#REF!</definedName>
    <definedName name="__21__123Graph_ACHART_141" localSheetId="16" hidden="1">'[76]TON  per Jam'!$C$15:$Z$15</definedName>
    <definedName name="__21__123Graph_ACHART_141" hidden="1">'[77]TON  per Jam'!$C$15:$Z$15</definedName>
    <definedName name="__210__123Graph_BCHART_81" localSheetId="16" hidden="1">'[82]Data SRL'!$BE$8:$BE$100</definedName>
    <definedName name="__210__123Graph_BCHART_81" hidden="1">'[83]Data SRL'!$BE$8:$BE$100</definedName>
    <definedName name="__211__123Graph_BCHART_85" localSheetId="16" hidden="1">'[82]Data Prod_Graf'!$B$4:$M$4</definedName>
    <definedName name="__211__123Graph_BCHART_85" hidden="1">'[83]Data Prod_Graf'!$B$4:$M$4</definedName>
    <definedName name="__212__123Graph_BCHART_86" localSheetId="16" hidden="1">'[82]Data Prod_Graf'!$B$12:$M$12</definedName>
    <definedName name="__212__123Graph_BCHART_86" hidden="1">'[83]Data Prod_Graf'!$B$12:$M$12</definedName>
    <definedName name="__213__123Graph_BCHART_87" localSheetId="16" hidden="1">'[82]Data Prod_Graf'!$B$21:$M$21</definedName>
    <definedName name="__213__123Graph_BCHART_87" hidden="1">'[83]Data Prod_Graf'!$B$21:$M$21</definedName>
    <definedName name="__214__123Graph_BCHART_88" localSheetId="16" hidden="1">'[82]Data Prod_Graf'!$B$29:$M$29</definedName>
    <definedName name="__214__123Graph_BCHART_88" hidden="1">'[83]Data Prod_Graf'!$B$29:$M$29</definedName>
    <definedName name="__215__123Graph_BCHART_9" localSheetId="16" hidden="1">'[98]PABRIK (2)'!#REF!</definedName>
    <definedName name="__215__123Graph_BCHART_9" hidden="1">'[99]PABRIK (2)'!#REF!</definedName>
    <definedName name="__216__123Graph_CCHART_1" localSheetId="16" hidden="1">'[82]Data SRL'!$BM$9:$BM$100</definedName>
    <definedName name="__216__123Graph_CCHART_1" hidden="1">'[83]Data SRL'!$BM$9:$BM$100</definedName>
    <definedName name="__217__123Graph_CCHART_10" localSheetId="16" hidden="1">'[98]PABRIK (2)'!$AF$9:$AF$287</definedName>
    <definedName name="__217__123Graph_CCHART_10" hidden="1">'[99]PABRIK (2)'!$AF$9:$AF$287</definedName>
    <definedName name="__218__123Graph_CCHART_11" localSheetId="16" hidden="1">'[98]PABRIK (2)'!$AF$9:$AF$287</definedName>
    <definedName name="__218__123Graph_CCHART_11" hidden="1">'[99]PABRIK (2)'!$AF$9:$AF$287</definedName>
    <definedName name="__219__123Graph_CCHART_12" localSheetId="16" hidden="1">'[98]PABRIK (2)'!$AF$9:$AF$287</definedName>
    <definedName name="__219__123Graph_CCHART_12" hidden="1">'[99]PABRIK (2)'!$AF$9:$AF$287</definedName>
    <definedName name="__22__123Graph_ACHART_142" localSheetId="16" hidden="1">'[76]TON  per Jam'!$C$17:$Z$17</definedName>
    <definedName name="__22__123Graph_ACHART_142" hidden="1">'[77]TON  per Jam'!$C$17:$Z$17</definedName>
    <definedName name="__220__123Graph_CCHART_13" localSheetId="16" hidden="1">'[98]PABRIK (2)'!$AF$9:$AF$287</definedName>
    <definedName name="__220__123Graph_CCHART_13" hidden="1">'[99]PABRIK (2)'!$AF$9:$AF$287</definedName>
    <definedName name="__221__123Graph_CCHART_14" localSheetId="16" hidden="1">'[98]PABRIK (2)'!$AF$9:$AF$287</definedName>
    <definedName name="__221__123Graph_CCHART_14" hidden="1">'[99]PABRIK (2)'!$AF$9:$AF$287</definedName>
    <definedName name="__222__123Graph_CCHART_15" localSheetId="16" hidden="1">[80]Data!$P$50:$P$61</definedName>
    <definedName name="__222__123Graph_CCHART_15" hidden="1">[81]Data!$P$50:$P$61</definedName>
    <definedName name="__223__123Graph_CCHART_16" localSheetId="16" hidden="1">'[98]PABRIK (2)'!$AF$9:$AF$287</definedName>
    <definedName name="__223__123Graph_CCHART_16" hidden="1">'[99]PABRIK (2)'!$AF$9:$AF$287</definedName>
    <definedName name="__224__123Graph_CCHART_17" localSheetId="16" hidden="1">'[98]PABRIK (2)'!$AF$9:$AF$287</definedName>
    <definedName name="__224__123Graph_CCHART_17" hidden="1">'[99]PABRIK (2)'!$AF$9:$AF$287</definedName>
    <definedName name="__225__123Graph_CCHART_18" localSheetId="16" hidden="1">'[98]PABRIK (2)'!$AF$9:$AF$287</definedName>
    <definedName name="__225__123Graph_CCHART_18" hidden="1">'[99]PABRIK (2)'!$AF$9:$AF$287</definedName>
    <definedName name="__226__123Graph_CCHART_19" localSheetId="16" hidden="1">'[98]PABRIK (2)'!$AF$9:$AF$287</definedName>
    <definedName name="__226__123Graph_CCHART_19" hidden="1">'[99]PABRIK (2)'!$AF$9:$AF$287</definedName>
    <definedName name="__227__123Graph_CCHART_2" localSheetId="16" hidden="1">'[82]Data SRL'!$AR$8:$AR$379</definedName>
    <definedName name="__227__123Graph_CCHART_2" hidden="1">'[83]Data SRL'!$AR$8:$AR$379</definedName>
    <definedName name="__228__123Graph_CCHART_20" localSheetId="16" hidden="1">'[98]PABRIK (2)'!$AF$9:$AF$287</definedName>
    <definedName name="__228__123Graph_CCHART_20" hidden="1">'[99]PABRIK (2)'!$AF$9:$AF$287</definedName>
    <definedName name="__229__123Graph_CCHART_21" localSheetId="16" hidden="1">'[98]PABRIK (2)'!$AF$9:$AF$287</definedName>
    <definedName name="__229__123Graph_CCHART_21" hidden="1">'[99]PABRIK (2)'!$AF$9:$AF$287</definedName>
    <definedName name="__23__123Graph_ACHART_143" localSheetId="16" hidden="1">'[76]TON  per Jam'!$C$18:$Z$18</definedName>
    <definedName name="__23__123Graph_ACHART_143" hidden="1">'[77]TON  per Jam'!$C$18:$Z$18</definedName>
    <definedName name="__230__123Graph_CCHART_22" localSheetId="16" hidden="1">'[98]PABRIK (2)'!$AF$9:$AF$287</definedName>
    <definedName name="__230__123Graph_CCHART_22" hidden="1">'[99]PABRIK (2)'!$AF$9:$AF$287</definedName>
    <definedName name="__231__123Graph_CCHART_23" localSheetId="16" hidden="1">'[98]PABRIK (2)'!$AF$9:$AF$287</definedName>
    <definedName name="__231__123Graph_CCHART_23" hidden="1">'[99]PABRIK (2)'!$AF$9:$AF$287</definedName>
    <definedName name="__232__123Graph_CCHART_24" localSheetId="16" hidden="1">'[98]PABRIK (2)'!$AF$9:$AF$287</definedName>
    <definedName name="__232__123Graph_CCHART_24" hidden="1">'[99]PABRIK (2)'!$AF$9:$AF$287</definedName>
    <definedName name="__233__123Graph_CCHART_25" localSheetId="16" hidden="1">'[98]PABRIK (2)'!$AF$9:$AF$287</definedName>
    <definedName name="__233__123Graph_CCHART_25" hidden="1">'[99]PABRIK (2)'!$AF$9:$AF$287</definedName>
    <definedName name="__234__123Graph_CCHART_26" localSheetId="16" hidden="1">'[98]PABRIK (2)'!$AF$9:$AF$287</definedName>
    <definedName name="__234__123Graph_CCHART_26" hidden="1">'[99]PABRIK (2)'!$AF$9:$AF$287</definedName>
    <definedName name="__235__123Graph_CCHART_27" localSheetId="16" hidden="1">'[98]PABRIK (2)'!$AF$9:$AF$287</definedName>
    <definedName name="__235__123Graph_CCHART_27" hidden="1">'[99]PABRIK (2)'!$AF$9:$AF$287</definedName>
    <definedName name="__236__123Graph_CCHART_28" localSheetId="16" hidden="1">'[98]PABRIK (2)'!$AF$9:$AF$287</definedName>
    <definedName name="__236__123Graph_CCHART_28" hidden="1">'[99]PABRIK (2)'!$AF$9:$AF$287</definedName>
    <definedName name="__237__123Graph_CCHART_29" localSheetId="16" hidden="1">'[98]PABRIK (2)'!$AF$9:$AF$287</definedName>
    <definedName name="__237__123Graph_CCHART_29" hidden="1">'[99]PABRIK (2)'!$AF$9:$AF$287</definedName>
    <definedName name="__238__123Graph_CCHART_3" localSheetId="16" hidden="1">'[82]Data SRL'!$L$8:$L$100</definedName>
    <definedName name="__238__123Graph_CCHART_3" hidden="1">'[83]Data SRL'!$L$8:$L$100</definedName>
    <definedName name="__239__123Graph_CCHART_30" localSheetId="16" hidden="1">'[78]DATA LTW'!$BE$68:$BP$68</definedName>
    <definedName name="__239__123Graph_CCHART_30" hidden="1">'[79]DATA LTW'!$BE$68:$BP$68</definedName>
    <definedName name="__24__123Graph_ACHART_144" localSheetId="16" hidden="1">'[76]TON  per Jam'!$C$19:$Z$19</definedName>
    <definedName name="__24__123Graph_ACHART_144" hidden="1">'[77]TON  per Jam'!$C$19:$Z$19</definedName>
    <definedName name="__240__123Graph_CCHART_31" localSheetId="16" hidden="1">'[78]DATA LTW'!$BR$40:$CC$40</definedName>
    <definedName name="__240__123Graph_CCHART_31" hidden="1">'[79]DATA LTW'!$BR$40:$CC$40</definedName>
    <definedName name="__241__123Graph_CCHART_32" localSheetId="16" hidden="1">'[78]DATA LTW'!$BR$68:$CC$68</definedName>
    <definedName name="__241__123Graph_CCHART_32" hidden="1">'[79]DATA LTW'!$BR$68:$CC$68</definedName>
    <definedName name="__242__123Graph_CCHART_33" localSheetId="16" hidden="1">'[78]DATA LTW'!$BE$41:$BP$41</definedName>
    <definedName name="__242__123Graph_CCHART_33" hidden="1">'[79]DATA LTW'!$BE$41:$BP$41</definedName>
    <definedName name="__243__123Graph_CCHART_34" localSheetId="16" hidden="1">'[78]DATA LTW'!$BE$69:$BP$69</definedName>
    <definedName name="__243__123Graph_CCHART_34" hidden="1">'[79]DATA LTW'!$BE$69:$BP$69</definedName>
    <definedName name="__244__123Graph_CCHART_35" localSheetId="16" hidden="1">'[78]DATA LTW'!$BR$41:$CC$41</definedName>
    <definedName name="__244__123Graph_CCHART_35" hidden="1">'[79]DATA LTW'!$BR$41:$CC$41</definedName>
    <definedName name="__245__123Graph_CCHART_36" localSheetId="16" hidden="1">'[78]DATA LTW'!$BR$69:$CC$69</definedName>
    <definedName name="__245__123Graph_CCHART_36" hidden="1">'[79]DATA LTW'!$BR$69:$CC$69</definedName>
    <definedName name="__246__123Graph_CCHART_37" localSheetId="16" hidden="1">'[78]DATA LTW'!$BE$43:$BP$43</definedName>
    <definedName name="__246__123Graph_CCHART_37" hidden="1">'[79]DATA LTW'!$BE$43:$BP$43</definedName>
    <definedName name="__247__123Graph_CCHART_38" localSheetId="16" hidden="1">'[78]DATA LTW'!$BE$71:$BP$71</definedName>
    <definedName name="__247__123Graph_CCHART_38" hidden="1">'[79]DATA LTW'!$BE$71:$BP$71</definedName>
    <definedName name="__248__123Graph_CCHART_39" localSheetId="16" hidden="1">'[78]DATA LTW'!$BR$43:$CC$43</definedName>
    <definedName name="__248__123Graph_CCHART_39" hidden="1">'[79]DATA LTW'!$BR$43:$CC$43</definedName>
    <definedName name="__249__123Graph_CCHART_4" localSheetId="16" hidden="1">'[82]Data SRL'!$BM$8:$BM$100</definedName>
    <definedName name="__249__123Graph_CCHART_4" hidden="1">'[83]Data SRL'!$BM$8:$BM$100</definedName>
    <definedName name="__25" localSheetId="23">#REF!</definedName>
    <definedName name="__25" localSheetId="24">#REF!</definedName>
    <definedName name="__25" localSheetId="16">#REF!</definedName>
    <definedName name="__25" localSheetId="22">#REF!</definedName>
    <definedName name="__25" localSheetId="20">#REF!</definedName>
    <definedName name="__25">#REF!</definedName>
    <definedName name="__25__123Graph_ACHART_145" localSheetId="16" hidden="1">'[76]TON  per Jam'!$C$20:$Z$20</definedName>
    <definedName name="__25__123Graph_ACHART_145" hidden="1">'[77]TON  per Jam'!$C$20:$Z$20</definedName>
    <definedName name="__250__123Graph_CCHART_40" localSheetId="16" hidden="1">'[78]DATA LTW'!$BR$71:$CC$71</definedName>
    <definedName name="__250__123Graph_CCHART_40" hidden="1">'[79]DATA LTW'!$BR$71:$CC$71</definedName>
    <definedName name="__251__123Graph_CCHART_41" localSheetId="16" hidden="1">'[78]DATA LTW'!$BE$44:$BP$44</definedName>
    <definedName name="__251__123Graph_CCHART_41" hidden="1">'[79]DATA LTW'!$BE$44:$BP$44</definedName>
    <definedName name="__252__123Graph_CCHART_42" localSheetId="16" hidden="1">'[78]DATA LTW'!$BE$72:$BP$72</definedName>
    <definedName name="__252__123Graph_CCHART_42" hidden="1">'[79]DATA LTW'!$BE$72:$BP$72</definedName>
    <definedName name="__253__123Graph_CCHART_43" localSheetId="16" hidden="1">'[78]DATA LTW'!$BR$44:$CC$44</definedName>
    <definedName name="__253__123Graph_CCHART_43" hidden="1">'[79]DATA LTW'!$BR$44:$CC$44</definedName>
    <definedName name="__254__123Graph_CCHART_44" localSheetId="16" hidden="1">'[78]DATA LTW'!$BR$72:$CC$72</definedName>
    <definedName name="__254__123Graph_CCHART_44" hidden="1">'[79]DATA LTW'!$BR$72:$CC$72</definedName>
    <definedName name="__255__123Graph_CCHART_45" localSheetId="16" hidden="1">'[78]DATA LTW'!$BE$46:$BP$46</definedName>
    <definedName name="__255__123Graph_CCHART_45" hidden="1">'[79]DATA LTW'!$BE$46:$BP$46</definedName>
    <definedName name="__256__123Graph_CCHART_46" localSheetId="16" hidden="1">'[78]DATA LTW'!$BE$74:$BP$74</definedName>
    <definedName name="__256__123Graph_CCHART_46" hidden="1">'[79]DATA LTW'!$BE$74:$BP$74</definedName>
    <definedName name="__257__123Graph_CCHART_47" localSheetId="16" hidden="1">'[78]DATA LTW'!$BR$46:$CC$46</definedName>
    <definedName name="__257__123Graph_CCHART_47" hidden="1">'[79]DATA LTW'!$BR$46:$CC$46</definedName>
    <definedName name="__258__123Graph_CCHART_48" localSheetId="16" hidden="1">'[78]DATA LTW'!$BR$74:$CC$74</definedName>
    <definedName name="__258__123Graph_CCHART_48" hidden="1">'[79]DATA LTW'!$BR$74:$CC$74</definedName>
    <definedName name="__259__123Graph_CCHART_49" localSheetId="16" hidden="1">'[78]DATA LTW'!$BE$47:$BP$47</definedName>
    <definedName name="__259__123Graph_CCHART_49" hidden="1">'[79]DATA LTW'!$BE$47:$BP$47</definedName>
    <definedName name="__26" localSheetId="23">#REF!</definedName>
    <definedName name="__26" localSheetId="24">#REF!</definedName>
    <definedName name="__26" localSheetId="16">#REF!</definedName>
    <definedName name="__26" localSheetId="22">#REF!</definedName>
    <definedName name="__26" localSheetId="20">#REF!</definedName>
    <definedName name="__26">#REF!</definedName>
    <definedName name="__26__123Graph_ACHART_146" localSheetId="16" hidden="1">'[76]TON  per Jam'!$C$21:$Z$21</definedName>
    <definedName name="__26__123Graph_ACHART_146" hidden="1">'[77]TON  per Jam'!$C$21:$Z$21</definedName>
    <definedName name="__260__123Graph_CCHART_5" localSheetId="16" hidden="1">[98]PO!$B$59:$M$59</definedName>
    <definedName name="__260__123Graph_CCHART_5" hidden="1">[99]PO!$B$59:$M$59</definedName>
    <definedName name="__261__123Graph_CCHART_50" localSheetId="16" hidden="1">'[78]DATA LTW'!$BE$75:$BP$75</definedName>
    <definedName name="__261__123Graph_CCHART_50" hidden="1">'[79]DATA LTW'!$BE$75:$BP$75</definedName>
    <definedName name="__262__123Graph_CCHART_51" localSheetId="16" hidden="1">'[78]DATA LTW'!$BR$47:$CC$47</definedName>
    <definedName name="__262__123Graph_CCHART_51" hidden="1">'[79]DATA LTW'!$BR$47:$CC$47</definedName>
    <definedName name="__263__123Graph_CCHART_52" localSheetId="16" hidden="1">'[78]DATA LTW'!$BR$75:$CC$75</definedName>
    <definedName name="__263__123Graph_CCHART_52" hidden="1">'[79]DATA LTW'!$BR$75:$CC$75</definedName>
    <definedName name="__264__123Graph_CCHART_53" localSheetId="16" hidden="1">'[78]DATA LTW'!$BE$25:$BP$25</definedName>
    <definedName name="__264__123Graph_CCHART_53" hidden="1">'[79]DATA LTW'!$BE$25:$BP$25</definedName>
    <definedName name="__265__123Graph_CCHART_54" localSheetId="16" hidden="1">'[78]DATA LTW'!$BE$53:$BP$53</definedName>
    <definedName name="__265__123Graph_CCHART_54" hidden="1">'[79]DATA LTW'!$BE$53:$BP$53</definedName>
    <definedName name="__266__123Graph_CCHART_55" localSheetId="16" hidden="1">'[78]DATA LTW'!$BR$25:$CC$25</definedName>
    <definedName name="__266__123Graph_CCHART_55" hidden="1">'[79]DATA LTW'!$BR$25:$CC$25</definedName>
    <definedName name="__267__123Graph_CCHART_56" localSheetId="16" hidden="1">'[78]DATA LTW'!$BR$53:$CC$53</definedName>
    <definedName name="__267__123Graph_CCHART_56" hidden="1">'[79]DATA LTW'!$BR$53:$CC$53</definedName>
    <definedName name="__268__123Graph_CCHART_57" localSheetId="16" hidden="1">'[78]DATA LTW'!$BE$26:$BP$26</definedName>
    <definedName name="__268__123Graph_CCHART_57" hidden="1">'[79]DATA LTW'!$BE$26:$BP$26</definedName>
    <definedName name="__269__123Graph_CCHART_58" localSheetId="16" hidden="1">'[78]DATA LTW'!$BE$54:$BP$54</definedName>
    <definedName name="__269__123Graph_CCHART_58" hidden="1">'[79]DATA LTW'!$BE$54:$BP$54</definedName>
    <definedName name="__27__123Graph_ACHART_147" localSheetId="16" hidden="1">'[76]TON  per Jam'!$C$48:$Z$48</definedName>
    <definedName name="__27__123Graph_ACHART_147" hidden="1">'[77]TON  per Jam'!$C$48:$Z$48</definedName>
    <definedName name="__270__123Graph_CCHART_59" localSheetId="16" hidden="1">'[78]DATA LTW'!$BR$26:$CC$26</definedName>
    <definedName name="__270__123Graph_CCHART_59" hidden="1">'[79]DATA LTW'!$BR$26:$CC$26</definedName>
    <definedName name="__271__123Graph_CCHART_6" localSheetId="16" hidden="1">'[82]Data SRL'!$L$8:$L$100</definedName>
    <definedName name="__271__123Graph_CCHART_6" hidden="1">'[83]Data SRL'!$L$8:$L$100</definedName>
    <definedName name="__272__123Graph_CCHART_60" localSheetId="16" hidden="1">'[78]DATA LTW'!$BR$54:$CC$54</definedName>
    <definedName name="__272__123Graph_CCHART_60" hidden="1">'[79]DATA LTW'!$BR$54:$CC$54</definedName>
    <definedName name="__273__123Graph_CCHART_61" localSheetId="16" hidden="1">'[78]DATA LTW'!$BE$37:$BP$37</definedName>
    <definedName name="__273__123Graph_CCHART_61" hidden="1">'[79]DATA LTW'!$BE$37:$BP$37</definedName>
    <definedName name="__274__123Graph_CCHART_62" localSheetId="16" hidden="1">'[78]DATA LTW'!$BE$65:$BP$65</definedName>
    <definedName name="__274__123Graph_CCHART_62" hidden="1">'[79]DATA LTW'!$BE$65:$BP$65</definedName>
    <definedName name="__275__123Graph_CCHART_63" localSheetId="16" hidden="1">'[78]DATA LTW'!$BR$37:$CC$37</definedName>
    <definedName name="__275__123Graph_CCHART_63" hidden="1">'[79]DATA LTW'!$BR$37:$CC$37</definedName>
    <definedName name="__276__123Graph_CCHART_64" localSheetId="16" hidden="1">'[82]Data SRL'!$H$8:$H$379</definedName>
    <definedName name="__276__123Graph_CCHART_64" hidden="1">'[83]Data SRL'!$H$8:$H$379</definedName>
    <definedName name="__277__123Graph_CCHART_68" localSheetId="16" hidden="1">'[82]Data SRL'!$AC$8:$AC$100</definedName>
    <definedName name="__277__123Graph_CCHART_68" hidden="1">'[83]Data SRL'!$AC$8:$AC$100</definedName>
    <definedName name="__278__123Graph_CCHART_7" hidden="1">[100]PK!$B$63:$M$63</definedName>
    <definedName name="__279__123Graph_CCHART_73" localSheetId="16" hidden="1">'[82]Data SRL'!$AE$8:$AE$131</definedName>
    <definedName name="__279__123Graph_CCHART_73" hidden="1">'[83]Data SRL'!$AE$8:$AE$131</definedName>
    <definedName name="__28__123Graph_ACHART_148" localSheetId="16" hidden="1">'[76]TON  per Jam'!$C$22:$Z$22</definedName>
    <definedName name="__28__123Graph_ACHART_148" hidden="1">'[77]TON  per Jam'!$C$22:$Z$22</definedName>
    <definedName name="__280__123Graph_CCHART_75" localSheetId="16" hidden="1">'[82]Data SRL'!$AM$8:$AM$100</definedName>
    <definedName name="__280__123Graph_CCHART_75" hidden="1">'[83]Data SRL'!$AM$8:$AM$100</definedName>
    <definedName name="__281__123Graph_CCHART_77" localSheetId="16" hidden="1">'[82]Data SRL'!$AP$8:$AP$193</definedName>
    <definedName name="__281__123Graph_CCHART_77" hidden="1">'[83]Data SRL'!$AP$8:$AP$193</definedName>
    <definedName name="__282__123Graph_CCHART_78" localSheetId="16" hidden="1">'[82]Data SRL'!$AU$9:$AU$100</definedName>
    <definedName name="__282__123Graph_CCHART_78" hidden="1">'[83]Data SRL'!$AU$9:$AU$100</definedName>
    <definedName name="__283__123Graph_CCHART_79" localSheetId="16" hidden="1">'[82]Data SRL'!$BB$8:$BB$100</definedName>
    <definedName name="__283__123Graph_CCHART_79" hidden="1">'[83]Data SRL'!$BB$8:$BB$100</definedName>
    <definedName name="__284__123Graph_CCHART_8" localSheetId="16" hidden="1">'[98]PABRIK (2)'!$AF$9:$AF$287</definedName>
    <definedName name="__284__123Graph_CCHART_8" hidden="1">'[99]PABRIK (2)'!$AF$9:$AF$287</definedName>
    <definedName name="__285__123Graph_CCHART_81" localSheetId="16" hidden="1">'[82]Data SRL'!$AY$8:$AY$100</definedName>
    <definedName name="__285__123Graph_CCHART_81" hidden="1">'[83]Data SRL'!$AY$8:$AY$100</definedName>
    <definedName name="__286__123Graph_CCHART_85" localSheetId="16" hidden="1">'[82]Data Prod_Graf'!$B$5:$M$5</definedName>
    <definedName name="__286__123Graph_CCHART_85" hidden="1">'[83]Data Prod_Graf'!$B$5:$M$5</definedName>
    <definedName name="__287__123Graph_CCHART_86" localSheetId="16" hidden="1">'[82]Data Prod_Graf'!$B$13:$M$13</definedName>
    <definedName name="__287__123Graph_CCHART_86" hidden="1">'[83]Data Prod_Graf'!$B$13:$M$13</definedName>
    <definedName name="__288__123Graph_CCHART_87" localSheetId="16" hidden="1">'[82]Data Prod_Graf'!$B$22:$M$22</definedName>
    <definedName name="__288__123Graph_CCHART_87" hidden="1">'[83]Data Prod_Graf'!$B$22:$M$22</definedName>
    <definedName name="__289__123Graph_CCHART_88" localSheetId="16" hidden="1">'[82]Data Prod_Graf'!$B$30:$M$30</definedName>
    <definedName name="__289__123Graph_CCHART_88" hidden="1">'[83]Data Prod_Graf'!$B$30:$M$30</definedName>
    <definedName name="__29__123Graph_ACHART_149" localSheetId="16" hidden="1">'[76]TON  per Jam'!$C$24:$Z$24</definedName>
    <definedName name="__29__123Graph_ACHART_149" hidden="1">'[77]TON  per Jam'!$C$24:$Z$24</definedName>
    <definedName name="__290__123Graph_CCHART_9" localSheetId="16" hidden="1">'[98]PABRIK (2)'!$AF$9:$AF$287</definedName>
    <definedName name="__290__123Graph_CCHART_9" hidden="1">'[99]PABRIK (2)'!$AF$9:$AF$287</definedName>
    <definedName name="__291__123Graph_DCHART_1" localSheetId="16" hidden="1">'[82]Data SRL'!$BN$9:$BN$100</definedName>
    <definedName name="__291__123Graph_DCHART_1" hidden="1">'[83]Data SRL'!$BN$9:$BN$100</definedName>
    <definedName name="__292__123Graph_DCHART_15" localSheetId="16" hidden="1">[80]Data!$Q$50:$Q$61</definedName>
    <definedName name="__292__123Graph_DCHART_15" hidden="1">[81]Data!$Q$50:$Q$61</definedName>
    <definedName name="__293__123Graph_DCHART_2" localSheetId="16" hidden="1">'[82]Data SRL'!$J$8:$J$379</definedName>
    <definedName name="__293__123Graph_DCHART_2" hidden="1">'[83]Data SRL'!$J$8:$J$379</definedName>
    <definedName name="__294__123Graph_DCHART_4" localSheetId="16" hidden="1">[101]Karung!#REF!</definedName>
    <definedName name="__294__123Graph_DCHART_4" hidden="1">[102]Karung!#REF!</definedName>
    <definedName name="__295__123Graph_DCHART_5" localSheetId="16" hidden="1">'[82]Data SRL'!$BN$9:$BN$100</definedName>
    <definedName name="__295__123Graph_DCHART_5" hidden="1">'[83]Data SRL'!$BN$9:$BN$100</definedName>
    <definedName name="__296__123Graph_DCHART_6" localSheetId="16" hidden="1">'[82]Data SRL'!$CV$8:$CV$100</definedName>
    <definedName name="__296__123Graph_DCHART_6" hidden="1">'[83]Data SRL'!$CV$8:$CV$100</definedName>
    <definedName name="__297__123Graph_DCHART_7" hidden="1">[100]PK!$B$64:$M$64</definedName>
    <definedName name="__298__123Graph_DCHART_77" localSheetId="16" hidden="1">'[82]Data SRL'!$AQ$8:$AQ$193</definedName>
    <definedName name="__298__123Graph_DCHART_77" hidden="1">'[83]Data SRL'!$AQ$8:$AQ$193</definedName>
    <definedName name="__299__123Graph_DCHART_78" localSheetId="16" hidden="1">'[82]Data SRL'!$BJ$8:$BJ$100</definedName>
    <definedName name="__299__123Graph_DCHART_78" hidden="1">'[83]Data SRL'!$BJ$8:$BJ$100</definedName>
    <definedName name="__3" localSheetId="23">#REF!</definedName>
    <definedName name="__3" localSheetId="24">#REF!</definedName>
    <definedName name="__3" localSheetId="16">#REF!</definedName>
    <definedName name="__3" localSheetId="22">#REF!</definedName>
    <definedName name="__3" localSheetId="20">#REF!</definedName>
    <definedName name="__3">#REF!</definedName>
    <definedName name="__3.EXPORT" localSheetId="23">[64]Export!#REF!</definedName>
    <definedName name="__3.EXPORT" localSheetId="24">[64]Export!#REF!</definedName>
    <definedName name="__3.EXPORT" localSheetId="16">[64]Export!#REF!</definedName>
    <definedName name="__3.EXPORT" localSheetId="22">[64]Export!#REF!</definedName>
    <definedName name="__3.EXPORT" localSheetId="20">[64]Export!#REF!</definedName>
    <definedName name="__3.EXPORT">[64]Export!#REF!</definedName>
    <definedName name="__3__123Graph_ACHART_11" localSheetId="23" hidden="1">'[99]PABRIK (2)'!#REF!</definedName>
    <definedName name="__3__123Graph_ACHART_11" localSheetId="24" hidden="1">'[99]PABRIK (2)'!#REF!</definedName>
    <definedName name="__3__123Graph_ACHART_11" localSheetId="16" hidden="1">'[98]PABRIK (2)'!#REF!</definedName>
    <definedName name="__3__123Graph_ACHART_11" localSheetId="22" hidden="1">'[99]PABRIK (2)'!#REF!</definedName>
    <definedName name="__3__123Graph_ACHART_11" localSheetId="20" hidden="1">'[99]PABRIK (2)'!#REF!</definedName>
    <definedName name="__3__123Graph_ACHART_11" hidden="1">'[99]PABRIK (2)'!#REF!</definedName>
    <definedName name="__3_3" localSheetId="23">#REF!</definedName>
    <definedName name="__3_3" localSheetId="24">#REF!</definedName>
    <definedName name="__3_3" localSheetId="16">#REF!</definedName>
    <definedName name="__3_3" localSheetId="22">#REF!</definedName>
    <definedName name="__3_3" localSheetId="20">#REF!</definedName>
    <definedName name="__3_3">#REF!</definedName>
    <definedName name="__3_3.EXPORT" localSheetId="23">[15]Export!#REF!</definedName>
    <definedName name="__3_3.EXPORT" localSheetId="24">[15]Export!#REF!</definedName>
    <definedName name="__3_3.EXPORT" localSheetId="16">[16]Export!#REF!</definedName>
    <definedName name="__3_3.EXPORT" localSheetId="22">[15]Export!#REF!</definedName>
    <definedName name="__3_3.EXPORT">[15]Export!#REF!</definedName>
    <definedName name="__30__123Graph_ACHART_15" localSheetId="16" hidden="1">[80]Data!$B$50:$B$61</definedName>
    <definedName name="__30__123Graph_ACHART_15" hidden="1">[81]Data!$B$50:$B$61</definedName>
    <definedName name="__300__123Graph_DCHART_79" localSheetId="16" hidden="1">'[82]Data SRL'!$BC$8:$BC$100</definedName>
    <definedName name="__300__123Graph_DCHART_79" hidden="1">'[83]Data SRL'!$BC$8:$BC$100</definedName>
    <definedName name="__301__123Graph_DCHART_8" localSheetId="16" hidden="1">[101]Karung!#REF!</definedName>
    <definedName name="__301__123Graph_DCHART_8" hidden="1">[102]Karung!#REF!</definedName>
    <definedName name="__302__123Graph_DCHART_81" localSheetId="16" hidden="1">'[82]Data SRL'!$BH$8:$BH$100</definedName>
    <definedName name="__302__123Graph_DCHART_81" hidden="1">'[83]Data SRL'!$BH$8:$BH$100</definedName>
    <definedName name="__303__123Graph_DCHART_85" localSheetId="16" hidden="1">'[82]Data Prod_Graf'!$B$6:$M$6</definedName>
    <definedName name="__303__123Graph_DCHART_85" hidden="1">'[83]Data Prod_Graf'!$B$6:$M$6</definedName>
    <definedName name="__304__123Graph_DCHART_86" localSheetId="16" hidden="1">'[82]Data Prod_Graf'!$B$14:$M$14</definedName>
    <definedName name="__304__123Graph_DCHART_86" hidden="1">'[83]Data Prod_Graf'!$B$14:$M$14</definedName>
    <definedName name="__305__123Graph_DCHART_87" localSheetId="16" hidden="1">'[82]Data Prod_Graf'!$B$23:$M$23</definedName>
    <definedName name="__305__123Graph_DCHART_87" hidden="1">'[83]Data Prod_Graf'!$B$23:$M$23</definedName>
    <definedName name="__306__123Graph_DCHART_88" localSheetId="16" hidden="1">'[82]Data Prod_Graf'!$B$31:$M$31</definedName>
    <definedName name="__306__123Graph_DCHART_88" hidden="1">'[83]Data Prod_Graf'!$B$31:$M$31</definedName>
    <definedName name="__307__123Graph_ECHART_1" localSheetId="16" hidden="1">'[82]Data SRL'!$BO$9:$BO$100</definedName>
    <definedName name="__307__123Graph_ECHART_1" hidden="1">'[83]Data SRL'!$BO$9:$BO$100</definedName>
    <definedName name="__308__123Graph_ECHART_2" localSheetId="16" hidden="1">'[82]Data SRL'!$CS$8:$CS$379</definedName>
    <definedName name="__308__123Graph_ECHART_2" hidden="1">'[83]Data SRL'!$CS$8:$CS$379</definedName>
    <definedName name="__309__123Graph_ECHART_3" localSheetId="16" hidden="1">'[82]Data SRL'!$N$8:$N$100</definedName>
    <definedName name="__309__123Graph_ECHART_3" hidden="1">'[83]Data SRL'!$N$8:$N$100</definedName>
    <definedName name="__31__123Graph_ACHART_150" localSheetId="16" hidden="1">'[76]TON  per Jam'!$C$25:$Z$25</definedName>
    <definedName name="__31__123Graph_ACHART_150" hidden="1">'[77]TON  per Jam'!$C$25:$Z$25</definedName>
    <definedName name="__310__123Graph_ECHART_4" localSheetId="16" hidden="1">'[82]Data SRL'!$BO$9:$BO$100</definedName>
    <definedName name="__310__123Graph_ECHART_4" hidden="1">'[83]Data SRL'!$BO$9:$BO$100</definedName>
    <definedName name="__311__123Graph_ECHART_6" localSheetId="16" hidden="1">'[82]Data SRL'!$CW$8:$CW$100</definedName>
    <definedName name="__311__123Graph_ECHART_6" hidden="1">'[83]Data SRL'!$CW$8:$CW$100</definedName>
    <definedName name="__312__123Graph_ECHART_7" hidden="1">[100]PK!$B$65:$M$65</definedName>
    <definedName name="__313__123Graph_ECHART_85" localSheetId="16" hidden="1">'[82]Data Prod_Graf'!$B$7:$M$7</definedName>
    <definedName name="__313__123Graph_ECHART_85" hidden="1">'[83]Data Prod_Graf'!$B$7:$M$7</definedName>
    <definedName name="__314__123Graph_ECHART_86" localSheetId="16" hidden="1">'[82]Data Prod_Graf'!$B$15:$M$15</definedName>
    <definedName name="__314__123Graph_ECHART_86" hidden="1">'[83]Data Prod_Graf'!$B$15:$M$15</definedName>
    <definedName name="__315__123Graph_ECHART_87" localSheetId="16" hidden="1">'[82]Data Prod_Graf'!$B$24:$M$24</definedName>
    <definedName name="__315__123Graph_ECHART_87" hidden="1">'[83]Data Prod_Graf'!$B$24:$M$24</definedName>
    <definedName name="__316__123Graph_ECHART_88" localSheetId="16" hidden="1">'[82]Data Prod_Graf'!$B$32:$M$32</definedName>
    <definedName name="__316__123Graph_ECHART_88" hidden="1">'[83]Data Prod_Graf'!$B$32:$M$32</definedName>
    <definedName name="__317__123Graph_FCHART_1" localSheetId="16" hidden="1">'[82]Data SRL'!$BP$9:$BP$100</definedName>
    <definedName name="__317__123Graph_FCHART_1" hidden="1">'[83]Data SRL'!$BP$9:$BP$100</definedName>
    <definedName name="__318__123Graph_FCHART_5" localSheetId="16" hidden="1">'[82]Data SRL'!$BP$9:$BP$100</definedName>
    <definedName name="__318__123Graph_FCHART_5" hidden="1">'[83]Data SRL'!$BP$9:$BP$100</definedName>
    <definedName name="__319__123Graph_FCHART_6" hidden="1">[100]PK!$B$33:$M$33</definedName>
    <definedName name="__32__123Graph_ACHART_151" localSheetId="16" hidden="1">'[76]TON  per Jam'!$C$26:$Z$26</definedName>
    <definedName name="__32__123Graph_ACHART_151" hidden="1">'[77]TON  per Jam'!$C$26:$Z$26</definedName>
    <definedName name="__320__123Graph_FCHART_7" hidden="1">[100]PK!$B$66:$M$66</definedName>
    <definedName name="__321__123Graph_FCHART_78" localSheetId="16" hidden="1">'[82]Data SRL'!$AX$8:$AX$100</definedName>
    <definedName name="__321__123Graph_FCHART_78" hidden="1">'[83]Data SRL'!$AX$8:$AX$100</definedName>
    <definedName name="__322__123Graph_FCHART_86" localSheetId="16" hidden="1">'[82]Data Prod_Graf'!$B$16:$M$16</definedName>
    <definedName name="__322__123Graph_FCHART_86" hidden="1">'[83]Data Prod_Graf'!$B$16:$M$16</definedName>
    <definedName name="__323__123Graph_FCHART_87" localSheetId="16" hidden="1">'[82]Data Prod_Graf'!$B$25:$M$25</definedName>
    <definedName name="__323__123Graph_FCHART_87" hidden="1">'[83]Data Prod_Graf'!$B$25:$M$25</definedName>
    <definedName name="__324__123Graph_XCHART_1" localSheetId="16" hidden="1">[80]Data!$A$2:$A$73</definedName>
    <definedName name="__324__123Graph_XCHART_1" hidden="1">[81]Data!$A$2:$A$73</definedName>
    <definedName name="__325__123Graph_XCHART_10" localSheetId="16" hidden="1">'[98]PABRIK (2)'!$A$9:$A$380</definedName>
    <definedName name="__325__123Graph_XCHART_10" hidden="1">'[99]PABRIK (2)'!$A$9:$A$380</definedName>
    <definedName name="__326__123Graph_XCHART_11" localSheetId="16" hidden="1">'[98]PABRIK (2)'!$A$9:$A$380</definedName>
    <definedName name="__326__123Graph_XCHART_11" hidden="1">'[99]PABRIK (2)'!$A$9:$A$380</definedName>
    <definedName name="__327__123Graph_XCHART_113" localSheetId="16" hidden="1">'[76]TON  per Jam'!#REF!</definedName>
    <definedName name="__327__123Graph_XCHART_113" hidden="1">'[77]TON  per Jam'!#REF!</definedName>
    <definedName name="__328__123Graph_XCHART_114" localSheetId="16" hidden="1">'[76]TON  per Jam'!#REF!</definedName>
    <definedName name="__328__123Graph_XCHART_114" hidden="1">'[77]TON  per Jam'!#REF!</definedName>
    <definedName name="__329__123Graph_XCHART_115" localSheetId="16" hidden="1">'[76]TON  per Jam'!#REF!</definedName>
    <definedName name="__329__123Graph_XCHART_115" hidden="1">'[77]TON  per Jam'!#REF!</definedName>
    <definedName name="__33__123Graph_ACHART_152" localSheetId="16" hidden="1">'[76]TON  per Jam'!$C$27:$Z$27</definedName>
    <definedName name="__33__123Graph_ACHART_152" hidden="1">'[77]TON  per Jam'!$C$27:$Z$27</definedName>
    <definedName name="__330__123Graph_XCHART_116" localSheetId="16" hidden="1">'[76]TON  per Jam'!#REF!</definedName>
    <definedName name="__330__123Graph_XCHART_116" hidden="1">'[77]TON  per Jam'!#REF!</definedName>
    <definedName name="__331__123Graph_XCHART_117" localSheetId="16" hidden="1">'[76]TON  per Jam'!#REF!</definedName>
    <definedName name="__331__123Graph_XCHART_117" hidden="1">'[77]TON  per Jam'!#REF!</definedName>
    <definedName name="__332__123Graph_XCHART_118" localSheetId="16" hidden="1">'[76]TON  per Jam'!#REF!</definedName>
    <definedName name="__332__123Graph_XCHART_118" hidden="1">'[77]TON  per Jam'!#REF!</definedName>
    <definedName name="__333__123Graph_XCHART_119" localSheetId="16" hidden="1">'[76]TON  per Jam'!#REF!</definedName>
    <definedName name="__333__123Graph_XCHART_119" hidden="1">'[77]TON  per Jam'!#REF!</definedName>
    <definedName name="__334__123Graph_XCHART_12" localSheetId="16" hidden="1">'[98]PABRIK (2)'!$A$9:$A$380</definedName>
    <definedName name="__334__123Graph_XCHART_12" hidden="1">'[99]PABRIK (2)'!$A$9:$A$380</definedName>
    <definedName name="__335__123Graph_XCHART_120" localSheetId="16" hidden="1">'[76]TON  per Jam'!#REF!</definedName>
    <definedName name="__335__123Graph_XCHART_120" hidden="1">'[77]TON  per Jam'!#REF!</definedName>
    <definedName name="__336__123Graph_XCHART_13" localSheetId="16" hidden="1">[80]Data!$L$50:$L$61</definedName>
    <definedName name="__336__123Graph_XCHART_13" hidden="1">[81]Data!$L$50:$L$61</definedName>
    <definedName name="__337__123Graph_XCHART_135" localSheetId="16" hidden="1">'[76]TON  per Jam'!$C$7:$Z$7</definedName>
    <definedName name="__337__123Graph_XCHART_135" hidden="1">'[77]TON  per Jam'!$C$7:$Z$7</definedName>
    <definedName name="__338__123Graph_XCHART_136" localSheetId="16" hidden="1">'[76]TON  per Jam'!$C$7:$Z$7</definedName>
    <definedName name="__338__123Graph_XCHART_136" hidden="1">'[77]TON  per Jam'!$C$7:$Z$7</definedName>
    <definedName name="__339__123Graph_XCHART_137" localSheetId="16" hidden="1">'[76]TON  per Jam'!$C$7:$Z$7</definedName>
    <definedName name="__339__123Graph_XCHART_137" hidden="1">'[77]TON  per Jam'!$C$7:$Z$7</definedName>
    <definedName name="__34__123Graph_ACHART_153" localSheetId="16" hidden="1">'[76]TON  per Jam'!$C$28:$Z$28</definedName>
    <definedName name="__34__123Graph_ACHART_153" hidden="1">'[77]TON  per Jam'!$C$28:$Z$28</definedName>
    <definedName name="__340__123Graph_XCHART_138" localSheetId="16" hidden="1">'[76]TON  per Jam'!$C$7:$Z$7</definedName>
    <definedName name="__340__123Graph_XCHART_138" hidden="1">'[77]TON  per Jam'!$C$7:$Z$7</definedName>
    <definedName name="__341__123Graph_XCHART_139" localSheetId="16" hidden="1">'[76]TON  per Jam'!$C$7:$Z$7</definedName>
    <definedName name="__341__123Graph_XCHART_139" hidden="1">'[77]TON  per Jam'!$C$7:$Z$7</definedName>
    <definedName name="__342__123Graph_XCHART_14" localSheetId="16" hidden="1">[80]Data!$L$50:$L$61</definedName>
    <definedName name="__342__123Graph_XCHART_14" hidden="1">[81]Data!$L$50:$L$61</definedName>
    <definedName name="__343__123Graph_XCHART_140" localSheetId="16" hidden="1">'[76]TON  per Jam'!$C$7:$Z$7</definedName>
    <definedName name="__343__123Graph_XCHART_140" hidden="1">'[77]TON  per Jam'!$C$7:$Z$7</definedName>
    <definedName name="__344__123Graph_XCHART_141" localSheetId="16" hidden="1">'[76]TON  per Jam'!$C$7:$Z$7</definedName>
    <definedName name="__344__123Graph_XCHART_141" hidden="1">'[77]TON  per Jam'!$C$7:$Z$7</definedName>
    <definedName name="__345__123Graph_XCHART_142" localSheetId="16" hidden="1">'[76]TON  per Jam'!$C$7:$Z$7</definedName>
    <definedName name="__345__123Graph_XCHART_142" hidden="1">'[77]TON  per Jam'!$C$7:$Z$7</definedName>
    <definedName name="__346__123Graph_XCHART_143" localSheetId="16" hidden="1">'[76]TON  per Jam'!$C$7:$Z$7</definedName>
    <definedName name="__346__123Graph_XCHART_143" hidden="1">'[77]TON  per Jam'!$C$7:$Z$7</definedName>
    <definedName name="__347__123Graph_XCHART_144" localSheetId="16" hidden="1">'[76]TON  per Jam'!$C$7:$Z$7</definedName>
    <definedName name="__347__123Graph_XCHART_144" hidden="1">'[77]TON  per Jam'!$C$7:$Z$7</definedName>
    <definedName name="__348__123Graph_XCHART_145" localSheetId="16" hidden="1">'[76]TON  per Jam'!$C$7:$Z$7</definedName>
    <definedName name="__348__123Graph_XCHART_145" hidden="1">'[77]TON  per Jam'!$C$7:$Z$7</definedName>
    <definedName name="__349__123Graph_XCHART_146" localSheetId="16" hidden="1">'[76]TON  per Jam'!$C$7:$Z$7</definedName>
    <definedName name="__349__123Graph_XCHART_146" hidden="1">'[77]TON  per Jam'!$C$7:$Z$7</definedName>
    <definedName name="__35__123Graph_ACHART_154" localSheetId="16" hidden="1">'[76]TON  per Jam'!$C$29:$Z$29</definedName>
    <definedName name="__35__123Graph_ACHART_154" hidden="1">'[77]TON  per Jam'!$C$29:$Z$29</definedName>
    <definedName name="__350__123Graph_XCHART_147" localSheetId="16" hidden="1">'[76]TON  per Jam'!#REF!</definedName>
    <definedName name="__350__123Graph_XCHART_147" hidden="1">'[77]TON  per Jam'!#REF!</definedName>
    <definedName name="__351__123Graph_XCHART_148" localSheetId="16" hidden="1">'[76]TON  per Jam'!$C$7:$Z$7</definedName>
    <definedName name="__351__123Graph_XCHART_148" hidden="1">'[77]TON  per Jam'!$C$7:$Z$7</definedName>
    <definedName name="__352__123Graph_XCHART_149" localSheetId="16" hidden="1">'[76]TON  per Jam'!$C$7:$Z$7</definedName>
    <definedName name="__352__123Graph_XCHART_149" hidden="1">'[77]TON  per Jam'!$C$7:$Z$7</definedName>
    <definedName name="__353__123Graph_XCHART_15" localSheetId="16" hidden="1">[80]Data!$L$50:$L$61</definedName>
    <definedName name="__353__123Graph_XCHART_15" hidden="1">[81]Data!$L$50:$L$61</definedName>
    <definedName name="__354__123Graph_XCHART_150" localSheetId="16" hidden="1">'[76]TON  per Jam'!$C$7:$Z$7</definedName>
    <definedName name="__354__123Graph_XCHART_150" hidden="1">'[77]TON  per Jam'!$C$7:$Z$7</definedName>
    <definedName name="__355__123Graph_XCHART_151" localSheetId="16" hidden="1">'[76]TON  per Jam'!$C$7:$Z$7</definedName>
    <definedName name="__355__123Graph_XCHART_151" hidden="1">'[77]TON  per Jam'!$C$7:$Z$7</definedName>
    <definedName name="__356__123Graph_XCHART_152" localSheetId="16" hidden="1">'[76]TON  per Jam'!$C$7:$Z$7</definedName>
    <definedName name="__356__123Graph_XCHART_152" hidden="1">'[77]TON  per Jam'!$C$7:$Z$7</definedName>
    <definedName name="__357__123Graph_XCHART_153" localSheetId="16" hidden="1">'[76]TON  per Jam'!$C$7:$Z$7</definedName>
    <definedName name="__357__123Graph_XCHART_153" hidden="1">'[77]TON  per Jam'!$C$7:$Z$7</definedName>
    <definedName name="__358__123Graph_XCHART_154" localSheetId="16" hidden="1">'[76]TON  per Jam'!$C$7:$Z$7</definedName>
    <definedName name="__358__123Graph_XCHART_154" hidden="1">'[77]TON  per Jam'!$C$7:$Z$7</definedName>
    <definedName name="__359__123Graph_XCHART_155" localSheetId="16" hidden="1">'[76]TON  per Jam'!$C$7:$Z$7</definedName>
    <definedName name="__359__123Graph_XCHART_155" hidden="1">'[77]TON  per Jam'!$C$7:$Z$7</definedName>
    <definedName name="__36__123Graph_ACHART_155" localSheetId="16" hidden="1">'[76]TON  per Jam'!$C$31:$Z$31</definedName>
    <definedName name="__36__123Graph_ACHART_155" hidden="1">'[77]TON  per Jam'!$C$31:$Z$31</definedName>
    <definedName name="__360__123Graph_XCHART_156" localSheetId="16" hidden="1">'[76]TON  per Jam'!$C$7:$Z$7</definedName>
    <definedName name="__360__123Graph_XCHART_156" hidden="1">'[77]TON  per Jam'!$C$7:$Z$7</definedName>
    <definedName name="__361__123Graph_XCHART_157" localSheetId="16" hidden="1">'[76]TON  per Jam'!$C$7:$Z$7</definedName>
    <definedName name="__361__123Graph_XCHART_157" hidden="1">'[77]TON  per Jam'!$C$7:$Z$7</definedName>
    <definedName name="__362__123Graph_XCHART_158" localSheetId="16" hidden="1">'[76]TON  per Jam'!$C$7:$Z$7</definedName>
    <definedName name="__362__123Graph_XCHART_158" hidden="1">'[77]TON  per Jam'!$C$7:$Z$7</definedName>
    <definedName name="__363__123Graph_XCHART_159" localSheetId="16" hidden="1">'[76]TON  per Jam'!$C$7:$Z$7</definedName>
    <definedName name="__363__123Graph_XCHART_159" hidden="1">'[77]TON  per Jam'!$C$7:$Z$7</definedName>
    <definedName name="__364__123Graph_XCHART_16" localSheetId="16" hidden="1">[80]Data!$L$62:$L$73</definedName>
    <definedName name="__364__123Graph_XCHART_16" hidden="1">[81]Data!$L$62:$L$73</definedName>
    <definedName name="__365__123Graph_XCHART_160" localSheetId="16" hidden="1">'[76]TON  per Jam'!$C$7:$Z$7</definedName>
    <definedName name="__365__123Graph_XCHART_160" hidden="1">'[77]TON  per Jam'!$C$7:$Z$7</definedName>
    <definedName name="__366__123Graph_XCHART_17" localSheetId="16" hidden="1">[80]Data!$L$62:$L$73</definedName>
    <definedName name="__366__123Graph_XCHART_17" hidden="1">[81]Data!$L$62:$L$73</definedName>
    <definedName name="__367__123Graph_XCHART_18" localSheetId="16" hidden="1">'[98]PABRIK (2)'!$A$9:$A$380</definedName>
    <definedName name="__367__123Graph_XCHART_18" hidden="1">'[99]PABRIK (2)'!$A$9:$A$380</definedName>
    <definedName name="__368__123Graph_XCHART_183" localSheetId="16" hidden="1">'[76]TON  per Jam'!#REF!</definedName>
    <definedName name="__368__123Graph_XCHART_183" hidden="1">'[77]TON  per Jam'!#REF!</definedName>
    <definedName name="__369__123Graph_XCHART_19" localSheetId="16" hidden="1">'[98]PABRIK (2)'!$A$9:$A$380</definedName>
    <definedName name="__369__123Graph_XCHART_19" hidden="1">'[99]PABRIK (2)'!$A$9:$A$380</definedName>
    <definedName name="__37__123Graph_ACHART_156" localSheetId="16" hidden="1">'[76]TON  per Jam'!$C$32:$Z$32</definedName>
    <definedName name="__37__123Graph_ACHART_156" hidden="1">'[77]TON  per Jam'!$C$32:$Z$32</definedName>
    <definedName name="__370__123Graph_XCHART_2" localSheetId="16" hidden="1">[80]Data!$A$38:$A$73</definedName>
    <definedName name="__370__123Graph_XCHART_2" hidden="1">[81]Data!$A$38:$A$73</definedName>
    <definedName name="__371__123Graph_XCHART_20" localSheetId="16" hidden="1">'[98]PABRIK (2)'!$A$9:$A$380</definedName>
    <definedName name="__371__123Graph_XCHART_20" hidden="1">'[99]PABRIK (2)'!$A$9:$A$380</definedName>
    <definedName name="__372__123Graph_XCHART_21" localSheetId="16" hidden="1">'[98]PABRIK (2)'!$A$9:$A$380</definedName>
    <definedName name="__372__123Graph_XCHART_21" hidden="1">'[99]PABRIK (2)'!$A$9:$A$380</definedName>
    <definedName name="__373__123Graph_XCHART_214" localSheetId="16" hidden="1">'[76]TON  per Jam'!#REF!</definedName>
    <definedName name="__373__123Graph_XCHART_214" hidden="1">'[77]TON  per Jam'!#REF!</definedName>
    <definedName name="__374__123Graph_XCHART_215" localSheetId="16" hidden="1">'[76]TON  per Jam'!#REF!</definedName>
    <definedName name="__374__123Graph_XCHART_215" hidden="1">'[77]TON  per Jam'!#REF!</definedName>
    <definedName name="__375__123Graph_XCHART_216" localSheetId="16" hidden="1">'[76]TON  per Jam'!#REF!</definedName>
    <definedName name="__375__123Graph_XCHART_216" hidden="1">'[77]TON  per Jam'!#REF!</definedName>
    <definedName name="__376__123Graph_XCHART_217" localSheetId="16" hidden="1">'[76]TON  per Jam'!#REF!</definedName>
    <definedName name="__376__123Graph_XCHART_217" hidden="1">'[77]TON  per Jam'!#REF!</definedName>
    <definedName name="__377__123Graph_XCHART_218" localSheetId="16" hidden="1">'[76]TON  per Jam'!#REF!</definedName>
    <definedName name="__377__123Graph_XCHART_218" hidden="1">'[77]TON  per Jam'!#REF!</definedName>
    <definedName name="__378__123Graph_XCHART_219" localSheetId="16" hidden="1">'[76]TON  per Jam'!#REF!</definedName>
    <definedName name="__378__123Graph_XCHART_219" hidden="1">'[77]TON  per Jam'!#REF!</definedName>
    <definedName name="__379__123Graph_XCHART_22" localSheetId="16" hidden="1">'[98]PABRIK (2)'!$A$9:$A$380</definedName>
    <definedName name="__379__123Graph_XCHART_22" hidden="1">'[99]PABRIK (2)'!$A$9:$A$380</definedName>
    <definedName name="__38" localSheetId="23">#REF!</definedName>
    <definedName name="__38" localSheetId="24">#REF!</definedName>
    <definedName name="__38" localSheetId="16">#REF!</definedName>
    <definedName name="__38" localSheetId="22">#REF!</definedName>
    <definedName name="__38" localSheetId="20">#REF!</definedName>
    <definedName name="__38">#REF!</definedName>
    <definedName name="__38__123Graph_ACHART_157" localSheetId="16" hidden="1">'[76]TON  per Jam'!$C$33:$Z$33</definedName>
    <definedName name="__38__123Graph_ACHART_157" hidden="1">'[77]TON  per Jam'!$C$33:$Z$33</definedName>
    <definedName name="__380__123Graph_XCHART_220" localSheetId="16" hidden="1">'[76]TON  per Jam'!#REF!</definedName>
    <definedName name="__380__123Graph_XCHART_220" hidden="1">'[77]TON  per Jam'!#REF!</definedName>
    <definedName name="__381__123Graph_XCHART_221" localSheetId="16" hidden="1">'[76]TON  per Jam'!#REF!</definedName>
    <definedName name="__381__123Graph_XCHART_221" hidden="1">'[77]TON  per Jam'!#REF!</definedName>
    <definedName name="__382__123Graph_XCHART_222" localSheetId="16" hidden="1">'[76]TON  per Jam'!#REF!</definedName>
    <definedName name="__382__123Graph_XCHART_222" hidden="1">'[77]TON  per Jam'!#REF!</definedName>
    <definedName name="__383__123Graph_XCHART_223" localSheetId="16" hidden="1">'[76]TON  per Jam'!#REF!</definedName>
    <definedName name="__383__123Graph_XCHART_223" hidden="1">'[77]TON  per Jam'!#REF!</definedName>
    <definedName name="__384__123Graph_XCHART_224" localSheetId="16" hidden="1">'[76]TON  per Jam'!#REF!</definedName>
    <definedName name="__384__123Graph_XCHART_224" hidden="1">'[77]TON  per Jam'!#REF!</definedName>
    <definedName name="__385__123Graph_XCHART_225" localSheetId="16" hidden="1">'[76]TON  per Jam'!#REF!</definedName>
    <definedName name="__385__123Graph_XCHART_225" hidden="1">'[77]TON  per Jam'!#REF!</definedName>
    <definedName name="__386__123Graph_XCHART_226" localSheetId="16" hidden="1">'[76]TON  per Jam'!#REF!</definedName>
    <definedName name="__386__123Graph_XCHART_226" hidden="1">'[77]TON  per Jam'!#REF!</definedName>
    <definedName name="__387__123Graph_XCHART_227" localSheetId="16" hidden="1">'[76]TON  per Jam'!#REF!</definedName>
    <definedName name="__387__123Graph_XCHART_227" hidden="1">'[77]TON  per Jam'!#REF!</definedName>
    <definedName name="__388__123Graph_XCHART_228" localSheetId="16" hidden="1">'[76]TON  per Jam'!#REF!</definedName>
    <definedName name="__388__123Graph_XCHART_228" hidden="1">'[77]TON  per Jam'!#REF!</definedName>
    <definedName name="__389__123Graph_XCHART_23" localSheetId="16" hidden="1">'[98]PABRIK (2)'!$A$9:$A$380</definedName>
    <definedName name="__389__123Graph_XCHART_23" hidden="1">'[99]PABRIK (2)'!$A$9:$A$380</definedName>
    <definedName name="__39" localSheetId="23">#REF!</definedName>
    <definedName name="__39" localSheetId="24">#REF!</definedName>
    <definedName name="__39" localSheetId="16">#REF!</definedName>
    <definedName name="__39" localSheetId="22">#REF!</definedName>
    <definedName name="__39" localSheetId="20">#REF!</definedName>
    <definedName name="__39">#REF!</definedName>
    <definedName name="__39__123Graph_ACHART_158" localSheetId="16" hidden="1">'[76]TON  per Jam'!$C$34:$Z$34</definedName>
    <definedName name="__39__123Graph_ACHART_158" hidden="1">'[77]TON  per Jam'!$C$34:$Z$34</definedName>
    <definedName name="__390__123Graph_XCHART_24" localSheetId="16" hidden="1">'[98]PABRIK (2)'!$A$9:$A$380</definedName>
    <definedName name="__390__123Graph_XCHART_24" hidden="1">'[99]PABRIK (2)'!$A$9:$A$380</definedName>
    <definedName name="__391__123Graph_XCHART_241" localSheetId="16" hidden="1">'[76]TON  per Jam'!#REF!</definedName>
    <definedName name="__391__123Graph_XCHART_241" hidden="1">'[77]TON  per Jam'!#REF!</definedName>
    <definedName name="__392__123Graph_XCHART_242" localSheetId="16" hidden="1">'[76]TON  per Jam'!#REF!</definedName>
    <definedName name="__392__123Graph_XCHART_242" hidden="1">'[77]TON  per Jam'!#REF!</definedName>
    <definedName name="__393__123Graph_XCHART_243" localSheetId="16" hidden="1">'[76]TON  per Jam'!#REF!</definedName>
    <definedName name="__393__123Graph_XCHART_243" hidden="1">'[77]TON  per Jam'!#REF!</definedName>
    <definedName name="__394__123Graph_XCHART_244" localSheetId="16" hidden="1">'[76]TON  per Jam'!#REF!</definedName>
    <definedName name="__394__123Graph_XCHART_244" hidden="1">'[77]TON  per Jam'!#REF!</definedName>
    <definedName name="__395__123Graph_XCHART_25" localSheetId="16" hidden="1">'[98]PABRIK (2)'!$A$9:$A$380</definedName>
    <definedName name="__395__123Graph_XCHART_25" hidden="1">'[99]PABRIK (2)'!$A$9:$A$380</definedName>
    <definedName name="__396__123Graph_XCHART_254" localSheetId="16" hidden="1">'[76]TON  per Jam'!#REF!</definedName>
    <definedName name="__396__123Graph_XCHART_254" hidden="1">'[77]TON  per Jam'!#REF!</definedName>
    <definedName name="__397__123Graph_XCHART_26" localSheetId="16" hidden="1">'[98]PABRIK (2)'!$A$9:$A$380</definedName>
    <definedName name="__397__123Graph_XCHART_26" hidden="1">'[99]PABRIK (2)'!$A$9:$A$380</definedName>
    <definedName name="__398__123Graph_XCHART_27" localSheetId="16" hidden="1">'[98]PABRIK (2)'!$A$9:$A$380</definedName>
    <definedName name="__398__123Graph_XCHART_27" hidden="1">'[99]PABRIK (2)'!$A$9:$A$380</definedName>
    <definedName name="__399__123Graph_XCHART_28" localSheetId="16" hidden="1">'[98]PABRIK (2)'!$A$9:$A$380</definedName>
    <definedName name="__399__123Graph_XCHART_28" hidden="1">'[99]PABRIK (2)'!$A$9:$A$380</definedName>
    <definedName name="__4__123Graph_ACHART_113" localSheetId="16" hidden="1">'[76]TON  per Jam'!$C$39:$Z$39</definedName>
    <definedName name="__4__123Graph_ACHART_113" hidden="1">'[77]TON  per Jam'!$C$39:$Z$39</definedName>
    <definedName name="__4_3.EXPORT" localSheetId="16">[103]Export!#REF!</definedName>
    <definedName name="__4_3.EXPORT">[104]Export!#REF!</definedName>
    <definedName name="__4_6" localSheetId="23">#REF!</definedName>
    <definedName name="__4_6" localSheetId="24">#REF!</definedName>
    <definedName name="__4_6" localSheetId="16">#REF!</definedName>
    <definedName name="__4_6" localSheetId="22">#REF!</definedName>
    <definedName name="__4_6" localSheetId="20">#REF!</definedName>
    <definedName name="__4_6">#REF!</definedName>
    <definedName name="__40__123Graph_ACHART_159" localSheetId="16" hidden="1">'[76]TON  per Jam'!$C$35:$Z$35</definedName>
    <definedName name="__40__123Graph_ACHART_159" hidden="1">'[77]TON  per Jam'!$C$35:$Z$35</definedName>
    <definedName name="__400__123Graph_XCHART_29" localSheetId="16" hidden="1">'[98]PABRIK (2)'!$A$9:$A$380</definedName>
    <definedName name="__400__123Graph_XCHART_29" hidden="1">'[99]PABRIK (2)'!$A$9:$A$380</definedName>
    <definedName name="__401__123Graph_XCHART_3" localSheetId="16" hidden="1">[80]Data!$A$38:$A$73</definedName>
    <definedName name="__401__123Graph_XCHART_3" hidden="1">[81]Data!$A$38:$A$73</definedName>
    <definedName name="__402__123Graph_XCHART_30" localSheetId="16" hidden="1">'[78]DATA LTW'!$E$4:$AC$4</definedName>
    <definedName name="__402__123Graph_XCHART_30" hidden="1">'[79]DATA LTW'!$E$4:$AC$4</definedName>
    <definedName name="__403__123Graph_XCHART_31" localSheetId="16" hidden="1">'[78]DATA LTW'!$E$4:$AC$4</definedName>
    <definedName name="__403__123Graph_XCHART_31" hidden="1">'[79]DATA LTW'!$E$4:$AC$4</definedName>
    <definedName name="__404__123Graph_XCHART_32" localSheetId="16" hidden="1">'[78]DATA LTW'!$E$4:$AC$4</definedName>
    <definedName name="__404__123Graph_XCHART_32" hidden="1">'[79]DATA LTW'!$E$4:$AC$4</definedName>
    <definedName name="__405__123Graph_XCHART_33" localSheetId="16" hidden="1">'[78]DATA LTW'!$E$4:$AC$4</definedName>
    <definedName name="__405__123Graph_XCHART_33" hidden="1">'[79]DATA LTW'!$E$4:$AC$4</definedName>
    <definedName name="__406__123Graph_XCHART_34" localSheetId="16" hidden="1">'[78]DATA LTW'!$E$4:$AC$4</definedName>
    <definedName name="__406__123Graph_XCHART_34" hidden="1">'[79]DATA LTW'!$E$4:$AC$4</definedName>
    <definedName name="__407__123Graph_XCHART_35" localSheetId="16" hidden="1">'[78]DATA LTW'!$E$4:$AC$4</definedName>
    <definedName name="__407__123Graph_XCHART_35" hidden="1">'[79]DATA LTW'!$E$4:$AC$4</definedName>
    <definedName name="__408__123Graph_XCHART_36" localSheetId="16" hidden="1">'[78]DATA LTW'!$E$4:$AC$4</definedName>
    <definedName name="__408__123Graph_XCHART_36" hidden="1">'[79]DATA LTW'!$E$4:$AC$4</definedName>
    <definedName name="__409__123Graph_XCHART_37" localSheetId="16" hidden="1">'[78]DATA LTW'!$E$4:$AC$4</definedName>
    <definedName name="__409__123Graph_XCHART_37" hidden="1">'[79]DATA LTW'!$E$4:$AC$4</definedName>
    <definedName name="__41__123Graph_ACHART_16" localSheetId="16" hidden="1">[80]Data!$K$62:$K$73</definedName>
    <definedName name="__41__123Graph_ACHART_16" hidden="1">[81]Data!$K$62:$K$73</definedName>
    <definedName name="__410__123Graph_XCHART_38" localSheetId="16" hidden="1">'[78]DATA LTW'!$E$4:$AC$4</definedName>
    <definedName name="__410__123Graph_XCHART_38" hidden="1">'[79]DATA LTW'!$E$4:$AC$4</definedName>
    <definedName name="__411__123Graph_XCHART_39" localSheetId="16" hidden="1">'[78]DATA LTW'!$E$4:$AC$4</definedName>
    <definedName name="__411__123Graph_XCHART_39" hidden="1">'[79]DATA LTW'!$E$4:$AC$4</definedName>
    <definedName name="__412__123Graph_XCHART_4" localSheetId="16" hidden="1">[80]Data!$A$38:$A$73</definedName>
    <definedName name="__412__123Graph_XCHART_4" hidden="1">[81]Data!$A$38:$A$73</definedName>
    <definedName name="__413__123Graph_XCHART_40" localSheetId="16" hidden="1">'[78]DATA LTW'!$E$4:$AC$4</definedName>
    <definedName name="__413__123Graph_XCHART_40" hidden="1">'[79]DATA LTW'!$E$4:$AC$4</definedName>
    <definedName name="__414__123Graph_XCHART_41" localSheetId="16" hidden="1">'[78]DATA LTW'!$E$4:$AC$4</definedName>
    <definedName name="__414__123Graph_XCHART_41" hidden="1">'[79]DATA LTW'!$E$4:$AC$4</definedName>
    <definedName name="__415__123Graph_XCHART_42" localSheetId="16" hidden="1">'[78]DATA LTW'!$E$4:$AC$4</definedName>
    <definedName name="__415__123Graph_XCHART_42" hidden="1">'[79]DATA LTW'!$E$4:$AC$4</definedName>
    <definedName name="__416__123Graph_XCHART_43" localSheetId="16" hidden="1">'[78]DATA LTW'!$E$4:$AC$4</definedName>
    <definedName name="__416__123Graph_XCHART_43" hidden="1">'[79]DATA LTW'!$E$4:$AC$4</definedName>
    <definedName name="__417__123Graph_XCHART_44" localSheetId="16" hidden="1">'[78]DATA LTW'!$E$4:$AC$4</definedName>
    <definedName name="__417__123Graph_XCHART_44" hidden="1">'[79]DATA LTW'!$E$4:$AC$4</definedName>
    <definedName name="__418__123Graph_XCHART_45" localSheetId="16" hidden="1">'[78]DATA LTW'!$E$4:$AC$4</definedName>
    <definedName name="__418__123Graph_XCHART_45" hidden="1">'[79]DATA LTW'!$E$4:$AC$4</definedName>
    <definedName name="__419__123Graph_XCHART_46" localSheetId="16" hidden="1">'[78]DATA LTW'!$E$4:$AC$4</definedName>
    <definedName name="__419__123Graph_XCHART_46" hidden="1">'[79]DATA LTW'!$E$4:$AC$4</definedName>
    <definedName name="__42__123Graph_ACHART_160" localSheetId="16" hidden="1">'[76]TON  per Jam'!$C$36:$Z$36</definedName>
    <definedName name="__42__123Graph_ACHART_160" hidden="1">'[77]TON  per Jam'!$C$36:$Z$36</definedName>
    <definedName name="__420__123Graph_XCHART_47" localSheetId="16" hidden="1">'[78]DATA LTW'!$E$4:$AC$4</definedName>
    <definedName name="__420__123Graph_XCHART_47" hidden="1">'[79]DATA LTW'!$E$4:$AC$4</definedName>
    <definedName name="__421__123Graph_XCHART_48" localSheetId="16" hidden="1">'[78]DATA LTW'!$E$4:$AC$4</definedName>
    <definedName name="__421__123Graph_XCHART_48" hidden="1">'[79]DATA LTW'!$E$4:$AC$4</definedName>
    <definedName name="__422__123Graph_XCHART_49" localSheetId="16" hidden="1">'[78]DATA LTW'!$E$4:$AC$4</definedName>
    <definedName name="__422__123Graph_XCHART_49" hidden="1">'[79]DATA LTW'!$E$4:$AC$4</definedName>
    <definedName name="__423__123Graph_XCHART_5" localSheetId="16" hidden="1">[80]Data!$A$2:$A$73</definedName>
    <definedName name="__423__123Graph_XCHART_5" hidden="1">[81]Data!$A$2:$A$73</definedName>
    <definedName name="__424__123Graph_XCHART_50" localSheetId="16" hidden="1">'[78]DATA LTW'!$E$4:$AC$4</definedName>
    <definedName name="__424__123Graph_XCHART_50" hidden="1">'[79]DATA LTW'!$E$4:$AC$4</definedName>
    <definedName name="__425__123Graph_XCHART_51" localSheetId="16" hidden="1">'[78]DATA LTW'!$E$4:$AC$4</definedName>
    <definedName name="__425__123Graph_XCHART_51" hidden="1">'[79]DATA LTW'!$E$4:$AC$4</definedName>
    <definedName name="__426__123Graph_XCHART_52" localSheetId="16" hidden="1">'[78]DATA LTW'!$E$4:$AC$4</definedName>
    <definedName name="__426__123Graph_XCHART_52" hidden="1">'[79]DATA LTW'!$E$4:$AC$4</definedName>
    <definedName name="__427__123Graph_XCHART_53" localSheetId="16" hidden="1">'[78]DATA LTW'!$E$4:$AC$4</definedName>
    <definedName name="__427__123Graph_XCHART_53" hidden="1">'[79]DATA LTW'!$E$4:$AC$4</definedName>
    <definedName name="__428__123Graph_XCHART_54" localSheetId="16" hidden="1">'[78]DATA LTW'!$E$4:$AC$4</definedName>
    <definedName name="__428__123Graph_XCHART_54" hidden="1">'[79]DATA LTW'!$E$4:$AC$4</definedName>
    <definedName name="__429__123Graph_XCHART_55" localSheetId="16" hidden="1">'[78]DATA LTW'!$E$4:$AC$4</definedName>
    <definedName name="__429__123Graph_XCHART_55" hidden="1">'[79]DATA LTW'!$E$4:$AC$4</definedName>
    <definedName name="__43__123Graph_ACHART_17" localSheetId="16" hidden="1">[80]Data!$F$62:$F$73</definedName>
    <definedName name="__43__123Graph_ACHART_17" hidden="1">[81]Data!$F$62:$F$73</definedName>
    <definedName name="__430__123Graph_XCHART_56" localSheetId="16" hidden="1">'[78]DATA LTW'!$E$4:$AC$4</definedName>
    <definedName name="__430__123Graph_XCHART_56" hidden="1">'[79]DATA LTW'!$E$4:$AC$4</definedName>
    <definedName name="__431__123Graph_XCHART_57" localSheetId="16" hidden="1">'[78]DATA LTW'!$E$4:$AC$4</definedName>
    <definedName name="__431__123Graph_XCHART_57" hidden="1">'[79]DATA LTW'!$E$4:$AC$4</definedName>
    <definedName name="__432__123Graph_XCHART_58" localSheetId="16" hidden="1">'[78]DATA LTW'!$E$4:$AC$4</definedName>
    <definedName name="__432__123Graph_XCHART_58" hidden="1">'[79]DATA LTW'!$E$4:$AC$4</definedName>
    <definedName name="__433__123Graph_XCHART_59" localSheetId="16" hidden="1">'[78]DATA LTW'!$E$4:$AC$4</definedName>
    <definedName name="__433__123Graph_XCHART_59" hidden="1">'[79]DATA LTW'!$E$4:$AC$4</definedName>
    <definedName name="__434__123Graph_XCHART_6" localSheetId="16" hidden="1">[80]Data!$A$2:$A$73</definedName>
    <definedName name="__434__123Graph_XCHART_6" hidden="1">[81]Data!$A$2:$A$73</definedName>
    <definedName name="__435__123Graph_XCHART_60" localSheetId="16" hidden="1">'[78]DATA LTW'!$E$4:$AC$4</definedName>
    <definedName name="__435__123Graph_XCHART_60" hidden="1">'[79]DATA LTW'!$E$4:$AC$4</definedName>
    <definedName name="__436__123Graph_XCHART_61" localSheetId="16" hidden="1">'[78]DATA LTW'!$E$4:$AC$4</definedName>
    <definedName name="__436__123Graph_XCHART_61" hidden="1">'[79]DATA LTW'!$E$4:$AC$4</definedName>
    <definedName name="__437__123Graph_XCHART_62" localSheetId="16" hidden="1">'[82]Data SRL'!$B$8:$B$131</definedName>
    <definedName name="__437__123Graph_XCHART_62" hidden="1">'[83]Data SRL'!$B$8:$B$131</definedName>
    <definedName name="__438__123Graph_XCHART_63" localSheetId="16" hidden="1">'[78]DATA LTW'!$E$4:$AC$4</definedName>
    <definedName name="__438__123Graph_XCHART_63" hidden="1">'[79]DATA LTW'!$E$4:$AC$4</definedName>
    <definedName name="__439__123Graph_XCHART_64" localSheetId="16" hidden="1">'[82]Data SRL'!$B$8:$B$379</definedName>
    <definedName name="__439__123Graph_XCHART_64" hidden="1">'[83]Data SRL'!$B$8:$B$379</definedName>
    <definedName name="__44__123Graph_ACHART_171" localSheetId="16" hidden="1">'[76]TON  per Jam'!$C$49:$Z$49</definedName>
    <definedName name="__44__123Graph_ACHART_171" hidden="1">'[77]TON  per Jam'!$C$49:$Z$49</definedName>
    <definedName name="__440__123Graph_XCHART_65" localSheetId="16" hidden="1">'[82]Data SRL'!$B$8:$B$379</definedName>
    <definedName name="__440__123Graph_XCHART_65" hidden="1">'[83]Data SRL'!$B$8:$B$379</definedName>
    <definedName name="__441__123Graph_XCHART_68" localSheetId="16" hidden="1">'[82]Data SRL'!$B$8:$B$100</definedName>
    <definedName name="__441__123Graph_XCHART_68" hidden="1">'[83]Data SRL'!$B$8:$B$100</definedName>
    <definedName name="__442__123Graph_XCHART_69" localSheetId="16" hidden="1">'[82]Data SRL'!$B$8:$B$379</definedName>
    <definedName name="__442__123Graph_XCHART_69" hidden="1">'[83]Data SRL'!$B$8:$B$379</definedName>
    <definedName name="__443__123Graph_XCHART_7" localSheetId="16" hidden="1">[80]Data!$A$38:$A$73</definedName>
    <definedName name="__443__123Graph_XCHART_7" hidden="1">[81]Data!$A$38:$A$73</definedName>
    <definedName name="__444__123Graph_XCHART_70" localSheetId="16" hidden="1">'[82]Data SRL'!$B$8:$B$379</definedName>
    <definedName name="__444__123Graph_XCHART_70" hidden="1">'[83]Data SRL'!$B$8:$B$379</definedName>
    <definedName name="__445__123Graph_XCHART_71" localSheetId="16" hidden="1">'[82]Data SRL'!$B$8:$B$379</definedName>
    <definedName name="__445__123Graph_XCHART_71" hidden="1">'[83]Data SRL'!$B$8:$B$379</definedName>
    <definedName name="__446__123Graph_XCHART_72" localSheetId="16" hidden="1">'[82]Data SRL'!$B$8:$B$379</definedName>
    <definedName name="__446__123Graph_XCHART_72" hidden="1">'[83]Data SRL'!$B$8:$B$379</definedName>
    <definedName name="__447__123Graph_XCHART_73" localSheetId="16" hidden="1">'[82]Data SRL'!$B$8:$B$131</definedName>
    <definedName name="__447__123Graph_XCHART_73" hidden="1">'[83]Data SRL'!$B$8:$B$131</definedName>
    <definedName name="__448__123Graph_XCHART_74" localSheetId="16" hidden="1">'[82]Data SRL'!$B$8:$B$100</definedName>
    <definedName name="__448__123Graph_XCHART_74" hidden="1">'[83]Data SRL'!$B$8:$B$100</definedName>
    <definedName name="__449__123Graph_XCHART_75" localSheetId="16" hidden="1">'[82]Data SRL'!$B$8:$B$100</definedName>
    <definedName name="__449__123Graph_XCHART_75" hidden="1">'[83]Data SRL'!$B$8:$B$100</definedName>
    <definedName name="__45__123Graph_ACHART_18" localSheetId="16" hidden="1">'[98]PABRIK (2)'!#REF!</definedName>
    <definedName name="__45__123Graph_ACHART_18" hidden="1">'[99]PABRIK (2)'!#REF!</definedName>
    <definedName name="__450__123Graph_XCHART_77" localSheetId="16" hidden="1">'[82]Data SRL'!$B$8:$B$193</definedName>
    <definedName name="__450__123Graph_XCHART_77" hidden="1">'[83]Data SRL'!$B$8:$B$193</definedName>
    <definedName name="__451__123Graph_XCHART_78" localSheetId="16" hidden="1">'[82]Data SRL'!$B$8:$B$100</definedName>
    <definedName name="__451__123Graph_XCHART_78" hidden="1">'[83]Data SRL'!$B$8:$B$100</definedName>
    <definedName name="__452__123Graph_XCHART_79" localSheetId="16" hidden="1">'[82]Data SRL'!$B$8:$B$100</definedName>
    <definedName name="__452__123Graph_XCHART_79" hidden="1">'[83]Data SRL'!$B$8:$B$100</definedName>
    <definedName name="__453__123Graph_XCHART_8" localSheetId="16" hidden="1">[80]Data!$A$2:$A$73</definedName>
    <definedName name="__453__123Graph_XCHART_8" hidden="1">[81]Data!$A$2:$A$73</definedName>
    <definedName name="__454__123Graph_XCHART_81" localSheetId="16" hidden="1">'[82]Data SRL'!$B$8:$B$100</definedName>
    <definedName name="__454__123Graph_XCHART_81" hidden="1">'[83]Data SRL'!$B$8:$B$100</definedName>
    <definedName name="__455__123Graph_XCHART_86" localSheetId="16" hidden="1">'[82]Data Prod_Graf'!$B$11:$M$11</definedName>
    <definedName name="__455__123Graph_XCHART_86" hidden="1">'[83]Data Prod_Graf'!$B$11:$M$11</definedName>
    <definedName name="__456__123Graph_XCHART_87" localSheetId="16" hidden="1">'[82]Data Prod_Graf'!$B$20:$M$20</definedName>
    <definedName name="__456__123Graph_XCHART_87" hidden="1">'[83]Data Prod_Graf'!$B$20:$M$20</definedName>
    <definedName name="__457__123Graph_XCHART_88" localSheetId="16" hidden="1">'[82]Data Prod_Graf'!$B$28:$M$28</definedName>
    <definedName name="__457__123Graph_XCHART_88" hidden="1">'[83]Data Prod_Graf'!$B$28:$M$28</definedName>
    <definedName name="__458__123Graph_XCHART_9" localSheetId="16" hidden="1">[80]Data!$A$38:$A$73</definedName>
    <definedName name="__458__123Graph_XCHART_9" hidden="1">[81]Data!$A$38:$A$73</definedName>
    <definedName name="__46__123Graph_ACHART_183" localSheetId="16" hidden="1">'[76]TON  per Jam'!$C$50:$Z$50</definedName>
    <definedName name="__46__123Graph_ACHART_183" hidden="1">'[77]TON  per Jam'!$C$50:$Z$50</definedName>
    <definedName name="__47__123Graph_ACHART_19" localSheetId="16" hidden="1">'[98]PABRIK (2)'!#REF!</definedName>
    <definedName name="__47__123Graph_ACHART_19" hidden="1">'[99]PABRIK (2)'!#REF!</definedName>
    <definedName name="__48__123Graph_ACHART_2" localSheetId="16" hidden="1">[80]Data!$F$38:$F$73</definedName>
    <definedName name="__48__123Graph_ACHART_2" hidden="1">[81]Data!$F$38:$F$73</definedName>
    <definedName name="__49__123Graph_ACHART_20" localSheetId="16" hidden="1">'[98]PABRIK (2)'!#REF!</definedName>
    <definedName name="__49__123Graph_ACHART_20" hidden="1">'[99]PABRIK (2)'!#REF!</definedName>
    <definedName name="__5" localSheetId="23">#REF!</definedName>
    <definedName name="__5" localSheetId="24">#REF!</definedName>
    <definedName name="__5" localSheetId="16">#REF!</definedName>
    <definedName name="__5" localSheetId="22">#REF!</definedName>
    <definedName name="__5" localSheetId="20">#REF!</definedName>
    <definedName name="__5">#REF!</definedName>
    <definedName name="__5_??" localSheetId="23">#REF!</definedName>
    <definedName name="__5_??" localSheetId="24">#REF!</definedName>
    <definedName name="__5_??" localSheetId="16">#REF!</definedName>
    <definedName name="__5_??" localSheetId="20">#REF!</definedName>
    <definedName name="__5_??">#REF!</definedName>
    <definedName name="__5__123Graph_ACHART_114" localSheetId="16" hidden="1">'[76]TON  per Jam'!$C$40:$Z$40</definedName>
    <definedName name="__5__123Graph_ACHART_114" hidden="1">'[77]TON  per Jam'!$C$40:$Z$40</definedName>
    <definedName name="__50__123Graph_ACHART_21" localSheetId="16" hidden="1">'[98]PABRIK (2)'!$B$9:$B$287</definedName>
    <definedName name="__50__123Graph_ACHART_21" hidden="1">'[99]PABRIK (2)'!$B$9:$B$287</definedName>
    <definedName name="__51__123Graph_ACHART_213" localSheetId="16" hidden="1">'[76]TON  per Jam'!$C$51:$Z$51</definedName>
    <definedName name="__51__123Graph_ACHART_213" hidden="1">'[77]TON  per Jam'!$C$51:$Z$51</definedName>
    <definedName name="__52__123Graph_ACHART_214" localSheetId="16" hidden="1">'[76]TON  per Jam'!$C$53:$Z$53</definedName>
    <definedName name="__52__123Graph_ACHART_214" hidden="1">'[77]TON  per Jam'!$C$53:$Z$53</definedName>
    <definedName name="__53__123Graph_ACHART_215" localSheetId="16" hidden="1">'[76]TON  per Jam'!$C$54:$Z$54</definedName>
    <definedName name="__53__123Graph_ACHART_215" hidden="1">'[77]TON  per Jam'!$C$54:$Z$54</definedName>
    <definedName name="__54__123Graph_ACHART_216" localSheetId="16" hidden="1">'[76]TON  per Jam'!$C$55:$Z$55</definedName>
    <definedName name="__54__123Graph_ACHART_216" hidden="1">'[77]TON  per Jam'!$C$55:$Z$55</definedName>
    <definedName name="__55__123Graph_ACHART_217" localSheetId="16" hidden="1">'[76]TON  per Jam'!$C$56:$Z$56</definedName>
    <definedName name="__55__123Graph_ACHART_217" hidden="1">'[77]TON  per Jam'!$C$56:$Z$56</definedName>
    <definedName name="__56__123Graph_ACHART_218" localSheetId="16" hidden="1">'[76]TON  per Jam'!$C$57:$Z$57</definedName>
    <definedName name="__56__123Graph_ACHART_218" hidden="1">'[77]TON  per Jam'!$C$57:$Z$57</definedName>
    <definedName name="__57__123Graph_ACHART_219" localSheetId="16" hidden="1">'[76]TON  per Jam'!$C$58:$Z$58</definedName>
    <definedName name="__57__123Graph_ACHART_219" hidden="1">'[77]TON  per Jam'!$C$58:$Z$58</definedName>
    <definedName name="__58__123Graph_ACHART_22" localSheetId="16" hidden="1">'[98]PABRIK (2)'!$E$9:$E$287</definedName>
    <definedName name="__58__123Graph_ACHART_22" hidden="1">'[99]PABRIK (2)'!$E$9:$E$287</definedName>
    <definedName name="__59__123Graph_ACHART_220" localSheetId="16" hidden="1">'[76]TON  per Jam'!$C$60:$Z$60</definedName>
    <definedName name="__59__123Graph_ACHART_220" hidden="1">'[77]TON  per Jam'!$C$60:$Z$60</definedName>
    <definedName name="__6" localSheetId="23">#REF!</definedName>
    <definedName name="__6" localSheetId="24">#REF!</definedName>
    <definedName name="__6" localSheetId="16">#REF!</definedName>
    <definedName name="__6" localSheetId="22">#REF!</definedName>
    <definedName name="__6" localSheetId="20">#REF!</definedName>
    <definedName name="__6">#REF!</definedName>
    <definedName name="__6__123Graph_ACHART_115" localSheetId="16" hidden="1">'[76]TON  per Jam'!$C$41:$Z$41</definedName>
    <definedName name="__6__123Graph_ACHART_115" hidden="1">'[77]TON  per Jam'!$C$41:$Z$41</definedName>
    <definedName name="__60__123Graph_ACHART_221" localSheetId="16" hidden="1">'[76]TON  per Jam'!$C$61:$Z$61</definedName>
    <definedName name="__60__123Graph_ACHART_221" hidden="1">'[77]TON  per Jam'!$C$61:$Z$61</definedName>
    <definedName name="__61__123Graph_ACHART_222" localSheetId="16" hidden="1">'[76]TON  per Jam'!$C$62:$Z$62</definedName>
    <definedName name="__61__123Graph_ACHART_222" hidden="1">'[77]TON  per Jam'!$C$62:$Z$62</definedName>
    <definedName name="__62__123Graph_ACHART_223" localSheetId="16" hidden="1">'[76]TON  per Jam'!$C$63:$Z$63</definedName>
    <definedName name="__62__123Graph_ACHART_223" hidden="1">'[77]TON  per Jam'!$C$63:$Z$63</definedName>
    <definedName name="__63__123Graph_ACHART_224" localSheetId="16" hidden="1">'[76]TON  per Jam'!$C$64:$Z$64</definedName>
    <definedName name="__63__123Graph_ACHART_224" hidden="1">'[77]TON  per Jam'!$C$64:$Z$64</definedName>
    <definedName name="__64__123Graph_ACHART_225" localSheetId="16" hidden="1">'[76]TON  per Jam'!$C$65:$Z$65</definedName>
    <definedName name="__64__123Graph_ACHART_225" hidden="1">'[77]TON  per Jam'!$C$65:$Z$65</definedName>
    <definedName name="__65__123Graph_ACHART_226" localSheetId="16" hidden="1">'[76]TON  per Jam'!$C$67:$Z$67</definedName>
    <definedName name="__65__123Graph_ACHART_226" hidden="1">'[77]TON  per Jam'!$C$67:$Z$67</definedName>
    <definedName name="__66__123Graph_ACHART_227" localSheetId="16" hidden="1">'[76]TON  per Jam'!$C$68:$Z$68</definedName>
    <definedName name="__66__123Graph_ACHART_227" hidden="1">'[77]TON  per Jam'!$C$68:$Z$68</definedName>
    <definedName name="__67__123Graph_ACHART_228" localSheetId="16" hidden="1">'[76]TON  per Jam'!$C$69:$Z$69</definedName>
    <definedName name="__67__123Graph_ACHART_228" hidden="1">'[77]TON  per Jam'!$C$69:$Z$69</definedName>
    <definedName name="__68__123Graph_ACHART_23" localSheetId="16" hidden="1">'[98]PABRIK (2)'!$K$9:$K$287</definedName>
    <definedName name="__68__123Graph_ACHART_23" hidden="1">'[99]PABRIK (2)'!$K$9:$K$287</definedName>
    <definedName name="__69__123Graph_ACHART_24" localSheetId="16" hidden="1">'[98]PABRIK (2)'!$N$9:$N$287</definedName>
    <definedName name="__69__123Graph_ACHART_24" hidden="1">'[99]PABRIK (2)'!$N$9:$N$287</definedName>
    <definedName name="__7" localSheetId="23">#REF!</definedName>
    <definedName name="__7" localSheetId="24">#REF!</definedName>
    <definedName name="__7" localSheetId="16">#REF!</definedName>
    <definedName name="__7" localSheetId="22">#REF!</definedName>
    <definedName name="__7" localSheetId="20">#REF!</definedName>
    <definedName name="__7">#REF!</definedName>
    <definedName name="__7__123Graph_ACHART_116" localSheetId="16" hidden="1">'[76]TON  per Jam'!$C$42:$Z$42</definedName>
    <definedName name="__7__123Graph_ACHART_116" hidden="1">'[77]TON  per Jam'!$C$42:$Z$42</definedName>
    <definedName name="__70__123Graph_ACHART_241" localSheetId="16" hidden="1">'[76]TON  per Jam'!$C$164:$R$164</definedName>
    <definedName name="__70__123Graph_ACHART_241" hidden="1">'[77]TON  per Jam'!$C$164:$R$164</definedName>
    <definedName name="__71__123Graph_ACHART_242" localSheetId="16" hidden="1">'[76]TON  per Jam'!$C$166:$S$166</definedName>
    <definedName name="__71__123Graph_ACHART_242" hidden="1">'[77]TON  per Jam'!$C$166:$S$166</definedName>
    <definedName name="__72__123Graph_ACHART_243" localSheetId="16" hidden="1">'[76]TON  per Jam'!$C$167:$T$167</definedName>
    <definedName name="__72__123Graph_ACHART_243" hidden="1">'[77]TON  per Jam'!$C$167:$T$167</definedName>
    <definedName name="__73__123Graph_ACHART_244" localSheetId="16" hidden="1">'[76]TON  per Jam'!$C$168:$S$168</definedName>
    <definedName name="__73__123Graph_ACHART_244" hidden="1">'[77]TON  per Jam'!$C$168:$S$168</definedName>
    <definedName name="__74__123Graph_ACHART_25" localSheetId="16" hidden="1">'[98]PABRIK (2)'!$H$9:$H$287</definedName>
    <definedName name="__74__123Graph_ACHART_25" hidden="1">'[99]PABRIK (2)'!$H$9:$H$287</definedName>
    <definedName name="__75__123Graph_ACHART_254" localSheetId="16" hidden="1">'[76]TON  per Jam'!$C$70:$Z$70</definedName>
    <definedName name="__75__123Graph_ACHART_254" hidden="1">'[77]TON  per Jam'!$C$70:$Z$70</definedName>
    <definedName name="__76__123Graph_ACHART_26" localSheetId="16" hidden="1">'[98]PABRIK (2)'!$Q$9:$Q$287</definedName>
    <definedName name="__76__123Graph_ACHART_26" hidden="1">'[99]PABRIK (2)'!$Q$9:$Q$287</definedName>
    <definedName name="__77__123Graph_ACHART_27" localSheetId="16" hidden="1">'[98]PABRIK (2)'!$T$9:$T$287</definedName>
    <definedName name="__77__123Graph_ACHART_27" hidden="1">'[99]PABRIK (2)'!$T$9:$T$287</definedName>
    <definedName name="__78__123Graph_ACHART_28" localSheetId="16" hidden="1">'[98]PABRIK (2)'!$W$9:$W$287</definedName>
    <definedName name="__78__123Graph_ACHART_28" hidden="1">'[99]PABRIK (2)'!$W$9:$W$287</definedName>
    <definedName name="__79__123Graph_ACHART_29" localSheetId="16" hidden="1">'[98]PABRIK (2)'!$AC$9:$AC$287</definedName>
    <definedName name="__79__123Graph_ACHART_29" hidden="1">'[99]PABRIK (2)'!$AC$9:$AC$287</definedName>
    <definedName name="__8__123Graph_ACHART_117" localSheetId="16" hidden="1">'[76]TON  per Jam'!$C$43:$Z$43</definedName>
    <definedName name="__8__123Graph_ACHART_117" hidden="1">'[77]TON  per Jam'!$C$43:$Z$43</definedName>
    <definedName name="__80__123Graph_ACHART_3" localSheetId="16" hidden="1">[80]Data!$G$38:$G$73</definedName>
    <definedName name="__80__123Graph_ACHART_3" hidden="1">[81]Data!$G$38:$G$73</definedName>
    <definedName name="__81__123Graph_ACHART_30" localSheetId="16" hidden="1">'[78]DATA LTW'!$E$68:$P$68</definedName>
    <definedName name="__81__123Graph_ACHART_30" hidden="1">'[79]DATA LTW'!$E$68:$P$68</definedName>
    <definedName name="__82__123Graph_ACHART_31" localSheetId="16" hidden="1">'[78]DATA LTW'!$R$40:$AC$40</definedName>
    <definedName name="__82__123Graph_ACHART_31" hidden="1">'[79]DATA LTW'!$R$40:$AC$40</definedName>
    <definedName name="__83__123Graph_ACHART_32" localSheetId="16" hidden="1">'[78]DATA LTW'!$R$68:$AC$68</definedName>
    <definedName name="__83__123Graph_ACHART_32" hidden="1">'[79]DATA LTW'!$R$68:$AC$68</definedName>
    <definedName name="__84__123Graph_ACHART_33" localSheetId="16" hidden="1">'[78]DATA LTW'!$E$41:$P$41</definedName>
    <definedName name="__84__123Graph_ACHART_33" hidden="1">'[79]DATA LTW'!$E$41:$P$41</definedName>
    <definedName name="__85__123Graph_ACHART_34" localSheetId="16" hidden="1">'[78]DATA LTW'!$E$69:$P$69</definedName>
    <definedName name="__85__123Graph_ACHART_34" hidden="1">'[79]DATA LTW'!$E$69:$P$69</definedName>
    <definedName name="__86__123Graph_ACHART_35" localSheetId="16" hidden="1">'[78]DATA LTW'!$R$41:$AC$41</definedName>
    <definedName name="__86__123Graph_ACHART_35" hidden="1">'[79]DATA LTW'!$R$41:$AC$41</definedName>
    <definedName name="__87__123Graph_ACHART_36" localSheetId="16" hidden="1">'[78]DATA LTW'!$R$69:$AC$69</definedName>
    <definedName name="__87__123Graph_ACHART_36" hidden="1">'[79]DATA LTW'!$R$69:$AC$69</definedName>
    <definedName name="__88__123Graph_ACHART_37" localSheetId="16" hidden="1">'[78]DATA LTW'!$E$43:$P$43</definedName>
    <definedName name="__88__123Graph_ACHART_37" hidden="1">'[79]DATA LTW'!$E$43:$P$43</definedName>
    <definedName name="__89__123Graph_ACHART_38" localSheetId="16" hidden="1">'[78]DATA LTW'!$E$71:$P$71</definedName>
    <definedName name="__89__123Graph_ACHART_38" hidden="1">'[79]DATA LTW'!$E$71:$P$71</definedName>
    <definedName name="__9__123Graph_ACHART_118" localSheetId="16" hidden="1">'[76]TON  per Jam'!$C$44:$Z$44</definedName>
    <definedName name="__9__123Graph_ACHART_118" hidden="1">'[77]TON  per Jam'!$C$44:$Z$44</definedName>
    <definedName name="__90__123Graph_ACHART_39" localSheetId="16" hidden="1">'[78]DATA LTW'!$R$43:$AC$43</definedName>
    <definedName name="__90__123Graph_ACHART_39" hidden="1">'[79]DATA LTW'!$R$43:$AC$43</definedName>
    <definedName name="__91__123Graph_ACHART_4" localSheetId="16" hidden="1">[80]Data!$H$38:$H$73</definedName>
    <definedName name="__91__123Graph_ACHART_4" hidden="1">[81]Data!$H$38:$H$73</definedName>
    <definedName name="__92__123Graph_ACHART_40" localSheetId="16" hidden="1">'[78]DATA LTW'!$R$71:$AC$71</definedName>
    <definedName name="__92__123Graph_ACHART_40" hidden="1">'[79]DATA LTW'!$R$71:$AC$71</definedName>
    <definedName name="__93__123Graph_ACHART_41" localSheetId="16" hidden="1">'[78]DATA LTW'!$E$44:$P$44</definedName>
    <definedName name="__93__123Graph_ACHART_41" hidden="1">'[79]DATA LTW'!$E$44:$P$44</definedName>
    <definedName name="__94__123Graph_ACHART_42" localSheetId="16" hidden="1">'[78]DATA LTW'!$E$72:$P$72</definedName>
    <definedName name="__94__123Graph_ACHART_42" hidden="1">'[79]DATA LTW'!$E$72:$P$72</definedName>
    <definedName name="__95__123Graph_ACHART_43" localSheetId="16" hidden="1">'[78]DATA LTW'!$R$44:$AC$44</definedName>
    <definedName name="__95__123Graph_ACHART_43" hidden="1">'[79]DATA LTW'!$R$44:$AC$44</definedName>
    <definedName name="__96__123Graph_ACHART_44" localSheetId="16" hidden="1">'[78]DATA LTW'!$R$72:$AC$72</definedName>
    <definedName name="__96__123Graph_ACHART_44" hidden="1">'[79]DATA LTW'!$R$72:$AC$72</definedName>
    <definedName name="__97__123Graph_ACHART_45" localSheetId="16" hidden="1">'[78]DATA LTW'!$E$46:$P$46</definedName>
    <definedName name="__97__123Graph_ACHART_45" hidden="1">'[79]DATA LTW'!$E$46:$P$46</definedName>
    <definedName name="__98__123Graph_ACHART_46" localSheetId="16" hidden="1">'[78]DATA LTW'!$E$74:$P$74</definedName>
    <definedName name="__98__123Graph_ACHART_46" hidden="1">'[79]DATA LTW'!$E$74:$P$74</definedName>
    <definedName name="__99__123Graph_ACHART_47" localSheetId="16" hidden="1">'[78]DATA LTW'!$R$46:$AC$46</definedName>
    <definedName name="__99__123Graph_ACHART_47" hidden="1">'[79]DATA LTW'!$R$46:$AC$46</definedName>
    <definedName name="__a1" localSheetId="23">#REF!</definedName>
    <definedName name="__a1" localSheetId="24">#REF!</definedName>
    <definedName name="__a1" localSheetId="16">#REF!</definedName>
    <definedName name="__a1" localSheetId="38">#REF!</definedName>
    <definedName name="__a1" localSheetId="19">#REF!</definedName>
    <definedName name="__a1" localSheetId="14">#REF!</definedName>
    <definedName name="__a1">#REF!</definedName>
    <definedName name="__A2" localSheetId="23">#REF!</definedName>
    <definedName name="__A2" localSheetId="24">#REF!</definedName>
    <definedName name="__A2">#REF!</definedName>
    <definedName name="__a200000" localSheetId="23">#REF!</definedName>
    <definedName name="__a200000" localSheetId="24">#REF!</definedName>
    <definedName name="__a200000">#REF!</definedName>
    <definedName name="__A3" localSheetId="23">#REF!</definedName>
    <definedName name="__A3" localSheetId="24">#REF!</definedName>
    <definedName name="__A3">#REF!</definedName>
    <definedName name="__A5" localSheetId="23">#REF!</definedName>
    <definedName name="__A5" localSheetId="24">#REF!</definedName>
    <definedName name="__A5">#REF!</definedName>
    <definedName name="__A6" localSheetId="23" hidden="1">{#N/A,#N/A,FALSE,"Aging Summary";#N/A,#N/A,FALSE,"Ratio Analysis";#N/A,#N/A,FALSE,"Test 120 Day Accts";#N/A,#N/A,FALSE,"Tickmarks"}</definedName>
    <definedName name="__A6" localSheetId="24" hidden="1">{#N/A,#N/A,FALSE,"Aging Summary";#N/A,#N/A,FALSE,"Ratio Analysis";#N/A,#N/A,FALSE,"Test 120 Day Accts";#N/A,#N/A,FALSE,"Tickmarks"}</definedName>
    <definedName name="__A6" localSheetId="16" hidden="1">{#N/A,#N/A,FALSE,"Aging Summary";#N/A,#N/A,FALSE,"Ratio Analysis";#N/A,#N/A,FALSE,"Test 120 Day Accts";#N/A,#N/A,FALSE,"Tickmarks"}</definedName>
    <definedName name="__A6" localSheetId="22" hidden="1">{#N/A,#N/A,FALSE,"Aging Summary";#N/A,#N/A,FALSE,"Ratio Analysis";#N/A,#N/A,FALSE,"Test 120 Day Accts";#N/A,#N/A,FALSE,"Tickmarks"}</definedName>
    <definedName name="__A6" localSheetId="20" hidden="1">{#N/A,#N/A,FALSE,"Aging Summary";#N/A,#N/A,FALSE,"Ratio Analysis";#N/A,#N/A,FALSE,"Test 120 Day Accts";#N/A,#N/A,FALSE,"Tickmarks"}</definedName>
    <definedName name="__A6" hidden="1">{#N/A,#N/A,FALSE,"Aging Summary";#N/A,#N/A,FALSE,"Ratio Analysis";#N/A,#N/A,FALSE,"Test 120 Day Accts";#N/A,#N/A,FALSE,"Tickmarks"}</definedName>
    <definedName name="__A90000">#REF!</definedName>
    <definedName name="__abb91" localSheetId="16">[105]chitimc!#REF!</definedName>
    <definedName name="__abb91">[106]chitimc!#REF!</definedName>
    <definedName name="__abs100" localSheetId="9">[49]plumbing!#REF!</definedName>
    <definedName name="__abs100" localSheetId="19">[49]plumbing!#REF!</definedName>
    <definedName name="__abs100" localSheetId="4">[49]plumbing!#REF!</definedName>
    <definedName name="__abs100" localSheetId="0">[49]plumbing!#REF!</definedName>
    <definedName name="__abs100" localSheetId="1">[49]plumbing!#REF!</definedName>
    <definedName name="__abs100" localSheetId="14">[49]plumbing!#REF!</definedName>
    <definedName name="__abs100">[49]plumbing!#REF!</definedName>
    <definedName name="__AF1" localSheetId="23">#REF!</definedName>
    <definedName name="__AF1" localSheetId="24">#REF!</definedName>
    <definedName name="__AF1" localSheetId="16">#REF!</definedName>
    <definedName name="__AF1" localSheetId="38">#REF!</definedName>
    <definedName name="__AF1" localSheetId="19">#REF!</definedName>
    <definedName name="__AF1" localSheetId="14">#REF!</definedName>
    <definedName name="__AF1">#REF!</definedName>
    <definedName name="__AF3">#N/A</definedName>
    <definedName name="__af4">#N/A</definedName>
    <definedName name="__ahu100" localSheetId="23">[49]plumbing!#REF!</definedName>
    <definedName name="__ahu100" localSheetId="24">[49]plumbing!#REF!</definedName>
    <definedName name="__ahu100" localSheetId="16">[49]plumbing!#REF!</definedName>
    <definedName name="__ahu100" localSheetId="19">[49]plumbing!#REF!</definedName>
    <definedName name="__ahu100" localSheetId="4">[49]plumbing!#REF!</definedName>
    <definedName name="__ahu100" localSheetId="1">[49]plumbing!#REF!</definedName>
    <definedName name="__ahu100" localSheetId="14">[49]plumbing!#REF!</definedName>
    <definedName name="__ahu100">[49]plumbing!#REF!</definedName>
    <definedName name="__ahu150" localSheetId="19">[49]plumbing!#REF!</definedName>
    <definedName name="__ahu150" localSheetId="4">[49]plumbing!#REF!</definedName>
    <definedName name="__ahu150" localSheetId="1">[49]plumbing!#REF!</definedName>
    <definedName name="__ahu150" localSheetId="14">[49]plumbing!#REF!</definedName>
    <definedName name="__ahu150">[49]plumbing!#REF!</definedName>
    <definedName name="__ako100" localSheetId="19">[49]plumbing!#REF!</definedName>
    <definedName name="__ako100" localSheetId="4">[49]plumbing!#REF!</definedName>
    <definedName name="__ako100" localSheetId="1">[49]plumbing!#REF!</definedName>
    <definedName name="__ako100">[49]plumbing!#REF!</definedName>
    <definedName name="__ako150" localSheetId="19">[49]plumbing!#REF!</definedName>
    <definedName name="__ako150" localSheetId="4">[49]plumbing!#REF!</definedName>
    <definedName name="__ako150" localSheetId="1">[49]plumbing!#REF!</definedName>
    <definedName name="__ako150">[49]plumbing!#REF!</definedName>
    <definedName name="__ako50" localSheetId="19">[49]plumbing!#REF!</definedName>
    <definedName name="__ako50" localSheetId="4">[49]plumbing!#REF!</definedName>
    <definedName name="__ako50" localSheetId="1">[49]plumbing!#REF!</definedName>
    <definedName name="__ako50">[49]plumbing!#REF!</definedName>
    <definedName name="__ako80" localSheetId="19">[49]plumbing!#REF!</definedName>
    <definedName name="__ako80" localSheetId="4">[49]plumbing!#REF!</definedName>
    <definedName name="__ako80" localSheetId="1">[49]plumbing!#REF!</definedName>
    <definedName name="__ako80">[49]plumbing!#REF!</definedName>
    <definedName name="__aku100" localSheetId="19">[49]plumbing!#REF!</definedName>
    <definedName name="__aku100" localSheetId="4">[49]plumbing!#REF!</definedName>
    <definedName name="__aku100" localSheetId="1">[49]plumbing!#REF!</definedName>
    <definedName name="__aku100">[49]plumbing!#REF!</definedName>
    <definedName name="__aku150" localSheetId="19">[49]plumbing!#REF!</definedName>
    <definedName name="__aku150" localSheetId="4">[49]plumbing!#REF!</definedName>
    <definedName name="__aku150" localSheetId="1">[49]plumbing!#REF!</definedName>
    <definedName name="__aku150">[49]plumbing!#REF!</definedName>
    <definedName name="__ALL4" localSheetId="23">#REF!</definedName>
    <definedName name="__ALL4" localSheetId="24">#REF!</definedName>
    <definedName name="__ALL4" localSheetId="9">#REF!</definedName>
    <definedName name="__ALL4" localSheetId="19">#REF!</definedName>
    <definedName name="__ALL4" localSheetId="0">#REF!</definedName>
    <definedName name="__ALL4" localSheetId="14">#REF!</definedName>
    <definedName name="__ALL4">#REF!</definedName>
    <definedName name="__AMK2">'[107]2'!$A$2:$C$329</definedName>
    <definedName name="__AMK3">'[107]3'!$A$2:$C$334</definedName>
    <definedName name="__anl2" localSheetId="23">#REF!</definedName>
    <definedName name="__anl2" localSheetId="24">#REF!</definedName>
    <definedName name="__anl2" localSheetId="16">#REF!</definedName>
    <definedName name="__anl2" localSheetId="22">#REF!</definedName>
    <definedName name="__anl2" localSheetId="20">#REF!</definedName>
    <definedName name="__anl2">#REF!</definedName>
    <definedName name="__apr02" localSheetId="16">[41]RATE!$M$148</definedName>
    <definedName name="__apr02">[42]RATE!$M$148</definedName>
    <definedName name="__apr04" localSheetId="16">[41]RATE!$M$150</definedName>
    <definedName name="__apr04">[42]RATE!$M$150</definedName>
    <definedName name="__apr10" localSheetId="16">[41]RATE!$M$156</definedName>
    <definedName name="__apr10">[42]RATE!$M$156</definedName>
    <definedName name="__apr12" localSheetId="16">[41]RATE!$M$158</definedName>
    <definedName name="__apr12">[42]RATE!$M$158</definedName>
    <definedName name="__apr23" localSheetId="16">[41]RATE!$M$169</definedName>
    <definedName name="__apr23">[42]RATE!$M$169</definedName>
    <definedName name="__apr24" localSheetId="16">[41]RATE!$M$170</definedName>
    <definedName name="__apr24">[42]RATE!$M$170</definedName>
    <definedName name="__apr29" localSheetId="16">[41]RATE!$M$175</definedName>
    <definedName name="__apr29">[42]RATE!$M$175</definedName>
    <definedName name="__apr30" localSheetId="16">[41]RATE!$M$176</definedName>
    <definedName name="__apr30">[42]RATE!$M$176</definedName>
    <definedName name="__arr3" localSheetId="23">{"Book1","4.09 FLORA DAN FAUNA.xls","4.22 PERLENGKAPAN SEKOLAH.xls"}</definedName>
    <definedName name="__arr3" localSheetId="24">{"Book1","4.09 FLORA DAN FAUNA.xls","4.22 PERLENGKAPAN SEKOLAH.xls"}</definedName>
    <definedName name="__arr3" localSheetId="16">{"Book1","4.09 FLORA DAN FAUNA.xls","4.22 PERLENGKAPAN SEKOLAH.xls"}</definedName>
    <definedName name="__arr3" localSheetId="22">{"Book1","4.09 FLORA DAN FAUNA.xls","4.22 PERLENGKAPAN SEKOLAH.xls"}</definedName>
    <definedName name="__arr3" localSheetId="20">{"Book1","4.09 FLORA DAN FAUNA.xls","4.22 PERLENGKAPAN SEKOLAH.xls"}</definedName>
    <definedName name="__arr3">{"Book1","4.09 FLORA DAN FAUNA.xls","4.22 PERLENGKAPAN SEKOLAH.xls"}</definedName>
    <definedName name="__AST1" localSheetId="23">#REF!</definedName>
    <definedName name="__AST1" localSheetId="24">#REF!</definedName>
    <definedName name="__AST1" localSheetId="16">#REF!</definedName>
    <definedName name="__AST1" localSheetId="9">#REF!</definedName>
    <definedName name="__AST1" localSheetId="38">#REF!</definedName>
    <definedName name="__AST1" localSheetId="19">#REF!</definedName>
    <definedName name="__AST1" localSheetId="0">#REF!</definedName>
    <definedName name="__AST1" localSheetId="14">#REF!</definedName>
    <definedName name="__AST1">#REF!</definedName>
    <definedName name="__AST1_10" localSheetId="23">#REF!</definedName>
    <definedName name="__AST1_10" localSheetId="24">#REF!</definedName>
    <definedName name="__AST1_10" localSheetId="16">#REF!</definedName>
    <definedName name="__AST1_10" localSheetId="38">#REF!</definedName>
    <definedName name="__AST1_10" localSheetId="19">#REF!</definedName>
    <definedName name="__AST1_10" localSheetId="14">#REF!</definedName>
    <definedName name="__AST1_10">#REF!</definedName>
    <definedName name="__AST1_11" localSheetId="23">#REF!</definedName>
    <definedName name="__AST1_11" localSheetId="24">#REF!</definedName>
    <definedName name="__AST1_11" localSheetId="16">#REF!</definedName>
    <definedName name="__AST1_11" localSheetId="38">#REF!</definedName>
    <definedName name="__AST1_11" localSheetId="19">#REF!</definedName>
    <definedName name="__AST1_11" localSheetId="14">#REF!</definedName>
    <definedName name="__AST1_11">#REF!</definedName>
    <definedName name="__AST1_12" localSheetId="23">#REF!</definedName>
    <definedName name="__AST1_12" localSheetId="24">#REF!</definedName>
    <definedName name="__AST1_12" localSheetId="16">#REF!</definedName>
    <definedName name="__AST1_12" localSheetId="38">#REF!</definedName>
    <definedName name="__AST1_12" localSheetId="19">#REF!</definedName>
    <definedName name="__AST1_12" localSheetId="14">#REF!</definedName>
    <definedName name="__AST1_12">#REF!</definedName>
    <definedName name="__AST1_3" localSheetId="23">#REF!</definedName>
    <definedName name="__AST1_3" localSheetId="24">#REF!</definedName>
    <definedName name="__AST1_3" localSheetId="16">#REF!</definedName>
    <definedName name="__AST1_3" localSheetId="38">#REF!</definedName>
    <definedName name="__AST1_3" localSheetId="19">#REF!</definedName>
    <definedName name="__AST1_3" localSheetId="14">#REF!</definedName>
    <definedName name="__AST1_3">#REF!</definedName>
    <definedName name="__AST2" localSheetId="23">#REF!</definedName>
    <definedName name="__AST2" localSheetId="24">#REF!</definedName>
    <definedName name="__AST2" localSheetId="16">#REF!</definedName>
    <definedName name="__AST2" localSheetId="9">#REF!</definedName>
    <definedName name="__AST2" localSheetId="38">#REF!</definedName>
    <definedName name="__AST2" localSheetId="19">#REF!</definedName>
    <definedName name="__AST2" localSheetId="0">#REF!</definedName>
    <definedName name="__AST2" localSheetId="14">#REF!</definedName>
    <definedName name="__AST2">#REF!</definedName>
    <definedName name="__AST2_10" localSheetId="23">#REF!</definedName>
    <definedName name="__AST2_10" localSheetId="24">#REF!</definedName>
    <definedName name="__AST2_10" localSheetId="16">#REF!</definedName>
    <definedName name="__AST2_10" localSheetId="38">#REF!</definedName>
    <definedName name="__AST2_10" localSheetId="19">#REF!</definedName>
    <definedName name="__AST2_10" localSheetId="14">#REF!</definedName>
    <definedName name="__AST2_10">#REF!</definedName>
    <definedName name="__AST2_11" localSheetId="23">#REF!</definedName>
    <definedName name="__AST2_11" localSheetId="24">#REF!</definedName>
    <definedName name="__AST2_11" localSheetId="16">#REF!</definedName>
    <definedName name="__AST2_11" localSheetId="38">#REF!</definedName>
    <definedName name="__AST2_11" localSheetId="19">#REF!</definedName>
    <definedName name="__AST2_11" localSheetId="14">#REF!</definedName>
    <definedName name="__AST2_11">#REF!</definedName>
    <definedName name="__AST2_12" localSheetId="23">#REF!</definedName>
    <definedName name="__AST2_12" localSheetId="24">#REF!</definedName>
    <definedName name="__AST2_12" localSheetId="16">#REF!</definedName>
    <definedName name="__AST2_12" localSheetId="38">#REF!</definedName>
    <definedName name="__AST2_12" localSheetId="19">#REF!</definedName>
    <definedName name="__AST2_12" localSheetId="14">#REF!</definedName>
    <definedName name="__AST2_12">#REF!</definedName>
    <definedName name="__AST2_3" localSheetId="23">#REF!</definedName>
    <definedName name="__AST2_3" localSheetId="24">#REF!</definedName>
    <definedName name="__AST2_3" localSheetId="16">#REF!</definedName>
    <definedName name="__AST2_3" localSheetId="38">#REF!</definedName>
    <definedName name="__AST2_3" localSheetId="19">#REF!</definedName>
    <definedName name="__AST2_3" localSheetId="14">#REF!</definedName>
    <definedName name="__AST2_3">#REF!</definedName>
    <definedName name="__AT99" localSheetId="23">#REF!</definedName>
    <definedName name="__AT99" localSheetId="24">#REF!</definedName>
    <definedName name="__AT99" localSheetId="9">#REF!</definedName>
    <definedName name="__AT99" localSheetId="19">#REF!</definedName>
    <definedName name="__AT99" localSheetId="0">#REF!</definedName>
    <definedName name="__AT99" localSheetId="14">#REF!</definedName>
    <definedName name="__AT99">#REF!</definedName>
    <definedName name="__atk2">[70]MASTER_INPUT!$D$56</definedName>
    <definedName name="__aug01" localSheetId="16">[43]RATE!$M$270</definedName>
    <definedName name="__aug01">[44]RATE!$M$270</definedName>
    <definedName name="__aug02" localSheetId="16">[43]RATE!$M$271</definedName>
    <definedName name="__aug02">[44]RATE!$M$271</definedName>
    <definedName name="__aug03" localSheetId="16">[43]RATE!$M$272</definedName>
    <definedName name="__aug03">[44]RATE!$M$272</definedName>
    <definedName name="__aug04" localSheetId="16">[43]RATE!$M$273</definedName>
    <definedName name="__aug04">[44]RATE!$M$273</definedName>
    <definedName name="__aug05" localSheetId="16">[43]RATE!$M$274</definedName>
    <definedName name="__aug05">[44]RATE!$M$274</definedName>
    <definedName name="__aug06" localSheetId="16">[43]RATE!$M$275</definedName>
    <definedName name="__aug06">[44]RATE!$M$275</definedName>
    <definedName name="__aug07" localSheetId="16">[43]RATE!$M$276</definedName>
    <definedName name="__aug07">[44]RATE!$M$276</definedName>
    <definedName name="__aug08" localSheetId="16">[43]RATE!$M$277</definedName>
    <definedName name="__aug08">[44]RATE!$M$277</definedName>
    <definedName name="__aug09" localSheetId="16">[43]RATE!$M$278</definedName>
    <definedName name="__aug09">[44]RATE!$M$278</definedName>
    <definedName name="__aug10" localSheetId="16">[43]RATE!$M$279</definedName>
    <definedName name="__aug10">[44]RATE!$M$279</definedName>
    <definedName name="__aug12" localSheetId="16">[43]RATE!$M$281</definedName>
    <definedName name="__aug12">[44]RATE!$M$281</definedName>
    <definedName name="__aug13" localSheetId="16">[43]RATE!$M$282</definedName>
    <definedName name="__aug13">[44]RATE!$M$282</definedName>
    <definedName name="__aug14" localSheetId="16">[43]RATE!$M$283</definedName>
    <definedName name="__aug14">[44]RATE!$M$283</definedName>
    <definedName name="__aug15" localSheetId="16">[43]RATE!$M$284</definedName>
    <definedName name="__aug15">[44]RATE!$M$284</definedName>
    <definedName name="__aug16" localSheetId="16">[43]RATE!$M$285</definedName>
    <definedName name="__aug16">[44]RATE!$M$285</definedName>
    <definedName name="__aug19" localSheetId="16">[43]RATE!$M$288</definedName>
    <definedName name="__aug19">[44]RATE!$M$288</definedName>
    <definedName name="__aug20" localSheetId="16">[43]RATE!$M$289</definedName>
    <definedName name="__aug20">[44]RATE!$M$289</definedName>
    <definedName name="__aug21" localSheetId="16">[43]RATE!$M$290</definedName>
    <definedName name="__aug21">[44]RATE!$M$290</definedName>
    <definedName name="__aug22" localSheetId="16">[43]RATE!$M$291</definedName>
    <definedName name="__aug22">[44]RATE!$M$291</definedName>
    <definedName name="__aug23" localSheetId="16">[43]RATE!$M$292</definedName>
    <definedName name="__aug23">[44]RATE!$M$292</definedName>
    <definedName name="__aug24" localSheetId="16">[43]RATE!$M$293</definedName>
    <definedName name="__aug24">[44]RATE!$M$293</definedName>
    <definedName name="__aug26" localSheetId="16">[43]RATE!$M$295</definedName>
    <definedName name="__aug26">[44]RATE!$M$295</definedName>
    <definedName name="__aug27" localSheetId="16">[43]RATE!$M$296</definedName>
    <definedName name="__aug27">[44]RATE!$M$296</definedName>
    <definedName name="__aug28" localSheetId="16">[43]RATE!$M$297</definedName>
    <definedName name="__aug28">[44]RATE!$M$297</definedName>
    <definedName name="__aug29" localSheetId="16">[43]RATE!$M$298</definedName>
    <definedName name="__aug29">[44]RATE!$M$298</definedName>
    <definedName name="__aug30" localSheetId="16">[43]RATE!$M$299</definedName>
    <definedName name="__aug30">[44]RATE!$M$299</definedName>
    <definedName name="__aug31" localSheetId="16">[43]RATE!$M$300</definedName>
    <definedName name="__aug31">[44]RATE!$M$300</definedName>
    <definedName name="__BA2" localSheetId="23">IF(BUT_Print!__123Graph_XCurrent*'EXP TIME'!____________jkt1*'1.Lingkup'!__2_2*[0]!__168__123Graph_BCHART_39&gt;0,1,0)</definedName>
    <definedName name="__BA2" localSheetId="24">IF('Foto dan Layout'!__123Graph_XCurrent*'Foto dan Layout'!____________jkt1*'2.Lingkup (2)'!__2_2*[0]!__169__123Graph_BCHART_4&gt;0,1,0)</definedName>
    <definedName name="__BA2" localSheetId="16">IF([0]!Loan_Amount*[0]!Interest_Rate*[0]!Loan_Years*[0]!Loan_Start&gt;0,1,0)</definedName>
    <definedName name="__BA2" localSheetId="22">IF([0]!__123Graph_XHSM*'2.Lingkup (2)'!____________ker2025*[0]!__20__123Graph_ACHART_140*[0]!__178__123Graph_BCHART_48&gt;0,1,0)</definedName>
    <definedName name="__BA2" localSheetId="38">#N/A</definedName>
    <definedName name="__BA2" localSheetId="19">IF([0]!__123Graph_XCurrent*'2.Lingkup (2)'!____________ker1020*'1.Lingkup'!__2_2.ASSET*[0]!__172__123Graph_BCHART_42&gt;0,1,0)</definedName>
    <definedName name="__BA2" localSheetId="20">IF([0]!__123Graph_XHSM*'2.Lingkup (2)'!____________ker2025*[0]!__20__123Graph_ACHART_140*[0]!__178__123Graph_BCHART_48&gt;0,1,0)</definedName>
    <definedName name="__BA2" localSheetId="21">#N/A</definedName>
    <definedName name="__BA2" localSheetId="14">IF([0]!__123Graph_XHARI*'1.Lingkup'!____________ker2025*[0]!__2_2.ASSET*[0]!__177__123Graph_BCHART_47&gt;0,1,0)</definedName>
    <definedName name="__BA2">IF([0]!__123Graph_XHSM*'2.Lingkup (2)'!____________ker2025*[0]!__20__123Graph_ACHART_140*[0]!__178__123Graph_BCHART_48&gt;0,1,0)</definedName>
    <definedName name="__bcv100" localSheetId="23">#REF!</definedName>
    <definedName name="__bcv100" localSheetId="24">#REF!</definedName>
    <definedName name="__bcv100" localSheetId="16">#REF!</definedName>
    <definedName name="__bcv100" localSheetId="22">#REF!</definedName>
    <definedName name="__bcv100" localSheetId="20">#REF!</definedName>
    <definedName name="__bcv100">#REF!</definedName>
    <definedName name="__bcv125" localSheetId="23">#REF!</definedName>
    <definedName name="__bcv125" localSheetId="24">#REF!</definedName>
    <definedName name="__bcv125" localSheetId="16">#REF!</definedName>
    <definedName name="__bcv125" localSheetId="20">#REF!</definedName>
    <definedName name="__bcv125">#REF!</definedName>
    <definedName name="__bcv150" localSheetId="23">#REF!</definedName>
    <definedName name="__bcv150" localSheetId="24">#REF!</definedName>
    <definedName name="__bcv150" localSheetId="16">#REF!</definedName>
    <definedName name="__bcv150" localSheetId="20">#REF!</definedName>
    <definedName name="__bcv150">#REF!</definedName>
    <definedName name="__bgn4" localSheetId="23">'[108]FORM-X-1'!#REF!</definedName>
    <definedName name="__bgn4" localSheetId="24">'[108]FORM-X-1'!#REF!</definedName>
    <definedName name="__bgn4" localSheetId="16">'[109]FORM-X-1'!#REF!</definedName>
    <definedName name="__bgn4" localSheetId="20">'[108]FORM-X-1'!#REF!</definedName>
    <definedName name="__bgn4">'[108]FORM-X-1'!#REF!</definedName>
    <definedName name="__BGT10" localSheetId="23">#REF!</definedName>
    <definedName name="__BGT10" localSheetId="24">#REF!</definedName>
    <definedName name="__BGT10" localSheetId="16">#REF!</definedName>
    <definedName name="__BGT10" localSheetId="22">#REF!</definedName>
    <definedName name="__BGT10" localSheetId="20">#REF!</definedName>
    <definedName name="__BGT10">#REF!</definedName>
    <definedName name="__BMA35" localSheetId="23">#REF!</definedName>
    <definedName name="__BMA35" localSheetId="24">#REF!</definedName>
    <definedName name="__BMA35" localSheetId="16">#REF!</definedName>
    <definedName name="__BMA35" localSheetId="20">#REF!</definedName>
    <definedName name="__BMA35">#REF!</definedName>
    <definedName name="__BRS1" localSheetId="23">#REF!</definedName>
    <definedName name="__BRS1" localSheetId="24">#REF!</definedName>
    <definedName name="__BRS1" localSheetId="16">#REF!</definedName>
    <definedName name="__BRS1" localSheetId="38">#REF!</definedName>
    <definedName name="__BRS1" localSheetId="19">#REF!</definedName>
    <definedName name="__BRS1" localSheetId="14">#REF!</definedName>
    <definedName name="__BRS1">#REF!</definedName>
    <definedName name="__bsc100" localSheetId="23">#REF!</definedName>
    <definedName name="__bsc100" localSheetId="24">#REF!</definedName>
    <definedName name="__bsc100">#REF!</definedName>
    <definedName name="__BTB2018" localSheetId="14">'[110]BTB 2018'!$E$134:$H$165</definedName>
    <definedName name="__BTB2018">'[111]BTB 2018'!$E$134:$H$165</definedName>
    <definedName name="__cas80" localSheetId="23">#REF!</definedName>
    <definedName name="__cas80" localSheetId="24">#REF!</definedName>
    <definedName name="__cas80" localSheetId="16">#REF!</definedName>
    <definedName name="__cas80" localSheetId="22">#REF!</definedName>
    <definedName name="__cas80" localSheetId="20">#REF!</definedName>
    <definedName name="__cas80">#REF!</definedName>
    <definedName name="__Cat320" localSheetId="23">#REF!</definedName>
    <definedName name="__Cat320" localSheetId="24">#REF!</definedName>
    <definedName name="__Cat320" localSheetId="16">#REF!</definedName>
    <definedName name="__Cat320" localSheetId="20">#REF!</definedName>
    <definedName name="__Cat320">#REF!</definedName>
    <definedName name="__Cat330" localSheetId="23">#REF!</definedName>
    <definedName name="__Cat330" localSheetId="24">#REF!</definedName>
    <definedName name="__Cat330" localSheetId="16">#REF!</definedName>
    <definedName name="__Cat330" localSheetId="20">#REF!</definedName>
    <definedName name="__Cat330">#REF!</definedName>
    <definedName name="__Cat375" localSheetId="23">#REF!</definedName>
    <definedName name="__Cat375" localSheetId="24">#REF!</definedName>
    <definedName name="__Cat375">#REF!</definedName>
    <definedName name="__Cat773" localSheetId="23">#REF!</definedName>
    <definedName name="__Cat773" localSheetId="24">#REF!</definedName>
    <definedName name="__Cat773">#REF!</definedName>
    <definedName name="__Cat777" localSheetId="23">#REF!</definedName>
    <definedName name="__Cat777" localSheetId="24">#REF!</definedName>
    <definedName name="__Cat777">#REF!</definedName>
    <definedName name="__cc1" localSheetId="23" hidden="1">{"Valuation",#N/A,TRUE,"Valuation Summary";"Financial Statements",#N/A,TRUE,"Results";"Results",#N/A,TRUE,"Results";"Ratios",#N/A,TRUE,"Results";"P2 Summary",#N/A,TRUE,"Results"}</definedName>
    <definedName name="__cc1" localSheetId="24" hidden="1">{"Valuation",#N/A,TRUE,"Valuation Summary";"Financial Statements",#N/A,TRUE,"Results";"Results",#N/A,TRUE,"Results";"Ratios",#N/A,TRUE,"Results";"P2 Summary",#N/A,TRUE,"Results"}</definedName>
    <definedName name="__cc1" localSheetId="16" hidden="1">{"Valuation",#N/A,TRUE,"Valuation Summary";"Financial Statements",#N/A,TRUE,"Results";"Results",#N/A,TRUE,"Results";"Ratios",#N/A,TRUE,"Results";"P2 Summary",#N/A,TRUE,"Results"}</definedName>
    <definedName name="__cc1" localSheetId="22" hidden="1">{"Valuation",#N/A,TRUE,"Valuation Summary";"Financial Statements",#N/A,TRUE,"Results";"Results",#N/A,TRUE,"Results";"Ratios",#N/A,TRUE,"Results";"P2 Summary",#N/A,TRUE,"Results"}</definedName>
    <definedName name="__cc1" localSheetId="38" hidden="1">{"Valuation",#N/A,TRUE,"Valuation Summary";"Financial Statements",#N/A,TRUE,"Results";"Results",#N/A,TRUE,"Results";"Ratios",#N/A,TRUE,"Results";"P2 Summary",#N/A,TRUE,"Results"}</definedName>
    <definedName name="__cc1" localSheetId="20" hidden="1">{"Valuation",#N/A,TRUE,"Valuation Summary";"Financial Statements",#N/A,TRUE,"Results";"Results",#N/A,TRUE,"Results";"Ratios",#N/A,TRUE,"Results";"P2 Summary",#N/A,TRUE,"Results"}</definedName>
    <definedName name="__cc1" localSheetId="14" hidden="1">{"Valuation",#N/A,TRUE,"Valuation Summary";"Financial Statements",#N/A,TRUE,"Results";"Results",#N/A,TRUE,"Results";"Ratios",#N/A,TRUE,"Results";"P2 Summary",#N/A,TRUE,"Results"}</definedName>
    <definedName name="__cc1" hidden="1">{"Valuation",#N/A,TRUE,"Valuation Summary";"Financial Statements",#N/A,TRUE,"Results";"Results",#N/A,TRUE,"Results";"Ratios",#N/A,TRUE,"Results";"P2 Summary",#N/A,TRUE,"Results"}</definedName>
    <definedName name="__CFL1" localSheetId="23">#REF!</definedName>
    <definedName name="__CFL1" localSheetId="24">#REF!</definedName>
    <definedName name="__CFL1" localSheetId="16">#REF!</definedName>
    <definedName name="__CFL1" localSheetId="9">#REF!</definedName>
    <definedName name="__CFL1" localSheetId="38">#REF!</definedName>
    <definedName name="__CFL1" localSheetId="19">#REF!</definedName>
    <definedName name="__CFL1" localSheetId="0">#REF!</definedName>
    <definedName name="__CFL1" localSheetId="14">#REF!</definedName>
    <definedName name="__CFL1">#REF!</definedName>
    <definedName name="__CFL1_10" localSheetId="23">#REF!</definedName>
    <definedName name="__CFL1_10" localSheetId="24">#REF!</definedName>
    <definedName name="__CFL1_10" localSheetId="16">#REF!</definedName>
    <definedName name="__CFL1_10" localSheetId="38">#REF!</definedName>
    <definedName name="__CFL1_10" localSheetId="19">#REF!</definedName>
    <definedName name="__CFL1_10" localSheetId="14">#REF!</definedName>
    <definedName name="__CFL1_10">#REF!</definedName>
    <definedName name="__CFL1_11" localSheetId="23">#REF!</definedName>
    <definedName name="__CFL1_11" localSheetId="24">#REF!</definedName>
    <definedName name="__CFL1_11" localSheetId="16">#REF!</definedName>
    <definedName name="__CFL1_11" localSheetId="38">#REF!</definedName>
    <definedName name="__CFL1_11" localSheetId="19">#REF!</definedName>
    <definedName name="__CFL1_11" localSheetId="14">#REF!</definedName>
    <definedName name="__CFL1_11">#REF!</definedName>
    <definedName name="__CFL1_12" localSheetId="23">#REF!</definedName>
    <definedName name="__CFL1_12" localSheetId="24">#REF!</definedName>
    <definedName name="__CFL1_12" localSheetId="16">#REF!</definedName>
    <definedName name="__CFL1_12" localSheetId="38">#REF!</definedName>
    <definedName name="__CFL1_12" localSheetId="19">#REF!</definedName>
    <definedName name="__CFL1_12" localSheetId="14">#REF!</definedName>
    <definedName name="__CFL1_12">#REF!</definedName>
    <definedName name="__CFL1_3" localSheetId="23">#REF!</definedName>
    <definedName name="__CFL1_3" localSheetId="24">#REF!</definedName>
    <definedName name="__CFL1_3" localSheetId="16">#REF!</definedName>
    <definedName name="__CFL1_3" localSheetId="38">#REF!</definedName>
    <definedName name="__CFL1_3" localSheetId="19">#REF!</definedName>
    <definedName name="__CFL1_3" localSheetId="14">#REF!</definedName>
    <definedName name="__CFL1_3">#REF!</definedName>
    <definedName name="__CFL2" localSheetId="23">#REF!</definedName>
    <definedName name="__CFL2" localSheetId="24">#REF!</definedName>
    <definedName name="__CFL2" localSheetId="16">#REF!</definedName>
    <definedName name="__CFL2" localSheetId="9">#REF!</definedName>
    <definedName name="__CFL2" localSheetId="38">#REF!</definedName>
    <definedName name="__CFL2" localSheetId="19">#REF!</definedName>
    <definedName name="__CFL2" localSheetId="0">#REF!</definedName>
    <definedName name="__CFL2" localSheetId="14">#REF!</definedName>
    <definedName name="__CFL2">#REF!</definedName>
    <definedName name="__CFL2_10" localSheetId="23">#REF!</definedName>
    <definedName name="__CFL2_10" localSheetId="24">#REF!</definedName>
    <definedName name="__CFL2_10" localSheetId="16">#REF!</definedName>
    <definedName name="__CFL2_10" localSheetId="38">#REF!</definedName>
    <definedName name="__CFL2_10" localSheetId="19">#REF!</definedName>
    <definedName name="__CFL2_10" localSheetId="14">#REF!</definedName>
    <definedName name="__CFL2_10">#REF!</definedName>
    <definedName name="__CFL2_11" localSheetId="23">#REF!</definedName>
    <definedName name="__CFL2_11" localSheetId="24">#REF!</definedName>
    <definedName name="__CFL2_11" localSheetId="16">#REF!</definedName>
    <definedName name="__CFL2_11" localSheetId="38">#REF!</definedName>
    <definedName name="__CFL2_11" localSheetId="19">#REF!</definedName>
    <definedName name="__CFL2_11" localSheetId="14">#REF!</definedName>
    <definedName name="__CFL2_11">#REF!</definedName>
    <definedName name="__CFL2_12" localSheetId="23">#REF!</definedName>
    <definedName name="__CFL2_12" localSheetId="24">#REF!</definedName>
    <definedName name="__CFL2_12" localSheetId="16">#REF!</definedName>
    <definedName name="__CFL2_12" localSheetId="38">#REF!</definedName>
    <definedName name="__CFL2_12" localSheetId="19">#REF!</definedName>
    <definedName name="__CFL2_12" localSheetId="14">#REF!</definedName>
    <definedName name="__CFL2_12">#REF!</definedName>
    <definedName name="__CFL2_3" localSheetId="23">#REF!</definedName>
    <definedName name="__CFL2_3" localSheetId="24">#REF!</definedName>
    <definedName name="__CFL2_3" localSheetId="16">#REF!</definedName>
    <definedName name="__CFL2_3" localSheetId="38">#REF!</definedName>
    <definedName name="__CFL2_3" localSheetId="19">#REF!</definedName>
    <definedName name="__CFL2_3" localSheetId="14">#REF!</definedName>
    <definedName name="__CFL2_3">#REF!</definedName>
    <definedName name="__CFL3" localSheetId="23">#REF!</definedName>
    <definedName name="__CFL3" localSheetId="24">#REF!</definedName>
    <definedName name="__CFL3">#REF!</definedName>
    <definedName name="__CFL4" localSheetId="23">#REF!</definedName>
    <definedName name="__CFL4" localSheetId="24">#REF!</definedName>
    <definedName name="__CFL4">#REF!</definedName>
    <definedName name="__CGR34" localSheetId="23">'[59]Income Statement'!#REF!</definedName>
    <definedName name="__CGR34" localSheetId="24">'[59]Income Statement'!#REF!</definedName>
    <definedName name="__CGR34" localSheetId="16">'[59]Income Statement'!#REF!</definedName>
    <definedName name="__CGR34" localSheetId="22">'[59]Income Statement'!#REF!</definedName>
    <definedName name="__CGR34">'[59]Income Statement'!#REF!</definedName>
    <definedName name="__CGR4" localSheetId="23">'[59]Income Statement'!#REF!</definedName>
    <definedName name="__CGR4" localSheetId="24">'[59]Income Statement'!#REF!</definedName>
    <definedName name="__CGR4" localSheetId="16">'[59]Income Statement'!#REF!</definedName>
    <definedName name="__CGR4" localSheetId="22">'[59]Income Statement'!#REF!</definedName>
    <definedName name="__CGR4">'[59]Income Statement'!#REF!</definedName>
    <definedName name="__CHA1100" localSheetId="23">#REF!</definedName>
    <definedName name="__CHA1100" localSheetId="24">#REF!</definedName>
    <definedName name="__CHA1100" localSheetId="16">#REF!</definedName>
    <definedName name="__CHA1100" localSheetId="22">#REF!</definedName>
    <definedName name="__CHA1100" localSheetId="20">#REF!</definedName>
    <definedName name="__CHA1100">#REF!</definedName>
    <definedName name="__cip1" localSheetId="23">#REF!</definedName>
    <definedName name="__cip1" localSheetId="24">#REF!</definedName>
    <definedName name="__cip1" localSheetId="16">#REF!</definedName>
    <definedName name="__cip1" localSheetId="38">#REF!</definedName>
    <definedName name="__cip1" localSheetId="19">#REF!</definedName>
    <definedName name="__cip1" localSheetId="14">#REF!</definedName>
    <definedName name="__cip1">#REF!</definedName>
    <definedName name="__cip2" localSheetId="23">#REF!</definedName>
    <definedName name="__cip2" localSheetId="24">#REF!</definedName>
    <definedName name="__cip2" localSheetId="16">#REF!</definedName>
    <definedName name="__cip2" localSheetId="38">#REF!</definedName>
    <definedName name="__cip2" localSheetId="19">#REF!</definedName>
    <definedName name="__cip2" localSheetId="14">#REF!</definedName>
    <definedName name="__cip2">#REF!</definedName>
    <definedName name="__cip3" localSheetId="23">#REF!</definedName>
    <definedName name="__cip3" localSheetId="24">#REF!</definedName>
    <definedName name="__cip3" localSheetId="16">#REF!</definedName>
    <definedName name="__cip3" localSheetId="38">#REF!</definedName>
    <definedName name="__cip3" localSheetId="19">#REF!</definedName>
    <definedName name="__cip3" localSheetId="14">#REF!</definedName>
    <definedName name="__cip3">#REF!</definedName>
    <definedName name="__ckd1" localSheetId="23">#REF!</definedName>
    <definedName name="__ckd1" localSheetId="24">#REF!</definedName>
    <definedName name="__ckd1" localSheetId="16">#REF!</definedName>
    <definedName name="__ckd1" localSheetId="38">#REF!</definedName>
    <definedName name="__ckd1" localSheetId="19">#REF!</definedName>
    <definedName name="__ckd1" localSheetId="14">#REF!</definedName>
    <definedName name="__ckd1">#REF!</definedName>
    <definedName name="__crf300" localSheetId="23">[112]name!#REF!</definedName>
    <definedName name="__crf300" localSheetId="24">[112]name!#REF!</definedName>
    <definedName name="__crf300" localSheetId="16">[112]name!#REF!</definedName>
    <definedName name="__crf300" localSheetId="22">[112]name!#REF!</definedName>
    <definedName name="__crf300">[112]name!#REF!</definedName>
    <definedName name="__crf60" localSheetId="23">[112]name!#REF!</definedName>
    <definedName name="__crf60" localSheetId="24">[112]name!#REF!</definedName>
    <definedName name="__crf60" localSheetId="16">[112]name!#REF!</definedName>
    <definedName name="__crf60" localSheetId="22">[112]name!#REF!</definedName>
    <definedName name="__crf60">[112]name!#REF!</definedName>
    <definedName name="__crs10" localSheetId="23">[112]name!#REF!</definedName>
    <definedName name="__crs10" localSheetId="24">[112]name!#REF!</definedName>
    <definedName name="__crs10" localSheetId="16">[112]name!#REF!</definedName>
    <definedName name="__crs10" localSheetId="22">[112]name!#REF!</definedName>
    <definedName name="__crs10">[112]name!#REF!</definedName>
    <definedName name="__crs100" localSheetId="23">[112]name!#REF!</definedName>
    <definedName name="__crs100" localSheetId="24">[112]name!#REF!</definedName>
    <definedName name="__crs100" localSheetId="16">[112]name!#REF!</definedName>
    <definedName name="__crs100" localSheetId="22">[112]name!#REF!</definedName>
    <definedName name="__crs100">[112]name!#REF!</definedName>
    <definedName name="__crs300" localSheetId="23">[112]name!#REF!</definedName>
    <definedName name="__crs300" localSheetId="24">[112]name!#REF!</definedName>
    <definedName name="__crs300">[112]name!#REF!</definedName>
    <definedName name="__crs60">[112]name!#REF!</definedName>
    <definedName name="__crs600">[112]name!#REF!</definedName>
    <definedName name="__CT250" localSheetId="16">'[105]dongia (2)'!#REF!</definedName>
    <definedName name="__CT250">'[106]dongia (2)'!#REF!</definedName>
    <definedName name="__cvd100" localSheetId="23">#REF!</definedName>
    <definedName name="__cvd100" localSheetId="24">#REF!</definedName>
    <definedName name="__cvd100" localSheetId="16">#REF!</definedName>
    <definedName name="__cvd100" localSheetId="22">#REF!</definedName>
    <definedName name="__cvd100" localSheetId="20">#REF!</definedName>
    <definedName name="__cvd100">#REF!</definedName>
    <definedName name="__cvd15" localSheetId="23">#REF!</definedName>
    <definedName name="__cvd15" localSheetId="24">#REF!</definedName>
    <definedName name="__cvd15" localSheetId="16">#REF!</definedName>
    <definedName name="__cvd15" localSheetId="20">#REF!</definedName>
    <definedName name="__cvd15">#REF!</definedName>
    <definedName name="__cvd150" localSheetId="23">#REF!</definedName>
    <definedName name="__cvd150" localSheetId="24">#REF!</definedName>
    <definedName name="__cvd150" localSheetId="16">#REF!</definedName>
    <definedName name="__cvd150" localSheetId="20">#REF!</definedName>
    <definedName name="__cvd150">#REF!</definedName>
    <definedName name="__cvd50" localSheetId="23">#REF!</definedName>
    <definedName name="__cvd50" localSheetId="24">#REF!</definedName>
    <definedName name="__cvd50">#REF!</definedName>
    <definedName name="__cvd65" localSheetId="23">#REF!</definedName>
    <definedName name="__cvd65" localSheetId="24">#REF!</definedName>
    <definedName name="__cvd65">#REF!</definedName>
    <definedName name="__daf1" localSheetId="23">#REF!</definedName>
    <definedName name="__daf1" localSheetId="24">#REF!</definedName>
    <definedName name="__daf1">#REF!</definedName>
    <definedName name="__daf2" localSheetId="23">#REF!</definedName>
    <definedName name="__daf2" localSheetId="24">#REF!</definedName>
    <definedName name="__daf2">#REF!</definedName>
    <definedName name="__daf31" localSheetId="23">#REF!</definedName>
    <definedName name="__daf31" localSheetId="24">#REF!</definedName>
    <definedName name="__daf31">#REF!</definedName>
    <definedName name="__daf32" localSheetId="23">#REF!</definedName>
    <definedName name="__daf32" localSheetId="24">#REF!</definedName>
    <definedName name="__daf32">#REF!</definedName>
    <definedName name="__daf33" localSheetId="23">#REF!</definedName>
    <definedName name="__daf33" localSheetId="24">#REF!</definedName>
    <definedName name="__daf33">#REF!</definedName>
    <definedName name="__DBP1">#N/A</definedName>
    <definedName name="__DBP2">#N/A</definedName>
    <definedName name="__DCF1">#N/A</definedName>
    <definedName name="__ddn400" localSheetId="23">#REF!</definedName>
    <definedName name="__ddn400" localSheetId="24">#REF!</definedName>
    <definedName name="__ddn400" localSheetId="16">#REF!</definedName>
    <definedName name="__ddn400" localSheetId="22">#REF!</definedName>
    <definedName name="__ddn400">#REF!</definedName>
    <definedName name="__ddn600" localSheetId="23">#REF!</definedName>
    <definedName name="__ddn600" localSheetId="24">#REF!</definedName>
    <definedName name="__ddn600" localSheetId="16">#REF!</definedName>
    <definedName name="__ddn600" localSheetId="22">#REF!</definedName>
    <definedName name="__ddn600">#REF!</definedName>
    <definedName name="__dec01" localSheetId="16">[43]RATE!$M$392</definedName>
    <definedName name="__dec01">[44]RATE!$M$392</definedName>
    <definedName name="__dec02" localSheetId="16">[43]RATE!$M$393</definedName>
    <definedName name="__dec02">[44]RATE!$M$393</definedName>
    <definedName name="__dec03" localSheetId="16">[43]RATE!$M$394</definedName>
    <definedName name="__dec03">[44]RATE!$M$394</definedName>
    <definedName name="__dec04" localSheetId="16">[43]RATE!$M$395</definedName>
    <definedName name="__dec04">[44]RATE!$M$395</definedName>
    <definedName name="__dec11" localSheetId="16">[43]RATE!$M$402</definedName>
    <definedName name="__dec11">[44]RATE!$M$402</definedName>
    <definedName name="__dec12" localSheetId="16">[43]RATE!$M$403</definedName>
    <definedName name="__dec12">[44]RATE!$M$403</definedName>
    <definedName name="__dec16" localSheetId="16">[43]RATE!$M$407</definedName>
    <definedName name="__dec16">[44]RATE!$M$407</definedName>
    <definedName name="__dec18" localSheetId="16">[43]RATE!$M$409</definedName>
    <definedName name="__dec18">[44]RATE!$M$409</definedName>
    <definedName name="__dec19" localSheetId="16">[43]RATE!$M$410</definedName>
    <definedName name="__dec19">[44]RATE!$M$410</definedName>
    <definedName name="__dec20" localSheetId="16">[43]RATE!$M$411</definedName>
    <definedName name="__dec20">[44]RATE!$M$411</definedName>
    <definedName name="__dec21" localSheetId="16">[43]RATE!$M$412</definedName>
    <definedName name="__dec21">[44]RATE!$M$412</definedName>
    <definedName name="__dec23" localSheetId="16">[43]RATE!$M$414</definedName>
    <definedName name="__dec23">[44]RATE!$M$414</definedName>
    <definedName name="__dec24" localSheetId="16">[43]RATE!$M$415</definedName>
    <definedName name="__dec24">[44]RATE!$M$415</definedName>
    <definedName name="__dec28" localSheetId="16">[43]RATE!$M$419</definedName>
    <definedName name="__dec28">[44]RATE!$M$419</definedName>
    <definedName name="__dec30" localSheetId="16">[43]RATE!$M$421</definedName>
    <definedName name="__dec30">[44]RATE!$M$421</definedName>
    <definedName name="__dec31" localSheetId="16">[43]RATE!$M$422</definedName>
    <definedName name="__dec31">[44]RATE!$M$422</definedName>
    <definedName name="__DEC97">'[36]Exc. Rate'!$D$12</definedName>
    <definedName name="__DEC98">'[36]Exc. Rate'!$D$24</definedName>
    <definedName name="__DES97">'[37]Exc. Rate'!$C$36</definedName>
    <definedName name="__DES98">'[37]Exc. Rate'!$C$38</definedName>
    <definedName name="__dgt100" localSheetId="16">'[105]dongia (2)'!#REF!</definedName>
    <definedName name="__dgt100">'[106]dongia (2)'!#REF!</definedName>
    <definedName name="__dia6" localSheetId="23">#REF!</definedName>
    <definedName name="__dia6" localSheetId="24">#REF!</definedName>
    <definedName name="__dia6" localSheetId="16">#REF!</definedName>
    <definedName name="__dia6" localSheetId="22">#REF!</definedName>
    <definedName name="__dia6" localSheetId="20">#REF!</definedName>
    <definedName name="__dia6">#REF!</definedName>
    <definedName name="__din1" localSheetId="23">#REF!</definedName>
    <definedName name="__din1" localSheetId="24">#REF!</definedName>
    <definedName name="__din1" localSheetId="16">#REF!</definedName>
    <definedName name="__din1" localSheetId="20">#REF!</definedName>
    <definedName name="__din1">#REF!</definedName>
    <definedName name="__din2" localSheetId="23">#REF!</definedName>
    <definedName name="__din2" localSheetId="24">#REF!</definedName>
    <definedName name="__din2" localSheetId="16">#REF!</definedName>
    <definedName name="__din2" localSheetId="20">#REF!</definedName>
    <definedName name="__din2">#REF!</definedName>
    <definedName name="__din3" localSheetId="23">[113]Prod!#REF!</definedName>
    <definedName name="__din3" localSheetId="24">[113]Prod!#REF!</definedName>
    <definedName name="__din3" localSheetId="16">[113]Prod!#REF!</definedName>
    <definedName name="__din3" localSheetId="20">[113]Prod!#REF!</definedName>
    <definedName name="__din3">[113]Prod!#REF!</definedName>
    <definedName name="__DIV1">[114]BoQ!$G$19</definedName>
    <definedName name="__DIV10">[115]BoQ!$G$352</definedName>
    <definedName name="__DIV2">[114]BoQ!$G$39</definedName>
    <definedName name="__DIV3">[115]BoQ!$G$58</definedName>
    <definedName name="__DIV4">[115]BoQ!$G$73</definedName>
    <definedName name="__DIV5">[115]BoQ!$G$88</definedName>
    <definedName name="__DIV6">[115]BoQ!$G$128</definedName>
    <definedName name="__DIV7">[115]BoQ!$G$233</definedName>
    <definedName name="__DIV8">[115]BoQ!$G$259</definedName>
    <definedName name="__DIV9">[115]BoQ!$G$309</definedName>
    <definedName name="__ed3" localSheetId="23">'Foto dan Layout'!_PA7+Extra_Payment</definedName>
    <definedName name="__ed3" localSheetId="34">'Foto dan Layout'!_PA7+Extra_Payment</definedName>
    <definedName name="__ed3" localSheetId="33">'Foto dan Layout'!_PA7+Extra_Payment</definedName>
    <definedName name="__ed3" localSheetId="35">#N/A</definedName>
    <definedName name="__ed3" localSheetId="24">'Foto dan Layout'!_PA7+Extra_Payment</definedName>
    <definedName name="__ed3" localSheetId="13">'Foto dan Layout'!_PA7+Extra_Payment</definedName>
    <definedName name="__ed3" localSheetId="16">Scheduled_Payment+Extra_Payment</definedName>
    <definedName name="__ed3" localSheetId="22">'Foto dan Layout'!_PA7+Extra_Payment</definedName>
    <definedName name="__ed3" localSheetId="38">'Foto dan Layout'!_PA7+Extra_Payment</definedName>
    <definedName name="__ed3" localSheetId="19">'Foto dan Layout'!_PA7+Extra_Payment</definedName>
    <definedName name="__ed3" localSheetId="20">'Foto dan Layout'!_PA7+Extra_Payment</definedName>
    <definedName name="__ed3" localSheetId="14">'Foto dan Layout'!_PA7+Extra_Payment</definedName>
    <definedName name="__ed3">'Foto dan Layout'!_PA7+Extra_Payment</definedName>
    <definedName name="__EXP1" localSheetId="23">[4]Admin!#REF!</definedName>
    <definedName name="__EXP1" localSheetId="24">[4]Admin!#REF!</definedName>
    <definedName name="__EXP1" localSheetId="16">[4]Admin!#REF!</definedName>
    <definedName name="__EXP1" localSheetId="20">[4]Admin!#REF!</definedName>
    <definedName name="__EXP1">[4]Admin!#REF!</definedName>
    <definedName name="__EXP3" localSheetId="23">[4]Admin!#REF!</definedName>
    <definedName name="__EXP3" localSheetId="24">[4]Admin!#REF!</definedName>
    <definedName name="__EXP3" localSheetId="16">[4]Admin!#REF!</definedName>
    <definedName name="__EXP3" localSheetId="20">[4]Admin!#REF!</definedName>
    <definedName name="__EXP3">[4]Admin!#REF!</definedName>
    <definedName name="__FAC1" localSheetId="23">#REF!</definedName>
    <definedName name="__FAC1" localSheetId="24">#REF!</definedName>
    <definedName name="__FAC1" localSheetId="16">#REF!</definedName>
    <definedName name="__FAC1" localSheetId="9">#REF!</definedName>
    <definedName name="__FAC1" localSheetId="38">#REF!</definedName>
    <definedName name="__FAC1" localSheetId="19">#REF!</definedName>
    <definedName name="__FAC1" localSheetId="0">#REF!</definedName>
    <definedName name="__FAC1" localSheetId="14">#REF!</definedName>
    <definedName name="__FAC1">#REF!</definedName>
    <definedName name="__FAC1_10" localSheetId="23">#REF!</definedName>
    <definedName name="__FAC1_10" localSheetId="24">#REF!</definedName>
    <definedName name="__FAC1_10" localSheetId="16">#REF!</definedName>
    <definedName name="__FAC1_10" localSheetId="38">#REF!</definedName>
    <definedName name="__FAC1_10" localSheetId="19">#REF!</definedName>
    <definedName name="__FAC1_10" localSheetId="14">#REF!</definedName>
    <definedName name="__FAC1_10">#REF!</definedName>
    <definedName name="__FAC1_11" localSheetId="23">#REF!</definedName>
    <definedName name="__FAC1_11" localSheetId="24">#REF!</definedName>
    <definedName name="__FAC1_11" localSheetId="16">#REF!</definedName>
    <definedName name="__FAC1_11" localSheetId="38">#REF!</definedName>
    <definedName name="__FAC1_11" localSheetId="19">#REF!</definedName>
    <definedName name="__FAC1_11" localSheetId="14">#REF!</definedName>
    <definedName name="__FAC1_11">#REF!</definedName>
    <definedName name="__FAC1_12" localSheetId="23">#REF!</definedName>
    <definedName name="__FAC1_12" localSheetId="24">#REF!</definedName>
    <definedName name="__FAC1_12" localSheetId="16">#REF!</definedName>
    <definedName name="__FAC1_12" localSheetId="38">#REF!</definedName>
    <definedName name="__FAC1_12" localSheetId="19">#REF!</definedName>
    <definedName name="__FAC1_12" localSheetId="14">#REF!</definedName>
    <definedName name="__FAC1_12">#REF!</definedName>
    <definedName name="__FAC1_3" localSheetId="23">#REF!</definedName>
    <definedName name="__FAC1_3" localSheetId="24">#REF!</definedName>
    <definedName name="__FAC1_3" localSheetId="16">#REF!</definedName>
    <definedName name="__FAC1_3" localSheetId="38">#REF!</definedName>
    <definedName name="__FAC1_3" localSheetId="19">#REF!</definedName>
    <definedName name="__FAC1_3" localSheetId="14">#REF!</definedName>
    <definedName name="__FAC1_3">#REF!</definedName>
    <definedName name="__FAC2" localSheetId="23">#REF!</definedName>
    <definedName name="__FAC2" localSheetId="24">#REF!</definedName>
    <definedName name="__FAC2" localSheetId="16">#REF!</definedName>
    <definedName name="__FAC2" localSheetId="9">#REF!</definedName>
    <definedName name="__FAC2" localSheetId="38">#REF!</definedName>
    <definedName name="__FAC2" localSheetId="19">#REF!</definedName>
    <definedName name="__FAC2" localSheetId="0">#REF!</definedName>
    <definedName name="__FAC2" localSheetId="14">#REF!</definedName>
    <definedName name="__FAC2">#REF!</definedName>
    <definedName name="__FAC2_10" localSheetId="23">#REF!</definedName>
    <definedName name="__FAC2_10" localSheetId="24">#REF!</definedName>
    <definedName name="__FAC2_10" localSheetId="16">#REF!</definedName>
    <definedName name="__FAC2_10" localSheetId="38">#REF!</definedName>
    <definedName name="__FAC2_10" localSheetId="19">#REF!</definedName>
    <definedName name="__FAC2_10" localSheetId="14">#REF!</definedName>
    <definedName name="__FAC2_10">#REF!</definedName>
    <definedName name="__FAC2_11" localSheetId="23">#REF!</definedName>
    <definedName name="__FAC2_11" localSheetId="24">#REF!</definedName>
    <definedName name="__FAC2_11" localSheetId="16">#REF!</definedName>
    <definedName name="__FAC2_11" localSheetId="38">#REF!</definedName>
    <definedName name="__FAC2_11" localSheetId="19">#REF!</definedName>
    <definedName name="__FAC2_11" localSheetId="14">#REF!</definedName>
    <definedName name="__FAC2_11">#REF!</definedName>
    <definedName name="__FAC2_12" localSheetId="23">#REF!</definedName>
    <definedName name="__FAC2_12" localSheetId="24">#REF!</definedName>
    <definedName name="__FAC2_12" localSheetId="16">#REF!</definedName>
    <definedName name="__FAC2_12" localSheetId="38">#REF!</definedName>
    <definedName name="__FAC2_12" localSheetId="19">#REF!</definedName>
    <definedName name="__FAC2_12" localSheetId="14">#REF!</definedName>
    <definedName name="__FAC2_12">#REF!</definedName>
    <definedName name="__FAC2_3" localSheetId="23">#REF!</definedName>
    <definedName name="__FAC2_3" localSheetId="24">#REF!</definedName>
    <definedName name="__FAC2_3" localSheetId="16">#REF!</definedName>
    <definedName name="__FAC2_3" localSheetId="38">#REF!</definedName>
    <definedName name="__FAC2_3" localSheetId="19">#REF!</definedName>
    <definedName name="__FAC2_3" localSheetId="14">#REF!</definedName>
    <definedName name="__FAC2_3">#REF!</definedName>
    <definedName name="__FAC3" localSheetId="23">#REF!</definedName>
    <definedName name="__FAC3" localSheetId="24">#REF!</definedName>
    <definedName name="__FAC3">#REF!</definedName>
    <definedName name="__FAC4" localSheetId="23">#REF!</definedName>
    <definedName name="__FAC4" localSheetId="24">#REF!</definedName>
    <definedName name="__FAC4">#REF!</definedName>
    <definedName name="__FDS_HYPERLINK_TOGGLE_STATE__" hidden="1">"ON"</definedName>
    <definedName name="__FEB05" localSheetId="16">[41]RATE!$M$92</definedName>
    <definedName name="__FEB05">[42]RATE!$M$92</definedName>
    <definedName name="__FEB20" localSheetId="16">[41]RATE!$M$107</definedName>
    <definedName name="__FEB20">[42]RATE!$M$107</definedName>
    <definedName name="__FEB27" localSheetId="16">[41]RATE!$M$114</definedName>
    <definedName name="__FEB27">[42]RATE!$M$114</definedName>
    <definedName name="__FEB28" localSheetId="16">[41]RATE!$M$115</definedName>
    <definedName name="__FEB28">[42]RATE!$M$115</definedName>
    <definedName name="__FHC2" localSheetId="23">#REF!</definedName>
    <definedName name="__FHC2" localSheetId="24">#REF!</definedName>
    <definedName name="__FHC2" localSheetId="16">#REF!</definedName>
    <definedName name="__FHC2" localSheetId="38">#REF!</definedName>
    <definedName name="__FHC2" localSheetId="19">#REF!</definedName>
    <definedName name="__FHC2" localSheetId="14">#REF!</definedName>
    <definedName name="__FHC2">#REF!</definedName>
    <definedName name="__FHF3" localSheetId="23">#REF!</definedName>
    <definedName name="__FHF3" localSheetId="24">#REF!</definedName>
    <definedName name="__FHF3" localSheetId="16">#REF!</definedName>
    <definedName name="__FHF3" localSheetId="38">#REF!</definedName>
    <definedName name="__FHF3" localSheetId="19">#REF!</definedName>
    <definedName name="__FHF3" localSheetId="14">#REF!</definedName>
    <definedName name="__FHF3">#REF!</definedName>
    <definedName name="__FHF4" localSheetId="23">#REF!</definedName>
    <definedName name="__FHF4" localSheetId="24">#REF!</definedName>
    <definedName name="__FHF4" localSheetId="16">#REF!</definedName>
    <definedName name="__FHF4" localSheetId="38">#REF!</definedName>
    <definedName name="__FHF4" localSheetId="19">#REF!</definedName>
    <definedName name="__FHF4" localSheetId="14">#REF!</definedName>
    <definedName name="__FHF4">#REF!</definedName>
    <definedName name="__FHF7" localSheetId="23">#REF!</definedName>
    <definedName name="__FHF7" localSheetId="24">#REF!</definedName>
    <definedName name="__FHF7" localSheetId="16">#REF!</definedName>
    <definedName name="__FHF7" localSheetId="38">#REF!</definedName>
    <definedName name="__FHF7" localSheetId="19">#REF!</definedName>
    <definedName name="__FHF7" localSheetId="14">#REF!</definedName>
    <definedName name="__FHF7">#REF!</definedName>
    <definedName name="__fjd100" localSheetId="23">#REF!</definedName>
    <definedName name="__fjd100" localSheetId="24">#REF!</definedName>
    <definedName name="__fjd100">#REF!</definedName>
    <definedName name="__fjd150" localSheetId="23">#REF!</definedName>
    <definedName name="__fjd150" localSheetId="24">#REF!</definedName>
    <definedName name="__fjd150">#REF!</definedName>
    <definedName name="__fjd50" localSheetId="23">#REF!</definedName>
    <definedName name="__fjd50" localSheetId="24">#REF!</definedName>
    <definedName name="__fjd50">#REF!</definedName>
    <definedName name="__fjd65" localSheetId="23">#REF!</definedName>
    <definedName name="__fjd65" localSheetId="24">#REF!</definedName>
    <definedName name="__fjd65">#REF!</definedName>
    <definedName name="__fmd150" localSheetId="23">#REF!</definedName>
    <definedName name="__fmd150" localSheetId="24">#REF!</definedName>
    <definedName name="__fmd150">#REF!</definedName>
    <definedName name="__FMT1" localSheetId="23">[4]Admin!#REF!</definedName>
    <definedName name="__FMT1" localSheetId="24">[4]Admin!#REF!</definedName>
    <definedName name="__FMT1" localSheetId="16">[4]Admin!#REF!</definedName>
    <definedName name="__FMT1" localSheetId="22">[4]Admin!#REF!</definedName>
    <definedName name="__FMT1">[4]Admin!#REF!</definedName>
    <definedName name="__FMT10" localSheetId="23">[4]Admin!#REF!</definedName>
    <definedName name="__FMT10" localSheetId="24">[4]Admin!#REF!</definedName>
    <definedName name="__FMT10" localSheetId="16">[4]Admin!#REF!</definedName>
    <definedName name="__FMT10" localSheetId="22">[4]Admin!#REF!</definedName>
    <definedName name="__FMT10">[4]Admin!#REF!</definedName>
    <definedName name="__FMT11" localSheetId="23">[4]Admin!#REF!</definedName>
    <definedName name="__FMT11" localSheetId="24">[4]Admin!#REF!</definedName>
    <definedName name="__FMT11" localSheetId="16">[4]Admin!#REF!</definedName>
    <definedName name="__FMT11" localSheetId="22">[4]Admin!#REF!</definedName>
    <definedName name="__FMT11">[4]Admin!#REF!</definedName>
    <definedName name="__FMT12" localSheetId="23">[4]Admin!#REF!</definedName>
    <definedName name="__FMT12" localSheetId="24">[4]Admin!#REF!</definedName>
    <definedName name="__FMT12" localSheetId="16">[4]Admin!#REF!</definedName>
    <definedName name="__FMT12" localSheetId="22">[4]Admin!#REF!</definedName>
    <definedName name="__FMT12">[4]Admin!#REF!</definedName>
    <definedName name="__FMT13" localSheetId="23">[4]Admin!#REF!</definedName>
    <definedName name="__FMT13" localSheetId="24">[4]Admin!#REF!</definedName>
    <definedName name="__FMT13">[4]Admin!#REF!</definedName>
    <definedName name="__FMT14">[4]Admin!#REF!</definedName>
    <definedName name="__FMT15">[4]Admin!#REF!</definedName>
    <definedName name="__FMT16">[4]Admin!#REF!</definedName>
    <definedName name="__FMT17">[4]Admin!#REF!</definedName>
    <definedName name="__FMT2">[4]Admin!#REF!</definedName>
    <definedName name="__FMT20">[4]Admin!#REF!</definedName>
    <definedName name="__FMT21">[4]Admin!#REF!</definedName>
    <definedName name="__FMT22">[4]Admin!#REF!</definedName>
    <definedName name="__FMT23">[4]Admin!#REF!</definedName>
    <definedName name="__FMT24">[4]Admin!#REF!</definedName>
    <definedName name="__FMT25">[4]Admin!#REF!</definedName>
    <definedName name="__FMT26">[4]Admin!#REF!</definedName>
    <definedName name="__FMT27">[4]Admin!#REF!</definedName>
    <definedName name="__FMT3">[4]Admin!#REF!</definedName>
    <definedName name="__FMT31">[4]Admin!#REF!</definedName>
    <definedName name="__FMT32">[4]Admin!#REF!</definedName>
    <definedName name="__FMT33">[4]Admin!#REF!</definedName>
    <definedName name="__FMT34">[4]Admin!#REF!</definedName>
    <definedName name="__FMT35">[4]Admin!#REF!</definedName>
    <definedName name="__FMT36">[4]Admin!#REF!</definedName>
    <definedName name="__FMT37">[4]Admin!#REF!</definedName>
    <definedName name="__FMT38">[4]Admin!#REF!</definedName>
    <definedName name="__FMT4">[4]Admin!#REF!</definedName>
    <definedName name="__FMT41">[4]Admin!#REF!</definedName>
    <definedName name="__FMT5">[4]Admin!#REF!</definedName>
    <definedName name="__FMT6">[4]Admin!#REF!</definedName>
    <definedName name="__FMT7">[4]Admin!#REF!</definedName>
    <definedName name="__FMT8">[4]Admin!#REF!</definedName>
    <definedName name="__FMT9">[4]Admin!#REF!</definedName>
    <definedName name="__fpp2" localSheetId="23">#REF!</definedName>
    <definedName name="__fpp2" localSheetId="24">#REF!</definedName>
    <definedName name="__fpp2" localSheetId="16">#REF!</definedName>
    <definedName name="__fpp2" localSheetId="22">#REF!</definedName>
    <definedName name="__fpp2">#REF!</definedName>
    <definedName name="__GID1">'[47]LKVL-CK-HT-GD1'!$A$4</definedName>
    <definedName name="__gk2" localSheetId="23" hidden="1">#REF!</definedName>
    <definedName name="__gk2" localSheetId="24" hidden="1">#REF!</definedName>
    <definedName name="__gk2" localSheetId="9" hidden="1">#REF!</definedName>
    <definedName name="__gk2" localSheetId="19" hidden="1">#REF!</definedName>
    <definedName name="__gk2" localSheetId="4" hidden="1">#REF!</definedName>
    <definedName name="__gk2" localSheetId="0" hidden="1">#REF!</definedName>
    <definedName name="__gk2" localSheetId="1" hidden="1">#REF!</definedName>
    <definedName name="__gk2" localSheetId="14" hidden="1">#REF!</definedName>
    <definedName name="__gk2" hidden="1">#REF!</definedName>
    <definedName name="__grc1" localSheetId="23">#REF!</definedName>
    <definedName name="__grc1" localSheetId="24">#REF!</definedName>
    <definedName name="__grc1">#REF!</definedName>
    <definedName name="__gti50" localSheetId="23">#REF!</definedName>
    <definedName name="__gti50" localSheetId="24">#REF!</definedName>
    <definedName name="__gti50">#REF!</definedName>
    <definedName name="__gti60" localSheetId="23">#REF!</definedName>
    <definedName name="__gti60" localSheetId="24">#REF!</definedName>
    <definedName name="__gti60">#REF!</definedName>
    <definedName name="__gvd100" localSheetId="23">#REF!</definedName>
    <definedName name="__gvd100" localSheetId="24">#REF!</definedName>
    <definedName name="__gvd100">#REF!</definedName>
    <definedName name="__gvd15" localSheetId="23">#REF!</definedName>
    <definedName name="__gvd15" localSheetId="24">#REF!</definedName>
    <definedName name="__gvd15">#REF!</definedName>
    <definedName name="__gvd150" localSheetId="23">#REF!</definedName>
    <definedName name="__gvd150" localSheetId="24">#REF!</definedName>
    <definedName name="__gvd150">#REF!</definedName>
    <definedName name="__gvd25" localSheetId="23">#REF!</definedName>
    <definedName name="__gvd25" localSheetId="24">#REF!</definedName>
    <definedName name="__gvd25">#REF!</definedName>
    <definedName name="__gvd50" localSheetId="23">#REF!</definedName>
    <definedName name="__gvd50" localSheetId="24">#REF!</definedName>
    <definedName name="__gvd50">#REF!</definedName>
    <definedName name="__gvd65" localSheetId="23">#REF!</definedName>
    <definedName name="__gvd65" localSheetId="24">#REF!</definedName>
    <definedName name="__gvd65">#REF!</definedName>
    <definedName name="__HAL1">[114]BoQ!$A$1:$H$59</definedName>
    <definedName name="__HAL2">[115]BoQ!$A$60:$H$89</definedName>
    <definedName name="__HAL3">[115]BoQ!$A$90:$H$129</definedName>
    <definedName name="__HAL4">[115]BoQ!$A$130:$H$151</definedName>
    <definedName name="__HAL5">[115]BoQ!$A$152:$H$210</definedName>
    <definedName name="__HAL6">[115]BoQ!$A$199:$H$234</definedName>
    <definedName name="__HAL7">[115]BoQ!$A$235:$H$260</definedName>
    <definedName name="__HAL8">[115]BoQ!$A$261:$H$354</definedName>
    <definedName name="__HDG2" localSheetId="23">#REF!</definedName>
    <definedName name="__HDG2" localSheetId="24">#REF!</definedName>
    <definedName name="__HDG2" localSheetId="16">#REF!</definedName>
    <definedName name="__HDG2" localSheetId="9">#REF!</definedName>
    <definedName name="__HDG2" localSheetId="38">#REF!</definedName>
    <definedName name="__HDG2" localSheetId="19">#REF!</definedName>
    <definedName name="__HDG2" localSheetId="0">#REF!</definedName>
    <definedName name="__HDG2" localSheetId="14">#REF!</definedName>
    <definedName name="__HDG2">#REF!</definedName>
    <definedName name="__HDG2_10" localSheetId="23">#REF!</definedName>
    <definedName name="__HDG2_10" localSheetId="24">#REF!</definedName>
    <definedName name="__HDG2_10" localSheetId="16">#REF!</definedName>
    <definedName name="__HDG2_10" localSheetId="38">#REF!</definedName>
    <definedName name="__HDG2_10" localSheetId="19">#REF!</definedName>
    <definedName name="__HDG2_10" localSheetId="14">#REF!</definedName>
    <definedName name="__HDG2_10">#REF!</definedName>
    <definedName name="__HDG2_11" localSheetId="23">#REF!</definedName>
    <definedName name="__HDG2_11" localSheetId="24">#REF!</definedName>
    <definedName name="__HDG2_11" localSheetId="16">#REF!</definedName>
    <definedName name="__HDG2_11" localSheetId="38">#REF!</definedName>
    <definedName name="__HDG2_11" localSheetId="19">#REF!</definedName>
    <definedName name="__HDG2_11" localSheetId="14">#REF!</definedName>
    <definedName name="__HDG2_11">#REF!</definedName>
    <definedName name="__HDG2_12" localSheetId="23">#REF!</definedName>
    <definedName name="__HDG2_12" localSheetId="24">#REF!</definedName>
    <definedName name="__HDG2_12" localSheetId="16">#REF!</definedName>
    <definedName name="__HDG2_12" localSheetId="38">#REF!</definedName>
    <definedName name="__HDG2_12" localSheetId="19">#REF!</definedName>
    <definedName name="__HDG2_12" localSheetId="14">#REF!</definedName>
    <definedName name="__HDG2_12">#REF!</definedName>
    <definedName name="__HDG2_3" localSheetId="23">#REF!</definedName>
    <definedName name="__HDG2_3" localSheetId="24">#REF!</definedName>
    <definedName name="__HDG2_3" localSheetId="16">#REF!</definedName>
    <definedName name="__HDG2_3" localSheetId="38">#REF!</definedName>
    <definedName name="__HDG2_3" localSheetId="19">#REF!</definedName>
    <definedName name="__HDG2_3" localSheetId="14">#REF!</definedName>
    <definedName name="__HDG2_3">#REF!</definedName>
    <definedName name="__hdw1" localSheetId="23">#REF!</definedName>
    <definedName name="__hdw1" localSheetId="24">#REF!</definedName>
    <definedName name="__hdw1">#REF!</definedName>
    <definedName name="__hgf2">[70]MASTER_INPUT!$D$13</definedName>
    <definedName name="__ILM2" localSheetId="14">[116]ILM!$A$2:$B$43</definedName>
    <definedName name="__ilm2">[117]ILM!$A$2:$B$43</definedName>
    <definedName name="__ilp1">[118]IPL_SCHEDULE!#REF!</definedName>
    <definedName name="__int1" localSheetId="23">#REF!</definedName>
    <definedName name="__int1" localSheetId="24">#REF!</definedName>
    <definedName name="__int1" localSheetId="16">#REF!</definedName>
    <definedName name="__int1" localSheetId="38">#REF!</definedName>
    <definedName name="__int1" localSheetId="19">#REF!</definedName>
    <definedName name="__int1" localSheetId="14">#REF!</definedName>
    <definedName name="__int1">#REF!</definedName>
    <definedName name="__IntlFixup" hidden="1">TRUE</definedName>
    <definedName name="__Inv2" localSheetId="23">[24]JSiar!#REF!</definedName>
    <definedName name="__Inv2" localSheetId="24">[24]JSiar!#REF!</definedName>
    <definedName name="__Inv2" localSheetId="16">[24]JSiar!#REF!</definedName>
    <definedName name="__Inv2" localSheetId="22">[24]JSiar!#REF!</definedName>
    <definedName name="__Inv2" localSheetId="20">[24]JSiar!#REF!</definedName>
    <definedName name="__Inv2">[24]JSiar!#REF!</definedName>
    <definedName name="__Inv2_11" localSheetId="23">[13]JSiar!#REF!</definedName>
    <definedName name="__Inv2_11" localSheetId="24">[13]JSiar!#REF!</definedName>
    <definedName name="__Inv2_11" localSheetId="16">[13]JSiar!#REF!</definedName>
    <definedName name="__Inv2_11" localSheetId="22">[13]JSiar!#REF!</definedName>
    <definedName name="__Inv2_11">[13]JSiar!#REF!</definedName>
    <definedName name="__Inv2_12" localSheetId="23">[13]JSiar!#REF!</definedName>
    <definedName name="__Inv2_12" localSheetId="24">[13]JSiar!#REF!</definedName>
    <definedName name="__Inv2_12" localSheetId="16">[13]JSiar!#REF!</definedName>
    <definedName name="__Inv2_12" localSheetId="22">[13]JSiar!#REF!</definedName>
    <definedName name="__Inv2_12">[13]JSiar!#REF!</definedName>
    <definedName name="__IPR1">'[119]Memb Schd'!$B$3:$E$20</definedName>
    <definedName name="__IPR21">'[119]Memb Schd'!$G$24:$J$40</definedName>
    <definedName name="__JA02" localSheetId="16">[43]RATE!$Q$5</definedName>
    <definedName name="__JA02">[44]RATE!$Q$5</definedName>
    <definedName name="__JA03" localSheetId="16">[43]RATE!$Q$6</definedName>
    <definedName name="__JA03">[44]RATE!$Q$6</definedName>
    <definedName name="__JA04" localSheetId="16">[43]RATE!$Q$7</definedName>
    <definedName name="__JA04">[44]RATE!$Q$7</definedName>
    <definedName name="__JA06" localSheetId="16">[43]RATE!$Q$9</definedName>
    <definedName name="__JA06">[44]RATE!$Q$9</definedName>
    <definedName name="__JA07" localSheetId="16">[43]RATE!$Q$10</definedName>
    <definedName name="__JA07">[44]RATE!$Q$10</definedName>
    <definedName name="__JA08" localSheetId="16">[43]RATE!$Q$11</definedName>
    <definedName name="__JA08">[44]RATE!$Q$11</definedName>
    <definedName name="__JA10" localSheetId="16">[43]RATE!$Q$13</definedName>
    <definedName name="__JA10">[44]RATE!$Q$13</definedName>
    <definedName name="__JA13" localSheetId="16">[43]RATE!$Q$16</definedName>
    <definedName name="__JA13">[44]RATE!$Q$16</definedName>
    <definedName name="__JA14" localSheetId="16">[43]RATE!$Q$17</definedName>
    <definedName name="__JA14">[44]RATE!$Q$17</definedName>
    <definedName name="__JA16" localSheetId="16">[43]RATE!$Q$19</definedName>
    <definedName name="__JA16">[44]RATE!$Q$19</definedName>
    <definedName name="__JA17" localSheetId="16">[43]RATE!$Q$20</definedName>
    <definedName name="__JA17">[44]RATE!$Q$20</definedName>
    <definedName name="__JA18" localSheetId="16">[43]RATE!$Q$21</definedName>
    <definedName name="__JA18">[44]RATE!$Q$21</definedName>
    <definedName name="__JA20" localSheetId="16">[43]RATE!$Q$23</definedName>
    <definedName name="__JA20">[44]RATE!$Q$23</definedName>
    <definedName name="__JA21" localSheetId="16">[43]RATE!$Q$24</definedName>
    <definedName name="__JA21">[44]RATE!$Q$24</definedName>
    <definedName name="__JA23" localSheetId="16">[43]RATE!$Q$26</definedName>
    <definedName name="__JA23">[44]RATE!$Q$26</definedName>
    <definedName name="__JA24" localSheetId="16">[43]RATE!$Q$27</definedName>
    <definedName name="__JA24">[44]RATE!$Q$27</definedName>
    <definedName name="__JA27" localSheetId="16">[43]RATE!$Q$30</definedName>
    <definedName name="__JA27">[44]RATE!$Q$30</definedName>
    <definedName name="__JA28" localSheetId="16">[43]RATE!$Q$31</definedName>
    <definedName name="__JA28">[44]RATE!$Q$31</definedName>
    <definedName name="__ja30" localSheetId="16">[43]RATE!$Q$33</definedName>
    <definedName name="__ja30">[44]RATE!$Q$33</definedName>
    <definedName name="__ja31" localSheetId="16">[43]RATE!$Q$34</definedName>
    <definedName name="__ja31">[44]RATE!$Q$34</definedName>
    <definedName name="__JAN04" localSheetId="16">[41]RATE!$M$60</definedName>
    <definedName name="__JAN04">[42]RATE!$M$60</definedName>
    <definedName name="__jan25" localSheetId="16">[41]RATE!$M$81</definedName>
    <definedName name="__jan25">[42]RATE!$M$81</definedName>
    <definedName name="__jan31" localSheetId="16">[41]RATE!$M$87</definedName>
    <definedName name="__jan31">[42]RATE!$M$87</definedName>
    <definedName name="__jjk2">[73]MASTER_INPUT!$D$14</definedName>
    <definedName name="__jkt1" localSheetId="23">#REF!</definedName>
    <definedName name="__jkt1" localSheetId="24">#REF!</definedName>
    <definedName name="__jkt1" localSheetId="16">#REF!</definedName>
    <definedName name="__jkt1" localSheetId="38">#REF!</definedName>
    <definedName name="__jkt1" localSheetId="19">#REF!</definedName>
    <definedName name="__jkt1" localSheetId="14">#REF!</definedName>
    <definedName name="__jkt1">#REF!</definedName>
    <definedName name="__jul01" localSheetId="16">[43]RATE!$M$239</definedName>
    <definedName name="__jul01">[44]RATE!$M$239</definedName>
    <definedName name="__jul03" localSheetId="16">[43]RATE!$M$241</definedName>
    <definedName name="__jul03">[44]RATE!$M$241</definedName>
    <definedName name="__jul05" localSheetId="16">[43]RATE!$M$243</definedName>
    <definedName name="__jul05">[44]RATE!$M$243</definedName>
    <definedName name="__jul06" localSheetId="16">[43]RATE!$M$244</definedName>
    <definedName name="__jul06">[44]RATE!$M$244</definedName>
    <definedName name="__jul08" localSheetId="16">[43]RATE!$M$246</definedName>
    <definedName name="__jul08">[44]RATE!$M$246</definedName>
    <definedName name="__jul10" localSheetId="16">[43]RATE!$M$248</definedName>
    <definedName name="__jul10">[44]RATE!$M$248</definedName>
    <definedName name="__jul11" localSheetId="16">[43]RATE!$M$249</definedName>
    <definedName name="__jul11">[44]RATE!$M$249</definedName>
    <definedName name="__jul12" localSheetId="16">[43]RATE!$M$250</definedName>
    <definedName name="__jul12">[44]RATE!$M$250</definedName>
    <definedName name="__jul13" localSheetId="16">[43]RATE!$M$251</definedName>
    <definedName name="__jul13">[44]RATE!$M$251</definedName>
    <definedName name="__jul14" localSheetId="16">[43]RATE!$M$252</definedName>
    <definedName name="__jul14">[44]RATE!$M$252</definedName>
    <definedName name="__jul15" localSheetId="16">[43]RATE!$M$253</definedName>
    <definedName name="__jul15">[44]RATE!$M$253</definedName>
    <definedName name="__jul17" localSheetId="16">[43]RATE!$M$255</definedName>
    <definedName name="__jul17">[44]RATE!$M$255</definedName>
    <definedName name="__jul18" localSheetId="16">[43]RATE!$M$256</definedName>
    <definedName name="__jul18">[44]RATE!$M$256</definedName>
    <definedName name="__jul20" localSheetId="16">[43]RATE!$M$258</definedName>
    <definedName name="__jul20">[44]RATE!$M$258</definedName>
    <definedName name="__jul22" localSheetId="16">[43]RATE!$M$260</definedName>
    <definedName name="__jul22">[44]RATE!$M$260</definedName>
    <definedName name="__jul24" localSheetId="16">[43]RATE!$M$262</definedName>
    <definedName name="__jul24">[44]RATE!$M$262</definedName>
    <definedName name="__jul25" localSheetId="16">[43]RATE!$M$263</definedName>
    <definedName name="__jul25">[44]RATE!$M$263</definedName>
    <definedName name="__jul26" localSheetId="16">[43]RATE!$M$264</definedName>
    <definedName name="__jul26">[44]RATE!$M$264</definedName>
    <definedName name="__jul27" localSheetId="16">[43]RATE!$M$265</definedName>
    <definedName name="__jul27">[44]RATE!$M$265</definedName>
    <definedName name="__jul29" localSheetId="16">[43]RATE!$M$267</definedName>
    <definedName name="__jul29">[44]RATE!$M$267</definedName>
    <definedName name="__jul30" localSheetId="16">[43]RATE!$M$268</definedName>
    <definedName name="__jul30">[44]RATE!$M$268</definedName>
    <definedName name="__jul31" localSheetId="16">[43]RATE!$M$269</definedName>
    <definedName name="__jul31">[44]RATE!$M$269</definedName>
    <definedName name="__jum1" localSheetId="23">#REF!</definedName>
    <definedName name="__jum1" localSheetId="24">#REF!</definedName>
    <definedName name="__jum1" localSheetId="16">#REF!</definedName>
    <definedName name="__jum1" localSheetId="22">#REF!</definedName>
    <definedName name="__jum1" localSheetId="20">#REF!</definedName>
    <definedName name="__jum1">#REF!</definedName>
    <definedName name="__jum10" localSheetId="23">#REF!</definedName>
    <definedName name="__jum10" localSheetId="24">#REF!</definedName>
    <definedName name="__jum10" localSheetId="20">#REF!</definedName>
    <definedName name="__jum10">#REF!</definedName>
    <definedName name="__jum2" localSheetId="23">#REF!</definedName>
    <definedName name="__jum2" localSheetId="24">#REF!</definedName>
    <definedName name="__jum2" localSheetId="20">#REF!</definedName>
    <definedName name="__jum2">#REF!</definedName>
    <definedName name="__jum3" localSheetId="23">#REF!</definedName>
    <definedName name="__jum3" localSheetId="24">#REF!</definedName>
    <definedName name="__jum3">#REF!</definedName>
    <definedName name="__jum4" localSheetId="23">#REF!</definedName>
    <definedName name="__jum4" localSheetId="24">#REF!</definedName>
    <definedName name="__jum4">#REF!</definedName>
    <definedName name="__jum5" localSheetId="23">#REF!</definedName>
    <definedName name="__jum5" localSheetId="24">#REF!</definedName>
    <definedName name="__jum5">#REF!</definedName>
    <definedName name="__jum6" localSheetId="23">#REF!</definedName>
    <definedName name="__jum6" localSheetId="24">#REF!</definedName>
    <definedName name="__jum6">#REF!</definedName>
    <definedName name="__jum7" localSheetId="23">#REF!</definedName>
    <definedName name="__jum7" localSheetId="24">#REF!</definedName>
    <definedName name="__jum7">#REF!</definedName>
    <definedName name="__jum8" localSheetId="23">#REF!</definedName>
    <definedName name="__jum8" localSheetId="24">#REF!</definedName>
    <definedName name="__jum8">#REF!</definedName>
    <definedName name="__jum9" localSheetId="23">#REF!</definedName>
    <definedName name="__jum9" localSheetId="24">#REF!</definedName>
    <definedName name="__jum9">#REF!</definedName>
    <definedName name="__jun01" localSheetId="16">[43]RATE!$M$209</definedName>
    <definedName name="__jun01">[44]RATE!$M$209</definedName>
    <definedName name="__jun03" localSheetId="16">[43]RATE!$M$211</definedName>
    <definedName name="__jun03">[44]RATE!$M$211</definedName>
    <definedName name="__jun04" localSheetId="16">[43]RATE!$M$212</definedName>
    <definedName name="__jun04">[44]RATE!$M$212</definedName>
    <definedName name="__jun06" localSheetId="16">[43]RATE!$M$214</definedName>
    <definedName name="__jun06">[44]RATE!$M$214</definedName>
    <definedName name="__jun10" localSheetId="16">[43]RATE!$M$218</definedName>
    <definedName name="__jun10">[44]RATE!$M$218</definedName>
    <definedName name="__jun11" localSheetId="16">[43]RATE!$M$219</definedName>
    <definedName name="__jun11">[44]RATE!$M$219</definedName>
    <definedName name="__jun13" localSheetId="16">[43]RATE!$M$221</definedName>
    <definedName name="__jun13">[44]RATE!$M$221</definedName>
    <definedName name="__jun14" localSheetId="16">[43]RATE!$M$222</definedName>
    <definedName name="__jun14">[44]RATE!$M$222</definedName>
    <definedName name="__jun15" localSheetId="16">[43]RATE!$M$223</definedName>
    <definedName name="__jun15">[44]RATE!$M$223</definedName>
    <definedName name="__jun17" localSheetId="16">[43]RATE!$M$225</definedName>
    <definedName name="__jun17">[44]RATE!$M$225</definedName>
    <definedName name="__jun19" localSheetId="16">[43]RATE!$M$227</definedName>
    <definedName name="__jun19">[44]RATE!$M$227</definedName>
    <definedName name="__jun20" localSheetId="16">[43]RATE!$M$228</definedName>
    <definedName name="__jun20">[44]RATE!$M$228</definedName>
    <definedName name="__jun21" localSheetId="16">[43]RATE!$M$229</definedName>
    <definedName name="__jun21">[44]RATE!$M$229</definedName>
    <definedName name="__jun24" localSheetId="16">[43]RATE!$M$232</definedName>
    <definedName name="__jun24">[44]RATE!$M$232</definedName>
    <definedName name="__jun25" localSheetId="16">[43]RATE!$M$233</definedName>
    <definedName name="__jun25">[44]RATE!$M$233</definedName>
    <definedName name="__jun30" localSheetId="16">[43]RATE!$M$238</definedName>
    <definedName name="__jun30">[44]RATE!$M$238</definedName>
    <definedName name="__JUN97">'[36]Exc. Rate'!$C$35</definedName>
    <definedName name="__JUN98">'[36]Exc. Rate'!$C$37</definedName>
    <definedName name="__JUN99">'[36]Exc. Rate'!$C$39</definedName>
    <definedName name="__kap2">'[120]Inputing-Data'!$C$36</definedName>
    <definedName name="__KEC1" localSheetId="23">#REF!</definedName>
    <definedName name="__KEC1" localSheetId="24">#REF!</definedName>
    <definedName name="__KEC1" localSheetId="16">#REF!</definedName>
    <definedName name="__KEC1" localSheetId="22">#REF!</definedName>
    <definedName name="__KEC1" localSheetId="20">#REF!</definedName>
    <definedName name="__KEC1">#REF!</definedName>
    <definedName name="__ker1020" localSheetId="23">#REF!</definedName>
    <definedName name="__ker1020" localSheetId="24">#REF!</definedName>
    <definedName name="__ker1020" localSheetId="16">#REF!</definedName>
    <definedName name="__ker1020" localSheetId="20">#REF!</definedName>
    <definedName name="__ker1020">#REF!</definedName>
    <definedName name="__ker2020" localSheetId="23">#REF!</definedName>
    <definedName name="__ker2020" localSheetId="24">#REF!</definedName>
    <definedName name="__ker2020" localSheetId="16">#REF!</definedName>
    <definedName name="__ker2020" localSheetId="20">#REF!</definedName>
    <definedName name="__ker2020">#REF!</definedName>
    <definedName name="__ker2025" localSheetId="23">#REF!</definedName>
    <definedName name="__ker2025" localSheetId="24">#REF!</definedName>
    <definedName name="__ker2025">#REF!</definedName>
    <definedName name="__ker3030" localSheetId="23">#REF!</definedName>
    <definedName name="__ker3030" localSheetId="24">#REF!</definedName>
    <definedName name="__ker3030">#REF!</definedName>
    <definedName name="__ker40" localSheetId="23">'[21]HB '!#REF!</definedName>
    <definedName name="__ker40" localSheetId="24">'[21]HB '!#REF!</definedName>
    <definedName name="__ker40" localSheetId="16">'[21]HB '!#REF!</definedName>
    <definedName name="__ker40" localSheetId="22">'[21]HB '!#REF!</definedName>
    <definedName name="__ker40">'[21]HB '!#REF!</definedName>
    <definedName name="__KEY001" localSheetId="16" hidden="1">[74]LOADDAT!#REF!</definedName>
    <definedName name="__KEY001" localSheetId="9" hidden="1">[74]LOADDAT!#REF!</definedName>
    <definedName name="__KEY001" localSheetId="19" hidden="1">[74]LOADDAT!#REF!</definedName>
    <definedName name="__KEY001" localSheetId="4" hidden="1">[74]LOADDAT!#REF!</definedName>
    <definedName name="__KEY001" localSheetId="0" hidden="1">[74]LOADDAT!#REF!</definedName>
    <definedName name="__KEY001" localSheetId="1" hidden="1">[74]LOADDAT!#REF!</definedName>
    <definedName name="__KEY001" localSheetId="14" hidden="1">[74]LOADDAT!#REF!</definedName>
    <definedName name="__KEY001" hidden="1">[74]LOADDAT!#REF!</definedName>
    <definedName name="__KEY002" localSheetId="16" hidden="1">[74]LOADDAT!#REF!</definedName>
    <definedName name="__KEY002" localSheetId="19" hidden="1">[74]LOADDAT!#REF!</definedName>
    <definedName name="__KEY002" localSheetId="4" hidden="1">[74]LOADDAT!#REF!</definedName>
    <definedName name="__KEY002" localSheetId="1" hidden="1">[74]LOADDAT!#REF!</definedName>
    <definedName name="__KEY002" localSheetId="14" hidden="1">[74]LOADDAT!#REF!</definedName>
    <definedName name="__KEY002" hidden="1">[74]LOADDAT!#REF!</definedName>
    <definedName name="__KEY01" localSheetId="16" hidden="1">[74]LOADDAT!#REF!</definedName>
    <definedName name="__KEY01" localSheetId="19" hidden="1">[74]LOADDAT!#REF!</definedName>
    <definedName name="__KEY01" localSheetId="4" hidden="1">[74]LOADDAT!#REF!</definedName>
    <definedName name="__KEY01" localSheetId="1" hidden="1">[74]LOADDAT!#REF!</definedName>
    <definedName name="__KEY01" localSheetId="14" hidden="1">[74]LOADDAT!#REF!</definedName>
    <definedName name="__KEY01" hidden="1">[74]LOADDAT!#REF!</definedName>
    <definedName name="__KEY02" localSheetId="16" hidden="1">[74]LOADDAT!#REF!</definedName>
    <definedName name="__KEY02" localSheetId="19" hidden="1">[74]LOADDAT!#REF!</definedName>
    <definedName name="__KEY02" localSheetId="4" hidden="1">[74]LOADDAT!#REF!</definedName>
    <definedName name="__KEY02" localSheetId="1" hidden="1">[74]LOADDAT!#REF!</definedName>
    <definedName name="__KEY02" hidden="1">[74]LOADDAT!#REF!</definedName>
    <definedName name="__Key2" localSheetId="19" hidden="1">'[62]struktur tdk dipakai'!#REF!</definedName>
    <definedName name="__Key2" localSheetId="4" hidden="1">'[62]struktur tdk dipakai'!#REF!</definedName>
    <definedName name="__Key2" localSheetId="1" hidden="1">'[62]struktur tdk dipakai'!#REF!</definedName>
    <definedName name="__Key2" hidden="1">'[62]struktur tdk dipakai'!#REF!</definedName>
    <definedName name="__kim1" localSheetId="23">#REF!</definedName>
    <definedName name="__kim1" localSheetId="24">#REF!</definedName>
    <definedName name="__kim1" localSheetId="16">#REF!</definedName>
    <definedName name="__kim1" localSheetId="38">#REF!</definedName>
    <definedName name="__kim1" localSheetId="19">#REF!</definedName>
    <definedName name="__kim1" localSheetId="14">#REF!</definedName>
    <definedName name="__kim1">#REF!</definedName>
    <definedName name="__ko2" localSheetId="23">#REF!</definedName>
    <definedName name="__ko2" localSheetId="24">#REF!</definedName>
    <definedName name="__ko2">#REF!</definedName>
    <definedName name="__kof1">[48]Analisa!$AB$17</definedName>
    <definedName name="__ks2">[70]MASTER_INPUT!$D$37</definedName>
    <definedName name="__LAM10" localSheetId="23">#REF!</definedName>
    <definedName name="__LAM10" localSheetId="24">#REF!</definedName>
    <definedName name="__LAM10" localSheetId="16">#REF!</definedName>
    <definedName name="__LAM10" localSheetId="38">#REF!</definedName>
    <definedName name="__LAM10" localSheetId="19">#REF!</definedName>
    <definedName name="__LAM10" localSheetId="14">#REF!</definedName>
    <definedName name="__LAM10">#REF!</definedName>
    <definedName name="__LAM11" localSheetId="23">#REF!</definedName>
    <definedName name="__LAM11" localSheetId="24">#REF!</definedName>
    <definedName name="__LAM11" localSheetId="16">#REF!</definedName>
    <definedName name="__LAM11" localSheetId="38">#REF!</definedName>
    <definedName name="__LAM11" localSheetId="19">#REF!</definedName>
    <definedName name="__LAM11" localSheetId="14">#REF!</definedName>
    <definedName name="__LAM11">#REF!</definedName>
    <definedName name="__LAM12" localSheetId="23">#REF!</definedName>
    <definedName name="__LAM12" localSheetId="24">#REF!</definedName>
    <definedName name="__LAM12" localSheetId="16">#REF!</definedName>
    <definedName name="__LAM12" localSheetId="38">#REF!</definedName>
    <definedName name="__LAM12" localSheetId="19">#REF!</definedName>
    <definedName name="__LAM12" localSheetId="14">#REF!</definedName>
    <definedName name="__LAM12">#REF!</definedName>
    <definedName name="__LAM6" localSheetId="23">#REF!</definedName>
    <definedName name="__LAM6" localSheetId="24">#REF!</definedName>
    <definedName name="__LAM6" localSheetId="16">#REF!</definedName>
    <definedName name="__LAM6" localSheetId="38">#REF!</definedName>
    <definedName name="__LAM6" localSheetId="19">#REF!</definedName>
    <definedName name="__LAM6" localSheetId="14">#REF!</definedName>
    <definedName name="__LAM6">#REF!</definedName>
    <definedName name="__LAM8" localSheetId="23">#REF!</definedName>
    <definedName name="__LAM8" localSheetId="24">#REF!</definedName>
    <definedName name="__LAM8" localSheetId="16">#REF!</definedName>
    <definedName name="__LAM8" localSheetId="38">#REF!</definedName>
    <definedName name="__LAM8" localSheetId="19">#REF!</definedName>
    <definedName name="__LAM8" localSheetId="14">#REF!</definedName>
    <definedName name="__LAM8">#REF!</definedName>
    <definedName name="__LAM9" localSheetId="23">#REF!</definedName>
    <definedName name="__LAM9" localSheetId="24">#REF!</definedName>
    <definedName name="__LAM9" localSheetId="16">#REF!</definedName>
    <definedName name="__LAM9" localSheetId="38">#REF!</definedName>
    <definedName name="__LAM9" localSheetId="19">#REF!</definedName>
    <definedName name="__LAM9" localSheetId="14">#REF!</definedName>
    <definedName name="__LAM9">#REF!</definedName>
    <definedName name="__LB1" localSheetId="23">#REF!</definedName>
    <definedName name="__LB1" localSheetId="24">#REF!</definedName>
    <definedName name="__LB1" localSheetId="16">#REF!</definedName>
    <definedName name="__LB1" localSheetId="38">#REF!</definedName>
    <definedName name="__LB1" localSheetId="19">#REF!</definedName>
    <definedName name="__LB1" localSheetId="14">#REF!</definedName>
    <definedName name="__LB1">#REF!</definedName>
    <definedName name="__LB12" localSheetId="23">#REF!</definedName>
    <definedName name="__LB12" localSheetId="24">#REF!</definedName>
    <definedName name="__LB12" localSheetId="16">#REF!</definedName>
    <definedName name="__LB12" localSheetId="38">#REF!</definedName>
    <definedName name="__LB12" localSheetId="19">#REF!</definedName>
    <definedName name="__LB12" localSheetId="14">#REF!</definedName>
    <definedName name="__LB12">#REF!</definedName>
    <definedName name="__LB13" localSheetId="23">#REF!</definedName>
    <definedName name="__LB13" localSheetId="24">#REF!</definedName>
    <definedName name="__LB13" localSheetId="16">#REF!</definedName>
    <definedName name="__LB13" localSheetId="38">#REF!</definedName>
    <definedName name="__LB13" localSheetId="19">#REF!</definedName>
    <definedName name="__LB13" localSheetId="14">#REF!</definedName>
    <definedName name="__LB13">#REF!</definedName>
    <definedName name="__LB15" localSheetId="23">#REF!</definedName>
    <definedName name="__LB15" localSheetId="24">#REF!</definedName>
    <definedName name="__LB15" localSheetId="16">#REF!</definedName>
    <definedName name="__LB15" localSheetId="38">#REF!</definedName>
    <definedName name="__LB15" localSheetId="19">#REF!</definedName>
    <definedName name="__LB15" localSheetId="14">#REF!</definedName>
    <definedName name="__LB15">#REF!</definedName>
    <definedName name="__LB16" localSheetId="23">#REF!</definedName>
    <definedName name="__LB16" localSheetId="24">#REF!</definedName>
    <definedName name="__LB16" localSheetId="16">#REF!</definedName>
    <definedName name="__LB16" localSheetId="38">#REF!</definedName>
    <definedName name="__LB16" localSheetId="19">#REF!</definedName>
    <definedName name="__LB16" localSheetId="14">#REF!</definedName>
    <definedName name="__LB16">#REF!</definedName>
    <definedName name="__LB2" localSheetId="23">#REF!</definedName>
    <definedName name="__LB2" localSheetId="24">#REF!</definedName>
    <definedName name="__LB2" localSheetId="16">#REF!</definedName>
    <definedName name="__LB2" localSheetId="9">[121]PT.GENTA!#REF!</definedName>
    <definedName name="__LB2" localSheetId="22">#REF!</definedName>
    <definedName name="__LB2" localSheetId="38">#REF!</definedName>
    <definedName name="__LB2" localSheetId="19">#REF!</definedName>
    <definedName name="__LB2" localSheetId="20">#REF!</definedName>
    <definedName name="__LB2" localSheetId="0">[121]PT.GENTA!#REF!</definedName>
    <definedName name="__LB2" localSheetId="14">#REF!</definedName>
    <definedName name="__LB2">#REF!</definedName>
    <definedName name="__LB3" localSheetId="23">#REF!</definedName>
    <definedName name="__LB3" localSheetId="24">#REF!</definedName>
    <definedName name="__LB3" localSheetId="16">#REF!</definedName>
    <definedName name="__LB3" localSheetId="38">#REF!</definedName>
    <definedName name="__LB3" localSheetId="19">#REF!</definedName>
    <definedName name="__LB3" localSheetId="14">#REF!</definedName>
    <definedName name="__LB3">#REF!</definedName>
    <definedName name="__LB4" localSheetId="23">#REF!</definedName>
    <definedName name="__LB4" localSheetId="24">#REF!</definedName>
    <definedName name="__LB4" localSheetId="16">#REF!</definedName>
    <definedName name="__LB4" localSheetId="38">#REF!</definedName>
    <definedName name="__LB4" localSheetId="19">#REF!</definedName>
    <definedName name="__LB4" localSheetId="14">#REF!</definedName>
    <definedName name="__LB4">#REF!</definedName>
    <definedName name="__LB5" localSheetId="23">#REF!</definedName>
    <definedName name="__LB5" localSheetId="24">#REF!</definedName>
    <definedName name="__LB5" localSheetId="16">#REF!</definedName>
    <definedName name="__LB5" localSheetId="38">#REF!</definedName>
    <definedName name="__LB5" localSheetId="19">#REF!</definedName>
    <definedName name="__LB5" localSheetId="14">#REF!</definedName>
    <definedName name="__LB5">#REF!</definedName>
    <definedName name="__LB6" localSheetId="23">#REF!</definedName>
    <definedName name="__LB6" localSheetId="24">#REF!</definedName>
    <definedName name="__LB6" localSheetId="16">#REF!</definedName>
    <definedName name="__LB6" localSheetId="38">#REF!</definedName>
    <definedName name="__LB6" localSheetId="19">#REF!</definedName>
    <definedName name="__LB6" localSheetId="14">#REF!</definedName>
    <definedName name="__LB6">#REF!</definedName>
    <definedName name="__LB7" localSheetId="23">#REF!</definedName>
    <definedName name="__LB7" localSheetId="24">#REF!</definedName>
    <definedName name="__LB7" localSheetId="16">#REF!</definedName>
    <definedName name="__LB7" localSheetId="38">#REF!</definedName>
    <definedName name="__LB7" localSheetId="19">#REF!</definedName>
    <definedName name="__LB7" localSheetId="14">#REF!</definedName>
    <definedName name="__LB7">#REF!</definedName>
    <definedName name="__lbr10" localSheetId="23">[112]name!#REF!</definedName>
    <definedName name="__lbr10" localSheetId="24">[112]name!#REF!</definedName>
    <definedName name="__lbr10" localSheetId="16">[112]name!#REF!</definedName>
    <definedName name="__lbr10" localSheetId="22">[112]name!#REF!</definedName>
    <definedName name="__lbr10">[112]name!#REF!</definedName>
    <definedName name="__lbr100" localSheetId="23">[112]name!#REF!</definedName>
    <definedName name="__lbr100" localSheetId="24">[112]name!#REF!</definedName>
    <definedName name="__lbr100" localSheetId="16">[112]name!#REF!</definedName>
    <definedName name="__lbr100" localSheetId="22">[112]name!#REF!</definedName>
    <definedName name="__lbr100">[112]name!#REF!</definedName>
    <definedName name="__LIA01" localSheetId="23">#REF!</definedName>
    <definedName name="__LIA01" localSheetId="24">#REF!</definedName>
    <definedName name="__LIA01" localSheetId="16">#REF!</definedName>
    <definedName name="__LIA01" localSheetId="38">#REF!</definedName>
    <definedName name="__LIA01" localSheetId="19">#REF!</definedName>
    <definedName name="__LIA01" localSheetId="14">#REF!</definedName>
    <definedName name="__LIA01">#REF!</definedName>
    <definedName name="__LIA1" localSheetId="23">#REF!</definedName>
    <definedName name="__LIA1" localSheetId="24">#REF!</definedName>
    <definedName name="__LIA1" localSheetId="16">#REF!</definedName>
    <definedName name="__LIA1" localSheetId="9">#REF!</definedName>
    <definedName name="__LIA1" localSheetId="38">#REF!</definedName>
    <definedName name="__LIA1" localSheetId="19">#REF!</definedName>
    <definedName name="__LIA1" localSheetId="0">#REF!</definedName>
    <definedName name="__LIA1" localSheetId="14">#REF!</definedName>
    <definedName name="__LIA1">#REF!</definedName>
    <definedName name="__LIA1_10" localSheetId="23">#REF!</definedName>
    <definedName name="__LIA1_10" localSheetId="24">#REF!</definedName>
    <definedName name="__LIA1_10" localSheetId="16">#REF!</definedName>
    <definedName name="__LIA1_10" localSheetId="38">#REF!</definedName>
    <definedName name="__LIA1_10" localSheetId="19">#REF!</definedName>
    <definedName name="__LIA1_10" localSheetId="14">#REF!</definedName>
    <definedName name="__LIA1_10">#REF!</definedName>
    <definedName name="__LIA1_11" localSheetId="23">#REF!</definedName>
    <definedName name="__LIA1_11" localSheetId="24">#REF!</definedName>
    <definedName name="__LIA1_11" localSheetId="16">#REF!</definedName>
    <definedName name="__LIA1_11" localSheetId="38">#REF!</definedName>
    <definedName name="__LIA1_11" localSheetId="19">#REF!</definedName>
    <definedName name="__LIA1_11" localSheetId="14">#REF!</definedName>
    <definedName name="__LIA1_11">#REF!</definedName>
    <definedName name="__LIA1_12" localSheetId="23">#REF!</definedName>
    <definedName name="__LIA1_12" localSheetId="24">#REF!</definedName>
    <definedName name="__LIA1_12" localSheetId="16">#REF!</definedName>
    <definedName name="__LIA1_12" localSheetId="38">#REF!</definedName>
    <definedName name="__LIA1_12" localSheetId="19">#REF!</definedName>
    <definedName name="__LIA1_12" localSheetId="14">#REF!</definedName>
    <definedName name="__LIA1_12">#REF!</definedName>
    <definedName name="__LIA1_3" localSheetId="23">#REF!</definedName>
    <definedName name="__LIA1_3" localSheetId="24">#REF!</definedName>
    <definedName name="__LIA1_3" localSheetId="16">#REF!</definedName>
    <definedName name="__LIA1_3" localSheetId="38">#REF!</definedName>
    <definedName name="__LIA1_3" localSheetId="19">#REF!</definedName>
    <definedName name="__LIA1_3" localSheetId="14">#REF!</definedName>
    <definedName name="__LIA1_3">#REF!</definedName>
    <definedName name="__LIA2" localSheetId="23">#REF!</definedName>
    <definedName name="__LIA2" localSheetId="24">#REF!</definedName>
    <definedName name="__LIA2" localSheetId="16">#REF!</definedName>
    <definedName name="__LIA2" localSheetId="9">#REF!</definedName>
    <definedName name="__LIA2" localSheetId="38">#REF!</definedName>
    <definedName name="__LIA2" localSheetId="19">#REF!</definedName>
    <definedName name="__LIA2" localSheetId="0">#REF!</definedName>
    <definedName name="__LIA2" localSheetId="14">#REF!</definedName>
    <definedName name="__LIA2">#REF!</definedName>
    <definedName name="__LIA2_10" localSheetId="23">#REF!</definedName>
    <definedName name="__LIA2_10" localSheetId="24">#REF!</definedName>
    <definedName name="__LIA2_10" localSheetId="16">#REF!</definedName>
    <definedName name="__LIA2_10" localSheetId="38">#REF!</definedName>
    <definedName name="__LIA2_10" localSheetId="19">#REF!</definedName>
    <definedName name="__LIA2_10" localSheetId="14">#REF!</definedName>
    <definedName name="__LIA2_10">#REF!</definedName>
    <definedName name="__LIA2_11" localSheetId="23">#REF!</definedName>
    <definedName name="__LIA2_11" localSheetId="24">#REF!</definedName>
    <definedName name="__LIA2_11" localSheetId="16">#REF!</definedName>
    <definedName name="__LIA2_11" localSheetId="38">#REF!</definedName>
    <definedName name="__LIA2_11" localSheetId="19">#REF!</definedName>
    <definedName name="__LIA2_11" localSheetId="14">#REF!</definedName>
    <definedName name="__LIA2_11">#REF!</definedName>
    <definedName name="__LIA2_12" localSheetId="23">#REF!</definedName>
    <definedName name="__LIA2_12" localSheetId="24">#REF!</definedName>
    <definedName name="__LIA2_12" localSheetId="16">#REF!</definedName>
    <definedName name="__LIA2_12" localSheetId="38">#REF!</definedName>
    <definedName name="__LIA2_12" localSheetId="19">#REF!</definedName>
    <definedName name="__LIA2_12" localSheetId="14">#REF!</definedName>
    <definedName name="__LIA2_12">#REF!</definedName>
    <definedName name="__LIA2_3" localSheetId="23">#REF!</definedName>
    <definedName name="__LIA2_3" localSheetId="24">#REF!</definedName>
    <definedName name="__LIA2_3" localSheetId="16">#REF!</definedName>
    <definedName name="__LIA2_3" localSheetId="38">#REF!</definedName>
    <definedName name="__LIA2_3" localSheetId="19">#REF!</definedName>
    <definedName name="__LIA2_3" localSheetId="14">#REF!</definedName>
    <definedName name="__LIA2_3">#REF!</definedName>
    <definedName name="__LIA3" localSheetId="23">#REF!</definedName>
    <definedName name="__LIA3" localSheetId="24">#REF!</definedName>
    <definedName name="__LIA3">#REF!</definedName>
    <definedName name="__LIA4" localSheetId="23">#REF!</definedName>
    <definedName name="__LIA4" localSheetId="24">#REF!</definedName>
    <definedName name="__LIA4">#REF!</definedName>
    <definedName name="__LK2020" localSheetId="23">#REF!</definedName>
    <definedName name="__LK2020" localSheetId="24">#REF!</definedName>
    <definedName name="__LK2020" localSheetId="16">#REF!</definedName>
    <definedName name="__LK2020" localSheetId="38">#REF!</definedName>
    <definedName name="__LK2020" localSheetId="19">#REF!</definedName>
    <definedName name="__LK2020" localSheetId="14">#REF!</definedName>
    <definedName name="__LK2020">#REF!</definedName>
    <definedName name="__LMB4040" localSheetId="23">#REF!</definedName>
    <definedName name="__LMB4040" localSheetId="24">#REF!</definedName>
    <definedName name="__LMB4040" localSheetId="16">#REF!</definedName>
    <definedName name="__LMB4040" localSheetId="38">#REF!</definedName>
    <definedName name="__LMB4040" localSheetId="19">#REF!</definedName>
    <definedName name="__LMB4040" localSheetId="14">#REF!</definedName>
    <definedName name="__LMB4040">#REF!</definedName>
    <definedName name="__LMC2040" localSheetId="23">#REF!</definedName>
    <definedName name="__LMC2040" localSheetId="24">#REF!</definedName>
    <definedName name="__LMC2040" localSheetId="16">#REF!</definedName>
    <definedName name="__LMC2040" localSheetId="38">#REF!</definedName>
    <definedName name="__LMC2040" localSheetId="19">#REF!</definedName>
    <definedName name="__LMC2040" localSheetId="14">#REF!</definedName>
    <definedName name="__LMC2040">#REF!</definedName>
    <definedName name="__LMC4040" localSheetId="23">#REF!</definedName>
    <definedName name="__LMC4040" localSheetId="24">#REF!</definedName>
    <definedName name="__LMC4040" localSheetId="16">#REF!</definedName>
    <definedName name="__LMC4040" localSheetId="38">#REF!</definedName>
    <definedName name="__LMC4040" localSheetId="19">#REF!</definedName>
    <definedName name="__LMC4040" localSheetId="14">#REF!</definedName>
    <definedName name="__LMC4040">#REF!</definedName>
    <definedName name="__LMC9090" localSheetId="23">#REF!</definedName>
    <definedName name="__LMC9090" localSheetId="24">#REF!</definedName>
    <definedName name="__LMC9090" localSheetId="16">#REF!</definedName>
    <definedName name="__LMC9090" localSheetId="38">#REF!</definedName>
    <definedName name="__LMC9090" localSheetId="19">#REF!</definedName>
    <definedName name="__LMC9090" localSheetId="14">#REF!</definedName>
    <definedName name="__LMC9090">#REF!</definedName>
    <definedName name="__lpg1" localSheetId="23">#REF!</definedName>
    <definedName name="__lpg1" localSheetId="24">#REF!</definedName>
    <definedName name="__lpg1" localSheetId="16">#REF!</definedName>
    <definedName name="__lpg1" localSheetId="38">#REF!</definedName>
    <definedName name="__lpg1" localSheetId="19">#REF!</definedName>
    <definedName name="__lpg1" localSheetId="14">#REF!</definedName>
    <definedName name="__lpg1">#REF!</definedName>
    <definedName name="__lt9">[75]MASTER_INPUT!$B$70</definedName>
    <definedName name="__lt92">[75]MASTER_INPUT!$D$70</definedName>
    <definedName name="__m70000" localSheetId="23">#REF!</definedName>
    <definedName name="__m70000" localSheetId="24">#REF!</definedName>
    <definedName name="__m70000" localSheetId="16">#REF!</definedName>
    <definedName name="__m70000" localSheetId="22">#REF!</definedName>
    <definedName name="__m70000" localSheetId="20">#REF!</definedName>
    <definedName name="__m70000">#REF!</definedName>
    <definedName name="__MAC12" localSheetId="23">#REF!</definedName>
    <definedName name="__MAC12" localSheetId="24">#REF!</definedName>
    <definedName name="__MAC12" localSheetId="16">#REF!</definedName>
    <definedName name="__MAC12" localSheetId="20">#REF!</definedName>
    <definedName name="__MAC12">#REF!</definedName>
    <definedName name="__MAC46" localSheetId="23">#REF!</definedName>
    <definedName name="__MAC46" localSheetId="24">#REF!</definedName>
    <definedName name="__MAC46" localSheetId="16">#REF!</definedName>
    <definedName name="__MAC46" localSheetId="20">#REF!</definedName>
    <definedName name="__MAC46">#REF!</definedName>
    <definedName name="__mar09" localSheetId="16">[41]RATE!$M$124</definedName>
    <definedName name="__mar09">[42]RATE!$M$124</definedName>
    <definedName name="__mar18" localSheetId="16">[41]RATE!$M$133</definedName>
    <definedName name="__mar18">[42]RATE!$M$133</definedName>
    <definedName name="__mar23" localSheetId="16">[41]RATE!$M$138</definedName>
    <definedName name="__mar23">[42]RATE!$M$138</definedName>
    <definedName name="__mar25" localSheetId="16">[41]RATE!$M$140</definedName>
    <definedName name="__mar25">[42]RATE!$M$140</definedName>
    <definedName name="__mar26" localSheetId="16">[41]RATE!$M$141</definedName>
    <definedName name="__mar26">[42]RATE!$M$141</definedName>
    <definedName name="__mar27" localSheetId="16">[41]RATE!$M$142</definedName>
    <definedName name="__mar27">[42]RATE!$M$142</definedName>
    <definedName name="__mar28" localSheetId="16">[41]RATE!$M$143</definedName>
    <definedName name="__mar28">[42]RATE!$M$143</definedName>
    <definedName name="__mar31" localSheetId="16">[41]RATE!$M$146</definedName>
    <definedName name="__mar31">[42]RATE!$M$146</definedName>
    <definedName name="__MAS1" localSheetId="23">#REF!</definedName>
    <definedName name="__MAS1" localSheetId="24">#REF!</definedName>
    <definedName name="__MAS1" localSheetId="9">#REF!</definedName>
    <definedName name="__MAS1" localSheetId="19">#REF!</definedName>
    <definedName name="__MAS1" localSheetId="0">#REF!</definedName>
    <definedName name="__MAS1" localSheetId="14">#REF!</definedName>
    <definedName name="__MAS1">#REF!</definedName>
    <definedName name="__mas12" localSheetId="23">{"Book1","4.09 FLORA DAN FAUNA.xls","4.22 PERLENGKAPAN SEKOLAH.xls"}</definedName>
    <definedName name="__mas12" localSheetId="24">{"Book1","4.09 FLORA DAN FAUNA.xls","4.22 PERLENGKAPAN SEKOLAH.xls"}</definedName>
    <definedName name="__mas12" localSheetId="16">{"Book1","4.09 FLORA DAN FAUNA.xls","4.22 PERLENGKAPAN SEKOLAH.xls"}</definedName>
    <definedName name="__mas12" localSheetId="22">{"Book1","4.09 FLORA DAN FAUNA.xls","4.22 PERLENGKAPAN SEKOLAH.xls"}</definedName>
    <definedName name="__mas12" localSheetId="20">{"Book1","4.09 FLORA DAN FAUNA.xls","4.22 PERLENGKAPAN SEKOLAH.xls"}</definedName>
    <definedName name="__mas12">{"Book1","4.09 FLORA DAN FAUNA.xls","4.22 PERLENGKAPAN SEKOLAH.xls"}</definedName>
    <definedName name="__MAS2" localSheetId="23">#REF!</definedName>
    <definedName name="__MAS2" localSheetId="24">#REF!</definedName>
    <definedName name="__MAS2" localSheetId="9">#REF!</definedName>
    <definedName name="__MAS2" localSheetId="19">#REF!</definedName>
    <definedName name="__MAS2" localSheetId="0">#REF!</definedName>
    <definedName name="__MAS2" localSheetId="14">#REF!</definedName>
    <definedName name="__MAS2">#REF!</definedName>
    <definedName name="__MAS3" localSheetId="23">#REF!</definedName>
    <definedName name="__MAS3" localSheetId="24">#REF!</definedName>
    <definedName name="__MAS3" localSheetId="9">#REF!</definedName>
    <definedName name="__MAS3" localSheetId="19">#REF!</definedName>
    <definedName name="__MAS3" localSheetId="0">#REF!</definedName>
    <definedName name="__MAS3" localSheetId="14">#REF!</definedName>
    <definedName name="__MAS3">#REF!</definedName>
    <definedName name="__mas4" localSheetId="23">{"Book1","4.09 FLORA DAN FAUNA.xls","4.22 PERLENGKAPAN SEKOLAH.xls"}</definedName>
    <definedName name="__mas4" localSheetId="24">{"Book1","4.09 FLORA DAN FAUNA.xls","4.22 PERLENGKAPAN SEKOLAH.xls"}</definedName>
    <definedName name="__mas4" localSheetId="16">{"Book1","4.09 FLORA DAN FAUNA.xls","4.22 PERLENGKAPAN SEKOLAH.xls"}</definedName>
    <definedName name="__mas4" localSheetId="22">{"Book1","4.09 FLORA DAN FAUNA.xls","4.22 PERLENGKAPAN SEKOLAH.xls"}</definedName>
    <definedName name="__mas4" localSheetId="20">{"Book1","4.09 FLORA DAN FAUNA.xls","4.22 PERLENGKAPAN SEKOLAH.xls"}</definedName>
    <definedName name="__mas4">{"Book1","4.09 FLORA DAN FAUNA.xls","4.22 PERLENGKAPAN SEKOLAH.xls"}</definedName>
    <definedName name="__mas5" localSheetId="23">{"Book1","4.09 FLORA DAN FAUNA.xls","4.22 PERLENGKAPAN SEKOLAH.xls"}</definedName>
    <definedName name="__mas5" localSheetId="24">{"Book1","4.09 FLORA DAN FAUNA.xls","4.22 PERLENGKAPAN SEKOLAH.xls"}</definedName>
    <definedName name="__mas5" localSheetId="16">{"Book1","4.09 FLORA DAN FAUNA.xls","4.22 PERLENGKAPAN SEKOLAH.xls"}</definedName>
    <definedName name="__mas5" localSheetId="22">{"Book1","4.09 FLORA DAN FAUNA.xls","4.22 PERLENGKAPAN SEKOLAH.xls"}</definedName>
    <definedName name="__mas5" localSheetId="20">{"Book1","4.09 FLORA DAN FAUNA.xls","4.22 PERLENGKAPAN SEKOLAH.xls"}</definedName>
    <definedName name="__mas5">{"Book1","4.09 FLORA DAN FAUNA.xls","4.22 PERLENGKAPAN SEKOLAH.xls"}</definedName>
    <definedName name="__mas6" localSheetId="23">{"Book1","4.09 FLORA DAN FAUNA.xls","4.22 PERLENGKAPAN SEKOLAH.xls"}</definedName>
    <definedName name="__mas6" localSheetId="24">{"Book1","4.09 FLORA DAN FAUNA.xls","4.22 PERLENGKAPAN SEKOLAH.xls"}</definedName>
    <definedName name="__mas6" localSheetId="16">{"Book1","4.09 FLORA DAN FAUNA.xls","4.22 PERLENGKAPAN SEKOLAH.xls"}</definedName>
    <definedName name="__mas6" localSheetId="22">{"Book1","4.09 FLORA DAN FAUNA.xls","4.22 PERLENGKAPAN SEKOLAH.xls"}</definedName>
    <definedName name="__mas6" localSheetId="20">{"Book1","4.09 FLORA DAN FAUNA.xls","4.22 PERLENGKAPAN SEKOLAH.xls"}</definedName>
    <definedName name="__mas6">{"Book1","4.09 FLORA DAN FAUNA.xls","4.22 PERLENGKAPAN SEKOLAH.xls"}</definedName>
    <definedName name="__mas7" localSheetId="23">{"Book1","4.09 FLORA DAN FAUNA.xls","4.22 PERLENGKAPAN SEKOLAH.xls"}</definedName>
    <definedName name="__mas7" localSheetId="24">{"Book1","4.09 FLORA DAN FAUNA.xls","4.22 PERLENGKAPAN SEKOLAH.xls"}</definedName>
    <definedName name="__mas7" localSheetId="16">{"Book1","4.09 FLORA DAN FAUNA.xls","4.22 PERLENGKAPAN SEKOLAH.xls"}</definedName>
    <definedName name="__mas7" localSheetId="22">{"Book1","4.09 FLORA DAN FAUNA.xls","4.22 PERLENGKAPAN SEKOLAH.xls"}</definedName>
    <definedName name="__mas7" localSheetId="20">{"Book1","4.09 FLORA DAN FAUNA.xls","4.22 PERLENGKAPAN SEKOLAH.xls"}</definedName>
    <definedName name="__mas7">{"Book1","4.09 FLORA DAN FAUNA.xls","4.22 PERLENGKAPAN SEKOLAH.xls"}</definedName>
    <definedName name="__mas8" localSheetId="23">{"Book1","4.09 FLORA DAN FAUNA.xls","4.22 PERLENGKAPAN SEKOLAH.xls"}</definedName>
    <definedName name="__mas8" localSheetId="24">{"Book1","4.09 FLORA DAN FAUNA.xls","4.22 PERLENGKAPAN SEKOLAH.xls"}</definedName>
    <definedName name="__mas8" localSheetId="16">{"Book1","4.09 FLORA DAN FAUNA.xls","4.22 PERLENGKAPAN SEKOLAH.xls"}</definedName>
    <definedName name="__mas8" localSheetId="22">{"Book1","4.09 FLORA DAN FAUNA.xls","4.22 PERLENGKAPAN SEKOLAH.xls"}</definedName>
    <definedName name="__mas8" localSheetId="20">{"Book1","4.09 FLORA DAN FAUNA.xls","4.22 PERLENGKAPAN SEKOLAH.xls"}</definedName>
    <definedName name="__mas8">{"Book1","4.09 FLORA DAN FAUNA.xls","4.22 PERLENGKAPAN SEKOLAH.xls"}</definedName>
    <definedName name="__mas9" localSheetId="23">{"Book1","4.09 FLORA DAN FAUNA.xls","4.22 PERLENGKAPAN SEKOLAH.xls"}</definedName>
    <definedName name="__mas9" localSheetId="24">{"Book1","4.09 FLORA DAN FAUNA.xls","4.22 PERLENGKAPAN SEKOLAH.xls"}</definedName>
    <definedName name="__mas9" localSheetId="16">{"Book1","4.09 FLORA DAN FAUNA.xls","4.22 PERLENGKAPAN SEKOLAH.xls"}</definedName>
    <definedName name="__mas9" localSheetId="22">{"Book1","4.09 FLORA DAN FAUNA.xls","4.22 PERLENGKAPAN SEKOLAH.xls"}</definedName>
    <definedName name="__mas9" localSheetId="20">{"Book1","4.09 FLORA DAN FAUNA.xls","4.22 PERLENGKAPAN SEKOLAH.xls"}</definedName>
    <definedName name="__mas9">{"Book1","4.09 FLORA DAN FAUNA.xls","4.22 PERLENGKAPAN SEKOLAH.xls"}</definedName>
    <definedName name="__MBW25252" localSheetId="23">#REF!</definedName>
    <definedName name="__MBW25252" localSheetId="24">#REF!</definedName>
    <definedName name="__MBW25252" localSheetId="16">#REF!</definedName>
    <definedName name="__MBW25252" localSheetId="38">#REF!</definedName>
    <definedName name="__MBW25252" localSheetId="19">#REF!</definedName>
    <definedName name="__MBW25252" localSheetId="14">#REF!</definedName>
    <definedName name="__MBW25252">#REF!</definedName>
    <definedName name="__MBW30302" localSheetId="23">#REF!</definedName>
    <definedName name="__MBW30302" localSheetId="24">#REF!</definedName>
    <definedName name="__MBW30302" localSheetId="16">#REF!</definedName>
    <definedName name="__MBW30302" localSheetId="38">#REF!</definedName>
    <definedName name="__MBW30302" localSheetId="19">#REF!</definedName>
    <definedName name="__MBW30302" localSheetId="14">#REF!</definedName>
    <definedName name="__MBW30302">#REF!</definedName>
    <definedName name="__MBW40404" localSheetId="23">#REF!</definedName>
    <definedName name="__MBW40404" localSheetId="24">#REF!</definedName>
    <definedName name="__MBW40404" localSheetId="16">#REF!</definedName>
    <definedName name="__MBW40404" localSheetId="38">#REF!</definedName>
    <definedName name="__MBW40404" localSheetId="19">#REF!</definedName>
    <definedName name="__MBW40404" localSheetId="14">#REF!</definedName>
    <definedName name="__MBW40404">#REF!</definedName>
    <definedName name="__MBW502012" localSheetId="23">#REF!</definedName>
    <definedName name="__MBW502012" localSheetId="24">#REF!</definedName>
    <definedName name="__MBW502012" localSheetId="16">#REF!</definedName>
    <definedName name="__MBW502012" localSheetId="38">#REF!</definedName>
    <definedName name="__MBW502012" localSheetId="19">#REF!</definedName>
    <definedName name="__MBW502012" localSheetId="14">#REF!</definedName>
    <definedName name="__MBW502012">#REF!</definedName>
    <definedName name="__MC10" localSheetId="23">#REF!</definedName>
    <definedName name="__MC10" localSheetId="24">#REF!</definedName>
    <definedName name="__MC10" localSheetId="16">#REF!</definedName>
    <definedName name="__MC10" localSheetId="38">#REF!</definedName>
    <definedName name="__MC10" localSheetId="19">#REF!</definedName>
    <definedName name="__MC10" localSheetId="14">#REF!</definedName>
    <definedName name="__MC10">#REF!</definedName>
    <definedName name="__MC75" localSheetId="23">#REF!</definedName>
    <definedName name="__MC75" localSheetId="24">#REF!</definedName>
    <definedName name="__MC75" localSheetId="16">#REF!</definedName>
    <definedName name="__MC75" localSheetId="38">#REF!</definedName>
    <definedName name="__MC75" localSheetId="19">#REF!</definedName>
    <definedName name="__MC75" localSheetId="14">#REF!</definedName>
    <definedName name="__MC75">#REF!</definedName>
    <definedName name="__MCA5" localSheetId="23">#REF!</definedName>
    <definedName name="__MCA5" localSheetId="24">#REF!</definedName>
    <definedName name="__MCA5" localSheetId="16">#REF!</definedName>
    <definedName name="__MCA5" localSheetId="38">#REF!</definedName>
    <definedName name="__MCA5" localSheetId="19">#REF!</definedName>
    <definedName name="__MCA5" localSheetId="14">#REF!</definedName>
    <definedName name="__MCA5">#REF!</definedName>
    <definedName name="__MCA6" localSheetId="23">#REF!</definedName>
    <definedName name="__MCA6" localSheetId="24">#REF!</definedName>
    <definedName name="__MCA6" localSheetId="16">#REF!</definedName>
    <definedName name="__MCA6" localSheetId="38">#REF!</definedName>
    <definedName name="__MCA6" localSheetId="19">#REF!</definedName>
    <definedName name="__MCA6" localSheetId="14">#REF!</definedName>
    <definedName name="__MCA6">#REF!</definedName>
    <definedName name="__MCG1010" localSheetId="23">#REF!</definedName>
    <definedName name="__MCG1010" localSheetId="24">#REF!</definedName>
    <definedName name="__MCG1010" localSheetId="16">#REF!</definedName>
    <definedName name="__MCG1010" localSheetId="38">#REF!</definedName>
    <definedName name="__MCG1010" localSheetId="19">#REF!</definedName>
    <definedName name="__MCG1010" localSheetId="14">#REF!</definedName>
    <definedName name="__MCG1010">#REF!</definedName>
    <definedName name="__MCG1015" localSheetId="23">#REF!</definedName>
    <definedName name="__MCG1015" localSheetId="24">#REF!</definedName>
    <definedName name="__MCG1015" localSheetId="16">#REF!</definedName>
    <definedName name="__MCG1015" localSheetId="38">#REF!</definedName>
    <definedName name="__MCG1015" localSheetId="19">#REF!</definedName>
    <definedName name="__MCG1015" localSheetId="14">#REF!</definedName>
    <definedName name="__MCG1015">#REF!</definedName>
    <definedName name="__MCG1728" localSheetId="23">#REF!</definedName>
    <definedName name="__MCG1728" localSheetId="24">#REF!</definedName>
    <definedName name="__MCG1728" localSheetId="16">#REF!</definedName>
    <definedName name="__MCG1728" localSheetId="38">#REF!</definedName>
    <definedName name="__MCG1728" localSheetId="19">#REF!</definedName>
    <definedName name="__MCG1728" localSheetId="14">#REF!</definedName>
    <definedName name="__MCG1728">#REF!</definedName>
    <definedName name="__MCG55" localSheetId="23">#REF!</definedName>
    <definedName name="__MCG55" localSheetId="24">#REF!</definedName>
    <definedName name="__MCG55" localSheetId="16">#REF!</definedName>
    <definedName name="__MCG55" localSheetId="38">#REF!</definedName>
    <definedName name="__MCG55" localSheetId="19">#REF!</definedName>
    <definedName name="__MCG55" localSheetId="14">#REF!</definedName>
    <definedName name="__MCG55">#REF!</definedName>
    <definedName name="__MCG77" localSheetId="23">#REF!</definedName>
    <definedName name="__MCG77" localSheetId="24">#REF!</definedName>
    <definedName name="__MCG77" localSheetId="16">#REF!</definedName>
    <definedName name="__MCG77" localSheetId="38">#REF!</definedName>
    <definedName name="__MCG77" localSheetId="19">#REF!</definedName>
    <definedName name="__MCG77" localSheetId="14">#REF!</definedName>
    <definedName name="__MCG77">#REF!</definedName>
    <definedName name="__MCG810" localSheetId="23">#REF!</definedName>
    <definedName name="__MCG810" localSheetId="24">#REF!</definedName>
    <definedName name="__MCG810" localSheetId="16">#REF!</definedName>
    <definedName name="__MCG810" localSheetId="38">#REF!</definedName>
    <definedName name="__MCG810" localSheetId="19">#REF!</definedName>
    <definedName name="__MCG810" localSheetId="14">#REF!</definedName>
    <definedName name="__MCG810">#REF!</definedName>
    <definedName name="__mdn1" localSheetId="23">#REF!</definedName>
    <definedName name="__mdn1" localSheetId="24">#REF!</definedName>
    <definedName name="__mdn1" localSheetId="16">#REF!</definedName>
    <definedName name="__mdn1" localSheetId="38">#REF!</definedName>
    <definedName name="__mdn1" localSheetId="19">#REF!</definedName>
    <definedName name="__mdn1" localSheetId="14">#REF!</definedName>
    <definedName name="__mdn1">#REF!</definedName>
    <definedName name="__me1" localSheetId="23">{"Book1","4.09 FLORA DAN FAUNA.xls","4.22 PERLENGKAPAN SEKOLAH.xls"}</definedName>
    <definedName name="__me1" localSheetId="24">{"Book1","4.09 FLORA DAN FAUNA.xls","4.22 PERLENGKAPAN SEKOLAH.xls"}</definedName>
    <definedName name="__me1" localSheetId="16">{"Book1","4.09 FLORA DAN FAUNA.xls","4.22 PERLENGKAPAN SEKOLAH.xls"}</definedName>
    <definedName name="__me1" localSheetId="22">{"Book1","4.09 FLORA DAN FAUNA.xls","4.22 PERLENGKAPAN SEKOLAH.xls"}</definedName>
    <definedName name="__me1" localSheetId="20">{"Book1","4.09 FLORA DAN FAUNA.xls","4.22 PERLENGKAPAN SEKOLAH.xls"}</definedName>
    <definedName name="__me1">{"Book1","4.09 FLORA DAN FAUNA.xls","4.22 PERLENGKAPAN SEKOLAH.xls"}</definedName>
    <definedName name="__me2" localSheetId="23">{"Book1","4.09 FLORA DAN FAUNA.xls","4.22 PERLENGKAPAN SEKOLAH.xls"}</definedName>
    <definedName name="__me2" localSheetId="24">{"Book1","4.09 FLORA DAN FAUNA.xls","4.22 PERLENGKAPAN SEKOLAH.xls"}</definedName>
    <definedName name="__me2" localSheetId="16">{"Book1","4.09 FLORA DAN FAUNA.xls","4.22 PERLENGKAPAN SEKOLAH.xls"}</definedName>
    <definedName name="__me2" localSheetId="22">{"Book1","4.09 FLORA DAN FAUNA.xls","4.22 PERLENGKAPAN SEKOLAH.xls"}</definedName>
    <definedName name="__me2" localSheetId="20">{"Book1","4.09 FLORA DAN FAUNA.xls","4.22 PERLENGKAPAN SEKOLAH.xls"}</definedName>
    <definedName name="__me2">{"Book1","4.09 FLORA DAN FAUNA.xls","4.22 PERLENGKAPAN SEKOLAH.xls"}</definedName>
    <definedName name="__me3" localSheetId="23">{"Book1","4.09 FLORA DAN FAUNA.xls","4.22 PERLENGKAPAN SEKOLAH.xls"}</definedName>
    <definedName name="__me3" localSheetId="24">{"Book1","4.09 FLORA DAN FAUNA.xls","4.22 PERLENGKAPAN SEKOLAH.xls"}</definedName>
    <definedName name="__me3" localSheetId="16">{"Book1","4.09 FLORA DAN FAUNA.xls","4.22 PERLENGKAPAN SEKOLAH.xls"}</definedName>
    <definedName name="__me3" localSheetId="22">{"Book1","4.09 FLORA DAN FAUNA.xls","4.22 PERLENGKAPAN SEKOLAH.xls"}</definedName>
    <definedName name="__me3" localSheetId="20">{"Book1","4.09 FLORA DAN FAUNA.xls","4.22 PERLENGKAPAN SEKOLAH.xls"}</definedName>
    <definedName name="__me3">{"Book1","4.09 FLORA DAN FAUNA.xls","4.22 PERLENGKAPAN SEKOLAH.xls"}</definedName>
    <definedName name="__me4" localSheetId="23">{"Book1","4.09 FLORA DAN FAUNA.xls","4.22 PERLENGKAPAN SEKOLAH.xls"}</definedName>
    <definedName name="__me4" localSheetId="24">{"Book1","4.09 FLORA DAN FAUNA.xls","4.22 PERLENGKAPAN SEKOLAH.xls"}</definedName>
    <definedName name="__me4" localSheetId="16">{"Book1","4.09 FLORA DAN FAUNA.xls","4.22 PERLENGKAPAN SEKOLAH.xls"}</definedName>
    <definedName name="__me4" localSheetId="22">{"Book1","4.09 FLORA DAN FAUNA.xls","4.22 PERLENGKAPAN SEKOLAH.xls"}</definedName>
    <definedName name="__me4" localSheetId="20">{"Book1","4.09 FLORA DAN FAUNA.xls","4.22 PERLENGKAPAN SEKOLAH.xls"}</definedName>
    <definedName name="__me4">{"Book1","4.09 FLORA DAN FAUNA.xls","4.22 PERLENGKAPAN SEKOLAH.xls"}</definedName>
    <definedName name="__me5" localSheetId="23">{"Book1","4.09 FLORA DAN FAUNA.xls","4.22 PERLENGKAPAN SEKOLAH.xls"}</definedName>
    <definedName name="__me5" localSheetId="24">{"Book1","4.09 FLORA DAN FAUNA.xls","4.22 PERLENGKAPAN SEKOLAH.xls"}</definedName>
    <definedName name="__me5" localSheetId="16">{"Book1","4.09 FLORA DAN FAUNA.xls","4.22 PERLENGKAPAN SEKOLAH.xls"}</definedName>
    <definedName name="__me5" localSheetId="22">{"Book1","4.09 FLORA DAN FAUNA.xls","4.22 PERLENGKAPAN SEKOLAH.xls"}</definedName>
    <definedName name="__me5" localSheetId="20">{"Book1","4.09 FLORA DAN FAUNA.xls","4.22 PERLENGKAPAN SEKOLAH.xls"}</definedName>
    <definedName name="__me5">{"Book1","4.09 FLORA DAN FAUNA.xls","4.22 PERLENGKAPAN SEKOLAH.xls"}</definedName>
    <definedName name="__MEI02" localSheetId="16">[43]RATE!$M$179</definedName>
    <definedName name="__MEI02">[44]RATE!$M$179</definedName>
    <definedName name="__MEI03" localSheetId="16">[43]RATE!$M$180</definedName>
    <definedName name="__MEI03">[44]RATE!$M$180</definedName>
    <definedName name="__MEI05" localSheetId="16">[43]RATE!$M$182</definedName>
    <definedName name="__MEI05">[44]RATE!$M$182</definedName>
    <definedName name="__MEI06" localSheetId="16">[43]RATE!$M$183</definedName>
    <definedName name="__MEI06">[44]RATE!$M$183</definedName>
    <definedName name="__MEI08" localSheetId="16">[43]RATE!$M$185</definedName>
    <definedName name="__MEI08">[44]RATE!$M$185</definedName>
    <definedName name="__MEI16" localSheetId="16">[43]RATE!$M$193</definedName>
    <definedName name="__MEI16">[44]RATE!$M$193</definedName>
    <definedName name="__MEI18" localSheetId="16">[43]RATE!$M$195</definedName>
    <definedName name="__MEI18">[44]RATE!$M$195</definedName>
    <definedName name="__MEI21" localSheetId="16">[43]RATE!$M$198</definedName>
    <definedName name="__MEI21">[44]RATE!$M$198</definedName>
    <definedName name="__MEI24" localSheetId="16">[43]RATE!$M$201</definedName>
    <definedName name="__MEI24">[44]RATE!$M$201</definedName>
    <definedName name="__MEI27" localSheetId="16">[43]RATE!$M$204</definedName>
    <definedName name="__MEI27">[44]RATE!$M$204</definedName>
    <definedName name="__MEI28" localSheetId="16">[43]RATE!$M$205</definedName>
    <definedName name="__MEI28">[44]RATE!$M$205</definedName>
    <definedName name="__MEI30" localSheetId="16">[43]RATE!$M$207</definedName>
    <definedName name="__MEI30">[44]RATE!$M$207</definedName>
    <definedName name="__MEI31" localSheetId="16">[43]RATE!$M$208</definedName>
    <definedName name="__MEI31">[44]RATE!$M$208</definedName>
    <definedName name="__MEK1" localSheetId="23">#REF!</definedName>
    <definedName name="__MEK1" localSheetId="24">#REF!</definedName>
    <definedName name="__MEK1" localSheetId="9">#REF!</definedName>
    <definedName name="__MEK1" localSheetId="19">#REF!</definedName>
    <definedName name="__MEK1" localSheetId="0">#REF!</definedName>
    <definedName name="__MEK1" localSheetId="14">#REF!</definedName>
    <definedName name="__MEK1">#REF!</definedName>
    <definedName name="__MEK2" localSheetId="23">#REF!</definedName>
    <definedName name="__MEK2" localSheetId="24">#REF!</definedName>
    <definedName name="__MEK2" localSheetId="9">#REF!</definedName>
    <definedName name="__MEK2" localSheetId="19">#REF!</definedName>
    <definedName name="__MEK2" localSheetId="0">#REF!</definedName>
    <definedName name="__MEK2" localSheetId="14">#REF!</definedName>
    <definedName name="__MEK2">#REF!</definedName>
    <definedName name="__MEK3" localSheetId="23">#REF!</definedName>
    <definedName name="__MEK3" localSheetId="24">#REF!</definedName>
    <definedName name="__MEK3" localSheetId="9">#REF!</definedName>
    <definedName name="__MEK3" localSheetId="19">#REF!</definedName>
    <definedName name="__MEK3" localSheetId="0">#REF!</definedName>
    <definedName name="__MEK3" localSheetId="14">#REF!</definedName>
    <definedName name="__MEK3">#REF!</definedName>
    <definedName name="__MEK4" localSheetId="23">#REF!</definedName>
    <definedName name="__MEK4" localSheetId="24">#REF!</definedName>
    <definedName name="__MEK4" localSheetId="9">#REF!</definedName>
    <definedName name="__MEK4" localSheetId="19">#REF!</definedName>
    <definedName name="__MEK4" localSheetId="0">#REF!</definedName>
    <definedName name="__MEK4" localSheetId="14">#REF!</definedName>
    <definedName name="__MEK4">#REF!</definedName>
    <definedName name="__mek5" localSheetId="23">{"Book1","4.09 FLORA DAN FAUNA.xls","4.22 PERLENGKAPAN SEKOLAH.xls"}</definedName>
    <definedName name="__mek5" localSheetId="24">{"Book1","4.09 FLORA DAN FAUNA.xls","4.22 PERLENGKAPAN SEKOLAH.xls"}</definedName>
    <definedName name="__mek5" localSheetId="16">{"Book1","4.09 FLORA DAN FAUNA.xls","4.22 PERLENGKAPAN SEKOLAH.xls"}</definedName>
    <definedName name="__mek5" localSheetId="22">{"Book1","4.09 FLORA DAN FAUNA.xls","4.22 PERLENGKAPAN SEKOLAH.xls"}</definedName>
    <definedName name="__mek5" localSheetId="20">{"Book1","4.09 FLORA DAN FAUNA.xls","4.22 PERLENGKAPAN SEKOLAH.xls"}</definedName>
    <definedName name="__mek5">{"Book1","4.09 FLORA DAN FAUNA.xls","4.22 PERLENGKAPAN SEKOLAH.xls"}</definedName>
    <definedName name="__mf12">[70]MASTER_INPUT!$B$75</definedName>
    <definedName name="__MGB9" localSheetId="23">#REF!</definedName>
    <definedName name="__MGB9" localSheetId="24">#REF!</definedName>
    <definedName name="__MGB9" localSheetId="16">#REF!</definedName>
    <definedName name="__MGB9" localSheetId="38">#REF!</definedName>
    <definedName name="__MGB9" localSheetId="19">#REF!</definedName>
    <definedName name="__MGB9" localSheetId="14">#REF!</definedName>
    <definedName name="__MGB9">#REF!</definedName>
    <definedName name="__mhr1" localSheetId="23">#REF!</definedName>
    <definedName name="__mhr1" localSheetId="24">#REF!</definedName>
    <definedName name="__mhr1">#REF!</definedName>
    <definedName name="__mhr2" localSheetId="23">#REF!</definedName>
    <definedName name="__mhr2" localSheetId="24">#REF!</definedName>
    <definedName name="__mhr2">#REF!</definedName>
    <definedName name="__mhr3" localSheetId="23">#REF!</definedName>
    <definedName name="__mhr3" localSheetId="24">#REF!</definedName>
    <definedName name="__mhr3">#REF!</definedName>
    <definedName name="__mhr4" localSheetId="23">#REF!</definedName>
    <definedName name="__mhr4" localSheetId="24">#REF!</definedName>
    <definedName name="__mhr4">#REF!</definedName>
    <definedName name="__MMC3030" localSheetId="23">#REF!</definedName>
    <definedName name="__MMC3030" localSheetId="24">#REF!</definedName>
    <definedName name="__MMC3030" localSheetId="16">#REF!</definedName>
    <definedName name="__MMC3030" localSheetId="38">#REF!</definedName>
    <definedName name="__MMC3030" localSheetId="19">#REF!</definedName>
    <definedName name="__MMC3030" localSheetId="14">#REF!</definedName>
    <definedName name="__MMC3030">#REF!</definedName>
    <definedName name="__MMC3060" localSheetId="23">#REF!</definedName>
    <definedName name="__MMC3060" localSheetId="24">#REF!</definedName>
    <definedName name="__MMC3060" localSheetId="16">#REF!</definedName>
    <definedName name="__MMC3060" localSheetId="38">#REF!</definedName>
    <definedName name="__MMC3060" localSheetId="19">#REF!</definedName>
    <definedName name="__MMC3060" localSheetId="14">#REF!</definedName>
    <definedName name="__MMC3060">#REF!</definedName>
    <definedName name="__MMC4040" localSheetId="23">#REF!</definedName>
    <definedName name="__MMC4040" localSheetId="24">#REF!</definedName>
    <definedName name="__MMC4040" localSheetId="16">#REF!</definedName>
    <definedName name="__MMC4040" localSheetId="38">#REF!</definedName>
    <definedName name="__MMC4040" localSheetId="19">#REF!</definedName>
    <definedName name="__MMC4040" localSheetId="14">#REF!</definedName>
    <definedName name="__MMC4040">#REF!</definedName>
    <definedName name="__MMC51" localSheetId="23">#REF!</definedName>
    <definedName name="__MMC51" localSheetId="24">#REF!</definedName>
    <definedName name="__MMC51" localSheetId="16">#REF!</definedName>
    <definedName name="__MMC51" localSheetId="38">#REF!</definedName>
    <definedName name="__MMC51" localSheetId="19">#REF!</definedName>
    <definedName name="__MMC51" localSheetId="14">#REF!</definedName>
    <definedName name="__MMC51">#REF!</definedName>
    <definedName name="__MMC6060" localSheetId="23">#REF!</definedName>
    <definedName name="__MMC6060" localSheetId="24">#REF!</definedName>
    <definedName name="__MMC6060" localSheetId="16">#REF!</definedName>
    <definedName name="__MMC6060" localSheetId="38">#REF!</definedName>
    <definedName name="__MMC6060" localSheetId="19">#REF!</definedName>
    <definedName name="__MMC6060" localSheetId="14">#REF!</definedName>
    <definedName name="__MMC6060">#REF!</definedName>
    <definedName name="__MMI4040" localSheetId="23">#REF!</definedName>
    <definedName name="__MMI4040" localSheetId="24">#REF!</definedName>
    <definedName name="__MMI4040" localSheetId="16">#REF!</definedName>
    <definedName name="__MMI4040" localSheetId="38">#REF!</definedName>
    <definedName name="__MMI4040" localSheetId="19">#REF!</definedName>
    <definedName name="__MMI4040" localSheetId="14">#REF!</definedName>
    <definedName name="__MMI4040">#REF!</definedName>
    <definedName name="__Mov2">[63]Revenue!$J$7:$R$187</definedName>
    <definedName name="__mp1">[122]name!#REF!</definedName>
    <definedName name="__mth1">[113]Prod!#REF!</definedName>
    <definedName name="__mth2">[113]Prod!#REF!</definedName>
    <definedName name="__MU1" localSheetId="23">#REF!</definedName>
    <definedName name="__MU1" localSheetId="24">#REF!</definedName>
    <definedName name="__MU1" localSheetId="16">#REF!</definedName>
    <definedName name="__MU1" localSheetId="22">#REF!</definedName>
    <definedName name="__MU1" localSheetId="20">#REF!</definedName>
    <definedName name="__MU1">#REF!</definedName>
    <definedName name="__MU2" localSheetId="23">#REF!</definedName>
    <definedName name="__MU2" localSheetId="24">#REF!</definedName>
    <definedName name="__MU2" localSheetId="16">#REF!</definedName>
    <definedName name="__MU2" localSheetId="20">#REF!</definedName>
    <definedName name="__MU2">#REF!</definedName>
    <definedName name="__MU3" localSheetId="23">#REF!</definedName>
    <definedName name="__MU3" localSheetId="24">#REF!</definedName>
    <definedName name="__MU3" localSheetId="16">#REF!</definedName>
    <definedName name="__MU3" localSheetId="20">#REF!</definedName>
    <definedName name="__MU3">#REF!</definedName>
    <definedName name="__MU4" localSheetId="23">#REF!</definedName>
    <definedName name="__MU4" localSheetId="24">#REF!</definedName>
    <definedName name="__MU4">#REF!</definedName>
    <definedName name="__MU5" localSheetId="23">#REF!</definedName>
    <definedName name="__MU5" localSheetId="24">#REF!</definedName>
    <definedName name="__MU5">#REF!</definedName>
    <definedName name="__MUE2" localSheetId="23">[123]CBD!#REF!</definedName>
    <definedName name="__MUE2" localSheetId="24">[123]CBD!#REF!</definedName>
    <definedName name="__MUE2" localSheetId="16">[123]CBD!#REF!</definedName>
    <definedName name="__MUE2" localSheetId="22">[123]CBD!#REF!</definedName>
    <definedName name="__MUE2">[123]CBD!#REF!</definedName>
    <definedName name="__NAV1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CL100">#REF!</definedName>
    <definedName name="__NCL200" localSheetId="23">#REF!</definedName>
    <definedName name="__NCL200" localSheetId="24">#REF!</definedName>
    <definedName name="__NCL200" localSheetId="16">#REF!</definedName>
    <definedName name="__NCL200" localSheetId="22">#REF!</definedName>
    <definedName name="__NCL200">#REF!</definedName>
    <definedName name="__NCL250" localSheetId="23">#REF!</definedName>
    <definedName name="__NCL250" localSheetId="24">#REF!</definedName>
    <definedName name="__NCL250" localSheetId="16">#REF!</definedName>
    <definedName name="__NCL250" localSheetId="22">#REF!</definedName>
    <definedName name="__NCL250">#REF!</definedName>
    <definedName name="__net1" localSheetId="23">#REF!</definedName>
    <definedName name="__net1" localSheetId="24">#REF!</definedName>
    <definedName name="__net1">#REF!</definedName>
    <definedName name="__ngl3" localSheetId="23">#REF!</definedName>
    <definedName name="__ngl3" localSheetId="24">#REF!</definedName>
    <definedName name="__ngl3">#REF!</definedName>
    <definedName name="__ngl4" localSheetId="23">#REF!</definedName>
    <definedName name="__ngl4" localSheetId="24">#REF!</definedName>
    <definedName name="__ngl4">#REF!</definedName>
    <definedName name="__nin190" localSheetId="23">#REF!</definedName>
    <definedName name="__nin190" localSheetId="24">#REF!</definedName>
    <definedName name="__nin190">#REF!</definedName>
    <definedName name="__nip1" localSheetId="23">'[124]pek tanah utk irigasi'!#REF!</definedName>
    <definedName name="__nip1" localSheetId="24">'[124]pek tanah utk irigasi'!#REF!</definedName>
    <definedName name="__nip1" localSheetId="16">'[124]pek tanah utk irigasi'!#REF!</definedName>
    <definedName name="__nip1" localSheetId="22">'[124]pek tanah utk irigasi'!#REF!</definedName>
    <definedName name="__nip1">'[124]pek tanah utk irigasi'!#REF!</definedName>
    <definedName name="__nip2" localSheetId="23">'[124]pek tanah utk irigasi'!#REF!</definedName>
    <definedName name="__nip2" localSheetId="24">'[124]pek tanah utk irigasi'!#REF!</definedName>
    <definedName name="__nip2" localSheetId="16">'[124]pek tanah utk irigasi'!#REF!</definedName>
    <definedName name="__nip2" localSheetId="22">'[124]pek tanah utk irigasi'!#REF!</definedName>
    <definedName name="__nip2">'[124]pek tanah utk irigasi'!#REF!</definedName>
    <definedName name="__no1" localSheetId="23">#REF!</definedName>
    <definedName name="__no1" localSheetId="24">#REF!</definedName>
    <definedName name="__no1" localSheetId="16">#REF!</definedName>
    <definedName name="__no1" localSheetId="22">#REF!</definedName>
    <definedName name="__no1" localSheetId="20">#REF!</definedName>
    <definedName name="__no1">#REF!</definedName>
    <definedName name="__nov01" localSheetId="16">[43]RATE!$M$362</definedName>
    <definedName name="__nov01">[44]RATE!$M$362</definedName>
    <definedName name="__nov04" localSheetId="16">[43]RATE!$M$365</definedName>
    <definedName name="__nov04">[44]RATE!$M$365</definedName>
    <definedName name="__nov05" localSheetId="16">[43]RATE!$M$366</definedName>
    <definedName name="__nov05">[44]RATE!$M$366</definedName>
    <definedName name="__nov07" localSheetId="16">[43]RATE!$M$368</definedName>
    <definedName name="__nov07">[44]RATE!$M$368</definedName>
    <definedName name="__nov08" localSheetId="16">[43]RATE!$M$369</definedName>
    <definedName name="__nov08">[44]RATE!$M$369</definedName>
    <definedName name="__nov11" localSheetId="16">[43]RATE!$M$372</definedName>
    <definedName name="__nov11">[44]RATE!$M$372</definedName>
    <definedName name="__nov12" localSheetId="16">[43]RATE!$M$373</definedName>
    <definedName name="__nov12">[44]RATE!$M$373</definedName>
    <definedName name="__nov13" localSheetId="16">[43]RATE!$M$374</definedName>
    <definedName name="__nov13">[44]RATE!$M$374</definedName>
    <definedName name="__nov14" localSheetId="16">[43]RATE!$M$375</definedName>
    <definedName name="__nov14">[44]RATE!$M$375</definedName>
    <definedName name="__nov15" localSheetId="16">[43]RATE!$M$376</definedName>
    <definedName name="__nov15">[44]RATE!$M$376</definedName>
    <definedName name="__nov16" localSheetId="16">[43]RATE!$M$377</definedName>
    <definedName name="__nov16">[44]RATE!$M$377</definedName>
    <definedName name="__nov18" localSheetId="16">[43]RATE!$M$379</definedName>
    <definedName name="__nov18">[44]RATE!$M$379</definedName>
    <definedName name="__nov19" localSheetId="16">[43]RATE!$M$380</definedName>
    <definedName name="__nov19">[44]RATE!$M$380</definedName>
    <definedName name="__nov21" localSheetId="16">[43]RATE!$M$382</definedName>
    <definedName name="__nov21">[44]RATE!$M$382</definedName>
    <definedName name="__nov22" localSheetId="16">[43]RATE!$M$383</definedName>
    <definedName name="__nov22">[44]RATE!$M$383</definedName>
    <definedName name="__nov23" localSheetId="16">[43]RATE!$M$384</definedName>
    <definedName name="__nov23">[44]RATE!$M$384</definedName>
    <definedName name="__nov25" localSheetId="16">[43]RATE!$M$386</definedName>
    <definedName name="__nov25">[44]RATE!$M$386</definedName>
    <definedName name="__nov26" localSheetId="16">[43]RATE!$M$387</definedName>
    <definedName name="__nov26">[44]RATE!$M$387</definedName>
    <definedName name="__nov27" localSheetId="16">[43]RATE!$M$388</definedName>
    <definedName name="__nov27">[44]RATE!$M$388</definedName>
    <definedName name="__nov28" localSheetId="16">[43]RATE!$M$389</definedName>
    <definedName name="__nov28">[44]RATE!$M$389</definedName>
    <definedName name="__nov29" localSheetId="16">[43]RATE!$M$390</definedName>
    <definedName name="__nov29">[44]RATE!$M$390</definedName>
    <definedName name="__nov30" localSheetId="16">[43]RATE!$M$391</definedName>
    <definedName name="__nov30">[44]RATE!$M$391</definedName>
    <definedName name="__npk12" localSheetId="23">#REF!</definedName>
    <definedName name="__npk12" localSheetId="24">#REF!</definedName>
    <definedName name="__npk12" localSheetId="16">#REF!</definedName>
    <definedName name="__npk12" localSheetId="22">#REF!</definedName>
    <definedName name="__npk12" localSheetId="20">#REF!</definedName>
    <definedName name="__npk12">#REF!</definedName>
    <definedName name="__npk122">[70]MASTER_INPUT!$D$17</definedName>
    <definedName name="__npk15" localSheetId="23">#REF!</definedName>
    <definedName name="__npk15" localSheetId="24">#REF!</definedName>
    <definedName name="__npk15" localSheetId="16">#REF!</definedName>
    <definedName name="__npk15" localSheetId="22">#REF!</definedName>
    <definedName name="__npk15" localSheetId="20">#REF!</definedName>
    <definedName name="__npk15">#REF!</definedName>
    <definedName name="__npk151" localSheetId="23">#REF!</definedName>
    <definedName name="__npk151" localSheetId="24">#REF!</definedName>
    <definedName name="__npk151" localSheetId="16">#REF!</definedName>
    <definedName name="__npk151" localSheetId="20">#REF!</definedName>
    <definedName name="__npk151">#REF!</definedName>
    <definedName name="__npk152">[70]MASTER_INPUT!$D$18</definedName>
    <definedName name="__OCF34" localSheetId="23">#REF!</definedName>
    <definedName name="__OCF34" localSheetId="24">#REF!</definedName>
    <definedName name="__OCF34" localSheetId="16">#REF!</definedName>
    <definedName name="__OCF34" localSheetId="22">#REF!</definedName>
    <definedName name="__OCF34" localSheetId="20">#REF!</definedName>
    <definedName name="__OCF34">#REF!</definedName>
    <definedName name="__OCF4" localSheetId="23">#REF!</definedName>
    <definedName name="__OCF4" localSheetId="24">#REF!</definedName>
    <definedName name="__OCF4" localSheetId="16">#REF!</definedName>
    <definedName name="__OCF4" localSheetId="20">#REF!</definedName>
    <definedName name="__OCF4">#REF!</definedName>
    <definedName name="__okt01" localSheetId="16">[43]RATE!$M$331</definedName>
    <definedName name="__okt01">[44]RATE!$M$331</definedName>
    <definedName name="__okt02" localSheetId="16">[43]RATE!$M$332</definedName>
    <definedName name="__okt02">[44]RATE!$M$332</definedName>
    <definedName name="__okt03" localSheetId="16">[43]RATE!$M$333</definedName>
    <definedName name="__okt03">[44]RATE!$M$333</definedName>
    <definedName name="__okt04" localSheetId="16">[43]RATE!$M$334</definedName>
    <definedName name="__okt04">[44]RATE!$M$334</definedName>
    <definedName name="__okt05" localSheetId="16">[43]RATE!$M$335</definedName>
    <definedName name="__okt05">[44]RATE!$M$335</definedName>
    <definedName name="__okt07" localSheetId="16">[43]RATE!$M$337</definedName>
    <definedName name="__okt07">[44]RATE!$M$337</definedName>
    <definedName name="__okt09" localSheetId="16">[43]RATE!$M$339</definedName>
    <definedName name="__okt09">[44]RATE!$M$339</definedName>
    <definedName name="__okt10" localSheetId="16">[43]RATE!$M$340</definedName>
    <definedName name="__okt10">[44]RATE!$M$340</definedName>
    <definedName name="__okt11" localSheetId="16">[43]RATE!$M$341</definedName>
    <definedName name="__okt11">[44]RATE!$M$341</definedName>
    <definedName name="__okt12" localSheetId="16">[43]RATE!$M$342</definedName>
    <definedName name="__okt12">[44]RATE!$M$342</definedName>
    <definedName name="__okt14" localSheetId="16">[43]RATE!$M$344</definedName>
    <definedName name="__okt14">[44]RATE!$M$344</definedName>
    <definedName name="__okt16" localSheetId="16">[43]RATE!$M$346</definedName>
    <definedName name="__okt16">[44]RATE!$M$346</definedName>
    <definedName name="__okt17" localSheetId="16">[43]RATE!$M$347</definedName>
    <definedName name="__okt17">[44]RATE!$M$347</definedName>
    <definedName name="__okt18" localSheetId="16">[43]RATE!$M$348</definedName>
    <definedName name="__okt18">[44]RATE!$M$348</definedName>
    <definedName name="__okt19" localSheetId="16">[43]RATE!$M$349</definedName>
    <definedName name="__okt19">[44]RATE!$M$349</definedName>
    <definedName name="__okt21" localSheetId="16">[43]RATE!$M$351</definedName>
    <definedName name="__okt21">[44]RATE!$M$351</definedName>
    <definedName name="__okt22" localSheetId="16">[43]RATE!$M$352</definedName>
    <definedName name="__okt22">[44]RATE!$M$352</definedName>
    <definedName name="__okt24" localSheetId="16">[43]RATE!$M$354</definedName>
    <definedName name="__okt24">[44]RATE!$M$354</definedName>
    <definedName name="__okt25" localSheetId="16">[43]RATE!$M$355</definedName>
    <definedName name="__okt25">[44]RATE!$M$355</definedName>
    <definedName name="__okt27" localSheetId="16">[43]RATE!$M$357</definedName>
    <definedName name="__okt27">[44]RATE!$M$357</definedName>
    <definedName name="__okt28" localSheetId="16">[43]RATE!$M$358</definedName>
    <definedName name="__okt28">[44]RATE!$M$358</definedName>
    <definedName name="__okt29" localSheetId="16">[43]RATE!$M$359</definedName>
    <definedName name="__okt29">[44]RATE!$M$359</definedName>
    <definedName name="__okt30" localSheetId="16">[43]RATE!$M$360</definedName>
    <definedName name="__okt30">[44]RATE!$M$360</definedName>
    <definedName name="__okt31" localSheetId="16">[43]RATE!$M$361</definedName>
    <definedName name="__okt31">[44]RATE!$M$361</definedName>
    <definedName name="__oli150" localSheetId="23">#REF!</definedName>
    <definedName name="__oli150" localSheetId="24">#REF!</definedName>
    <definedName name="__oli150" localSheetId="16">#REF!</definedName>
    <definedName name="__oli150" localSheetId="22">#REF!</definedName>
    <definedName name="__oli150" localSheetId="20">#REF!</definedName>
    <definedName name="__oli150">#REF!</definedName>
    <definedName name="__oli30" localSheetId="23">#REF!</definedName>
    <definedName name="__oli30" localSheetId="24">#REF!</definedName>
    <definedName name="__oli30" localSheetId="20">#REF!</definedName>
    <definedName name="__oli30">#REF!</definedName>
    <definedName name="__oli40" localSheetId="23">#REF!</definedName>
    <definedName name="__oli40" localSheetId="24">#REF!</definedName>
    <definedName name="__oli40" localSheetId="20">#REF!</definedName>
    <definedName name="__oli40">#REF!</definedName>
    <definedName name="__oli50" localSheetId="23">#REF!</definedName>
    <definedName name="__oli50" localSheetId="24">#REF!</definedName>
    <definedName name="__oli50">#REF!</definedName>
    <definedName name="__oli90" localSheetId="23">#REF!</definedName>
    <definedName name="__oli90" localSheetId="24">#REF!</definedName>
    <definedName name="__oli90">#REF!</definedName>
    <definedName name="__pa1" localSheetId="23">#REF!</definedName>
    <definedName name="__pa1" localSheetId="24">#REF!</definedName>
    <definedName name="__pa1" localSheetId="16">#REF!</definedName>
    <definedName name="__pa1" localSheetId="38">#REF!</definedName>
    <definedName name="__pa1" localSheetId="19">#REF!</definedName>
    <definedName name="__pa1" localSheetId="14">#REF!</definedName>
    <definedName name="__pa1">#REF!</definedName>
    <definedName name="__pa18" localSheetId="23">#REF!</definedName>
    <definedName name="__pa18" localSheetId="24">#REF!</definedName>
    <definedName name="__pa18" localSheetId="16">#REF!</definedName>
    <definedName name="__pa18" localSheetId="38">#REF!</definedName>
    <definedName name="__pa18" localSheetId="19">#REF!</definedName>
    <definedName name="__pa18" localSheetId="14">#REF!</definedName>
    <definedName name="__pa18">#REF!</definedName>
    <definedName name="__pa2" localSheetId="23">#REF!</definedName>
    <definedName name="__pa2" localSheetId="24">#REF!</definedName>
    <definedName name="__pa2" localSheetId="16">#REF!</definedName>
    <definedName name="__pa2" localSheetId="38">#REF!</definedName>
    <definedName name="__pa2" localSheetId="19">#REF!</definedName>
    <definedName name="__pa2" localSheetId="14">#REF!</definedName>
    <definedName name="__pa2">#REF!</definedName>
    <definedName name="__pa3" localSheetId="23">#REF!</definedName>
    <definedName name="__pa3" localSheetId="24">#REF!</definedName>
    <definedName name="__pa3" localSheetId="16">#REF!</definedName>
    <definedName name="__pa3" localSheetId="38">#REF!</definedName>
    <definedName name="__pa3" localSheetId="19">#REF!</definedName>
    <definedName name="__pa3" localSheetId="14">#REF!</definedName>
    <definedName name="__pa3">#REF!</definedName>
    <definedName name="__pa6" localSheetId="23">#REF!</definedName>
    <definedName name="__pa6" localSheetId="24">#REF!</definedName>
    <definedName name="__pa6" localSheetId="16">#REF!</definedName>
    <definedName name="__pa6" localSheetId="38">#REF!</definedName>
    <definedName name="__pa6" localSheetId="19">#REF!</definedName>
    <definedName name="__pa6" localSheetId="14">#REF!</definedName>
    <definedName name="__pa6">#REF!</definedName>
    <definedName name="__pab100" localSheetId="23">#REF!</definedName>
    <definedName name="__pab100" localSheetId="24">#REF!</definedName>
    <definedName name="__pab100">#REF!</definedName>
    <definedName name="__pab125" localSheetId="23">#REF!</definedName>
    <definedName name="__pab125" localSheetId="24">#REF!</definedName>
    <definedName name="__pab125">#REF!</definedName>
    <definedName name="__pab15" localSheetId="23">#REF!</definedName>
    <definedName name="__pab15" localSheetId="24">#REF!</definedName>
    <definedName name="__pab15">#REF!</definedName>
    <definedName name="__pab150" localSheetId="23">#REF!</definedName>
    <definedName name="__pab150" localSheetId="24">#REF!</definedName>
    <definedName name="__pab150">#REF!</definedName>
    <definedName name="__pab2" localSheetId="23">#REF!</definedName>
    <definedName name="__pab2" localSheetId="24">#REF!</definedName>
    <definedName name="__pab2">#REF!</definedName>
    <definedName name="__pab20" localSheetId="23">#REF!</definedName>
    <definedName name="__pab20" localSheetId="24">#REF!</definedName>
    <definedName name="__pab20">#REF!</definedName>
    <definedName name="__pab25" localSheetId="23">#REF!</definedName>
    <definedName name="__pab25" localSheetId="24">#REF!</definedName>
    <definedName name="__pab25">#REF!</definedName>
    <definedName name="__pab32" localSheetId="9">[49]plumbing!#REF!</definedName>
    <definedName name="__pab32" localSheetId="19">[49]plumbing!#REF!</definedName>
    <definedName name="__pab32" localSheetId="4">[49]plumbing!#REF!</definedName>
    <definedName name="__pab32" localSheetId="0">[49]plumbing!#REF!</definedName>
    <definedName name="__pab32" localSheetId="1">[49]plumbing!#REF!</definedName>
    <definedName name="__pab32" localSheetId="14">[49]plumbing!#REF!</definedName>
    <definedName name="__pab32">[49]plumbing!#REF!</definedName>
    <definedName name="__pab4" localSheetId="19">[49]plumbing!#REF!</definedName>
    <definedName name="__pab4" localSheetId="4">[49]plumbing!#REF!</definedName>
    <definedName name="__pab4" localSheetId="1">[49]plumbing!#REF!</definedName>
    <definedName name="__pab4" localSheetId="14">[49]plumbing!#REF!</definedName>
    <definedName name="__pab4">[49]plumbing!#REF!</definedName>
    <definedName name="__pab40" localSheetId="19">[49]plumbing!#REF!</definedName>
    <definedName name="__pab40" localSheetId="4">[49]plumbing!#REF!</definedName>
    <definedName name="__pab40" localSheetId="1">[49]plumbing!#REF!</definedName>
    <definedName name="__pab40" localSheetId="14">[49]plumbing!#REF!</definedName>
    <definedName name="__pab40">[49]plumbing!#REF!</definedName>
    <definedName name="__pab50" localSheetId="19">[49]plumbing!#REF!</definedName>
    <definedName name="__pab50" localSheetId="4">[49]plumbing!#REF!</definedName>
    <definedName name="__pab50" localSheetId="1">[49]plumbing!#REF!</definedName>
    <definedName name="__pab50" localSheetId="14">[49]plumbing!#REF!</definedName>
    <definedName name="__pab50">[49]plumbing!#REF!</definedName>
    <definedName name="__pab6" localSheetId="19">[49]plumbing!#REF!</definedName>
    <definedName name="__pab6" localSheetId="4">[49]plumbing!#REF!</definedName>
    <definedName name="__pab6" localSheetId="1">[49]plumbing!#REF!</definedName>
    <definedName name="__pab6">[49]plumbing!#REF!</definedName>
    <definedName name="__pab65" localSheetId="23">#REF!</definedName>
    <definedName name="__pab65" localSheetId="24">#REF!</definedName>
    <definedName name="__pab65" localSheetId="16">#REF!</definedName>
    <definedName name="__pab65" localSheetId="22">#REF!</definedName>
    <definedName name="__pab65" localSheetId="20">#REF!</definedName>
    <definedName name="__pab65">#REF!</definedName>
    <definedName name="__pab80" localSheetId="23">#REF!</definedName>
    <definedName name="__pab80" localSheetId="24">#REF!</definedName>
    <definedName name="__pab80" localSheetId="20">#REF!</definedName>
    <definedName name="__pab80">#REF!</definedName>
    <definedName name="__pah150" localSheetId="23">[49]plumbing!#REF!</definedName>
    <definedName name="__pah150" localSheetId="24">[49]plumbing!#REF!</definedName>
    <definedName name="__pah150" localSheetId="16">[49]plumbing!#REF!</definedName>
    <definedName name="__pah150" localSheetId="22">[49]plumbing!#REF!</definedName>
    <definedName name="__pah150" localSheetId="19">[49]plumbing!#REF!</definedName>
    <definedName name="__pah150" localSheetId="4">[49]plumbing!#REF!</definedName>
    <definedName name="__pah150" localSheetId="1">[49]plumbing!#REF!</definedName>
    <definedName name="__pah150" localSheetId="14">[49]plumbing!#REF!</definedName>
    <definedName name="__pah150">[49]plumbing!#REF!</definedName>
    <definedName name="__pak100" localSheetId="19">[49]plumbing!#REF!</definedName>
    <definedName name="__pak100" localSheetId="4">[49]plumbing!#REF!</definedName>
    <definedName name="__pak100" localSheetId="1">[49]plumbing!#REF!</definedName>
    <definedName name="__pak100" localSheetId="14">[49]plumbing!#REF!</definedName>
    <definedName name="__pak100">[49]plumbing!#REF!</definedName>
    <definedName name="__pak150" localSheetId="19">[49]plumbing!#REF!</definedName>
    <definedName name="__pak150" localSheetId="4">[49]plumbing!#REF!</definedName>
    <definedName name="__pak150" localSheetId="1">[49]plumbing!#REF!</definedName>
    <definedName name="__pak150">[49]plumbing!#REF!</definedName>
    <definedName name="__pak50" localSheetId="19">[49]plumbing!#REF!</definedName>
    <definedName name="__pak50" localSheetId="4">[49]plumbing!#REF!</definedName>
    <definedName name="__pak50" localSheetId="1">[49]plumbing!#REF!</definedName>
    <definedName name="__pak50">[49]plumbing!#REF!</definedName>
    <definedName name="__pak80" localSheetId="19">[49]plumbing!#REF!</definedName>
    <definedName name="__pak80" localSheetId="4">[49]plumbing!#REF!</definedName>
    <definedName name="__pak80" localSheetId="1">[49]plumbing!#REF!</definedName>
    <definedName name="__pak80">[49]plumbing!#REF!</definedName>
    <definedName name="__pas13">'[124]pek tanah utk irigasi'!#REF!</definedName>
    <definedName name="__pas14">'[124]pek tanah utk irigasi'!#REF!</definedName>
    <definedName name="__pav8" localSheetId="23">#REF!</definedName>
    <definedName name="__pav8" localSheetId="24">#REF!</definedName>
    <definedName name="__pav8" localSheetId="16">#REF!</definedName>
    <definedName name="__pav8" localSheetId="22">#REF!</definedName>
    <definedName name="__pav8" localSheetId="20">#REF!</definedName>
    <definedName name="__pav8">#REF!</definedName>
    <definedName name="__PAY1" localSheetId="23">#REF!</definedName>
    <definedName name="__PAY1" localSheetId="24">#REF!</definedName>
    <definedName name="__PAY1" localSheetId="16">#REF!</definedName>
    <definedName name="__pay1" localSheetId="9">#REF!</definedName>
    <definedName name="__PAY1" localSheetId="38">#REF!</definedName>
    <definedName name="__PAY1" localSheetId="19">#REF!</definedName>
    <definedName name="__pay1" localSheetId="0">#REF!</definedName>
    <definedName name="__PAY1" localSheetId="14">#REF!</definedName>
    <definedName name="__PAY1">#REF!</definedName>
    <definedName name="__PAY2" localSheetId="23">#REF!</definedName>
    <definedName name="__PAY2" localSheetId="24">#REF!</definedName>
    <definedName name="__PAY2" localSheetId="16">#REF!</definedName>
    <definedName name="__pay2" localSheetId="9">#REF!</definedName>
    <definedName name="__PAY2" localSheetId="38">#REF!</definedName>
    <definedName name="__PAY2" localSheetId="19">#REF!</definedName>
    <definedName name="__pay2" localSheetId="0">#REF!</definedName>
    <definedName name="__PAY2" localSheetId="14">#REF!</definedName>
    <definedName name="__PAY2">#REF!</definedName>
    <definedName name="__pay3" localSheetId="23">#REF!</definedName>
    <definedName name="__pay3" localSheetId="24">#REF!</definedName>
    <definedName name="__pay3" localSheetId="9">#REF!</definedName>
    <definedName name="__pay3" localSheetId="19">#REF!</definedName>
    <definedName name="__pay3" localSheetId="0">#REF!</definedName>
    <definedName name="__pay3" localSheetId="14">#REF!</definedName>
    <definedName name="__pay3">#REF!</definedName>
    <definedName name="__pay4" localSheetId="23">#REF!</definedName>
    <definedName name="__pay4" localSheetId="24">#REF!</definedName>
    <definedName name="__pay4" localSheetId="9">#REF!</definedName>
    <definedName name="__pay4" localSheetId="19">#REF!</definedName>
    <definedName name="__pay4" localSheetId="0">#REF!</definedName>
    <definedName name="__pay4" localSheetId="14">#REF!</definedName>
    <definedName name="__pay4">#REF!</definedName>
    <definedName name="__pbs100" localSheetId="23">#REF!</definedName>
    <definedName name="__pbs100" localSheetId="24">#REF!</definedName>
    <definedName name="__pbs100">#REF!</definedName>
    <definedName name="__pbs15" localSheetId="23">#REF!</definedName>
    <definedName name="__pbs15" localSheetId="24">#REF!</definedName>
    <definedName name="__pbs15">#REF!</definedName>
    <definedName name="__pbs150" localSheetId="23">#REF!</definedName>
    <definedName name="__pbs150" localSheetId="24">#REF!</definedName>
    <definedName name="__pbs150">#REF!</definedName>
    <definedName name="__pbs40" localSheetId="23">#REF!</definedName>
    <definedName name="__pbs40" localSheetId="24">#REF!</definedName>
    <definedName name="__pbs40">#REF!</definedName>
    <definedName name="__pbs50" localSheetId="23">#REF!</definedName>
    <definedName name="__pbs50" localSheetId="24">#REF!</definedName>
    <definedName name="__pbs50">#REF!</definedName>
    <definedName name="__pbs65" localSheetId="23">#REF!</definedName>
    <definedName name="__pbs65" localSheetId="24">#REF!</definedName>
    <definedName name="__pbs65">#REF!</definedName>
    <definedName name="__pbs80" localSheetId="23">#REF!</definedName>
    <definedName name="__pbs80" localSheetId="24">#REF!</definedName>
    <definedName name="__pbs80">#REF!</definedName>
    <definedName name="__pc50" localSheetId="23">#REF!</definedName>
    <definedName name="__pc50" localSheetId="24">#REF!</definedName>
    <definedName name="__pc50">#REF!</definedName>
    <definedName name="__pc80" localSheetId="23">#REF!</definedName>
    <definedName name="__pc80" localSheetId="24">#REF!</definedName>
    <definedName name="__pc80">#REF!</definedName>
    <definedName name="__pcf80" localSheetId="23">#REF!</definedName>
    <definedName name="__pcf80" localSheetId="24">#REF!</definedName>
    <definedName name="__pcf80">#REF!</definedName>
    <definedName name="__PDS2" localSheetId="23">[4]Admin!#REF!</definedName>
    <definedName name="__PDS2" localSheetId="24">[4]Admin!#REF!</definedName>
    <definedName name="__PDS2" localSheetId="16">[4]Admin!#REF!</definedName>
    <definedName name="__PDS2" localSheetId="22">[4]Admin!#REF!</definedName>
    <definedName name="__PDS2">[4]Admin!#REF!</definedName>
    <definedName name="__PDS3" localSheetId="23">[4]Admin!#REF!</definedName>
    <definedName name="__PDS3" localSheetId="24">[4]Admin!#REF!</definedName>
    <definedName name="__PDS3" localSheetId="16">[4]Admin!#REF!</definedName>
    <definedName name="__PDS3" localSheetId="22">[4]Admin!#REF!</definedName>
    <definedName name="__PDS3">[4]Admin!#REF!</definedName>
    <definedName name="__pe1" localSheetId="23">#REF!</definedName>
    <definedName name="__pe1" localSheetId="24">#REF!</definedName>
    <definedName name="__pe1" localSheetId="16">#REF!</definedName>
    <definedName name="__pe1" localSheetId="38">#REF!</definedName>
    <definedName name="__pe1" localSheetId="19">#REF!</definedName>
    <definedName name="__pe1" localSheetId="14">#REF!</definedName>
    <definedName name="__pe1">#REF!</definedName>
    <definedName name="__PF1" localSheetId="23">#REF!</definedName>
    <definedName name="__PF1" localSheetId="24">#REF!</definedName>
    <definedName name="__PF1">#REF!</definedName>
    <definedName name="__PF2" localSheetId="23">#REF!</definedName>
    <definedName name="__PF2" localSheetId="24">#REF!</definedName>
    <definedName name="__PF2">#REF!</definedName>
    <definedName name="__pg1" localSheetId="23">#REF!</definedName>
    <definedName name="__pg1" localSheetId="24">#REF!</definedName>
    <definedName name="__pg1">#REF!</definedName>
    <definedName name="__pg2" localSheetId="23">#REF!</definedName>
    <definedName name="__pg2" localSheetId="24">#REF!</definedName>
    <definedName name="__pg2" localSheetId="16">#REF!</definedName>
    <definedName name="__pg2" localSheetId="38">#REF!</definedName>
    <definedName name="__pg2" localSheetId="19">#REF!</definedName>
    <definedName name="__pg2" localSheetId="14">#REF!</definedName>
    <definedName name="__pg2">#REF!</definedName>
    <definedName name="__ph100" localSheetId="23">#REF!</definedName>
    <definedName name="__ph100" localSheetId="24">#REF!</definedName>
    <definedName name="__ph100">#REF!</definedName>
    <definedName name="__ph150" localSheetId="23">#REF!</definedName>
    <definedName name="__ph150" localSheetId="24">#REF!</definedName>
    <definedName name="__ph150">#REF!</definedName>
    <definedName name="__phf100" localSheetId="9">[49]plumbing!#REF!</definedName>
    <definedName name="__phf100" localSheetId="19">[49]plumbing!#REF!</definedName>
    <definedName name="__phf100" localSheetId="4">[49]plumbing!#REF!</definedName>
    <definedName name="__phf100" localSheetId="0">[49]plumbing!#REF!</definedName>
    <definedName name="__phf100" localSheetId="1">[49]plumbing!#REF!</definedName>
    <definedName name="__phf100" localSheetId="14">[49]plumbing!#REF!</definedName>
    <definedName name="__phf100">[49]plumbing!#REF!</definedName>
    <definedName name="__phf150" localSheetId="19">[49]plumbing!#REF!</definedName>
    <definedName name="__phf150" localSheetId="4">[49]plumbing!#REF!</definedName>
    <definedName name="__phf150" localSheetId="1">[49]plumbing!#REF!</definedName>
    <definedName name="__phf150" localSheetId="14">[49]plumbing!#REF!</definedName>
    <definedName name="__phf150">[49]plumbing!#REF!</definedName>
    <definedName name="__pir1" localSheetId="23">#REF!</definedName>
    <definedName name="__pir1" localSheetId="24">#REF!</definedName>
    <definedName name="__pir1" localSheetId="16">#REF!</definedName>
    <definedName name="__pir1" localSheetId="38">#REF!</definedName>
    <definedName name="__pir1" localSheetId="19">#REF!</definedName>
    <definedName name="__pir1" localSheetId="14">#REF!</definedName>
    <definedName name="__pir1">#REF!</definedName>
    <definedName name="__PK12" localSheetId="23">#REF!</definedName>
    <definedName name="__PK12" localSheetId="24">#REF!</definedName>
    <definedName name="__PK12" localSheetId="16">#REF!</definedName>
    <definedName name="__PK12" localSheetId="38">#REF!</definedName>
    <definedName name="__PK12" localSheetId="19">#REF!</definedName>
    <definedName name="__PK12" localSheetId="14">#REF!</definedName>
    <definedName name="__PK12">#REF!</definedName>
    <definedName name="__PK210" localSheetId="23">#REF!</definedName>
    <definedName name="__PK210" localSheetId="24">#REF!</definedName>
    <definedName name="__PK210" localSheetId="16">#REF!</definedName>
    <definedName name="__PK210" localSheetId="38">#REF!</definedName>
    <definedName name="__PK210" localSheetId="19">#REF!</definedName>
    <definedName name="__PK210" localSheetId="14">#REF!</definedName>
    <definedName name="__PK210">#REF!</definedName>
    <definedName name="__PK215" localSheetId="23">#REF!</definedName>
    <definedName name="__PK215" localSheetId="24">#REF!</definedName>
    <definedName name="__PK215" localSheetId="16">#REF!</definedName>
    <definedName name="__PK215" localSheetId="38">#REF!</definedName>
    <definedName name="__PK215" localSheetId="19">#REF!</definedName>
    <definedName name="__PK215" localSheetId="14">#REF!</definedName>
    <definedName name="__PK215">#REF!</definedName>
    <definedName name="__PK2530" localSheetId="23">#REF!</definedName>
    <definedName name="__PK2530" localSheetId="24">#REF!</definedName>
    <definedName name="__PK2530" localSheetId="16">#REF!</definedName>
    <definedName name="__PK2530" localSheetId="38">#REF!</definedName>
    <definedName name="__PK2530" localSheetId="19">#REF!</definedName>
    <definedName name="__PK2530" localSheetId="14">#REF!</definedName>
    <definedName name="__PK2530">#REF!</definedName>
    <definedName name="__PRO1" localSheetId="23">'[55]premi iuran'!#REF!</definedName>
    <definedName name="__PRO1" localSheetId="24">'[55]premi iuran'!#REF!</definedName>
    <definedName name="__PRO1" localSheetId="16">'[55]premi iuran'!#REF!</definedName>
    <definedName name="__PRO1" localSheetId="22">'[55]premi iuran'!#REF!</definedName>
    <definedName name="__PRO1">'[55]premi iuran'!#REF!</definedName>
    <definedName name="__PRO2" localSheetId="23">'[55]premi iuran'!#REF!</definedName>
    <definedName name="__PRO2" localSheetId="24">'[55]premi iuran'!#REF!</definedName>
    <definedName name="__PRO2" localSheetId="16">'[55]premi iuran'!#REF!</definedName>
    <definedName name="__PRO2" localSheetId="22">'[55]premi iuran'!#REF!</definedName>
    <definedName name="__PRO2">'[55]premi iuran'!#REF!</definedName>
    <definedName name="__PRO3" localSheetId="23">'[55]premi iuran'!#REF!</definedName>
    <definedName name="__PRO3" localSheetId="24">'[55]premi iuran'!#REF!</definedName>
    <definedName name="__PRO3" localSheetId="16">'[55]premi iuran'!#REF!</definedName>
    <definedName name="__PRO3" localSheetId="22">'[55]premi iuran'!#REF!</definedName>
    <definedName name="__PRO3">'[55]premi iuran'!#REF!</definedName>
    <definedName name="__PRO4" localSheetId="23">#REF!</definedName>
    <definedName name="__PRO4" localSheetId="24">#REF!</definedName>
    <definedName name="__PRO4" localSheetId="9">#REF!</definedName>
    <definedName name="__PRO4" localSheetId="19">#REF!</definedName>
    <definedName name="__PRO4" localSheetId="0">#REF!</definedName>
    <definedName name="__PRO4" localSheetId="14">#REF!</definedName>
    <definedName name="__PRO4">#REF!</definedName>
    <definedName name="__PRO5" localSheetId="23">#REF!</definedName>
    <definedName name="__PRO5" localSheetId="24">#REF!</definedName>
    <definedName name="__PRO5" localSheetId="9">#REF!</definedName>
    <definedName name="__PRO5" localSheetId="19">#REF!</definedName>
    <definedName name="__PRO5" localSheetId="0">#REF!</definedName>
    <definedName name="__PRO5" localSheetId="14">#REF!</definedName>
    <definedName name="__PRO5">#REF!</definedName>
    <definedName name="__PRO6" localSheetId="23">#REF!</definedName>
    <definedName name="__PRO6" localSheetId="24">#REF!</definedName>
    <definedName name="__PRO6" localSheetId="9">#REF!</definedName>
    <definedName name="__PRO6" localSheetId="19">#REF!</definedName>
    <definedName name="__PRO6" localSheetId="0">#REF!</definedName>
    <definedName name="__PRO6" localSheetId="14">#REF!</definedName>
    <definedName name="__PRO6">#REF!</definedName>
    <definedName name="__PRT1">[28]Financials!$C$5:$L$54</definedName>
    <definedName name="__PRT2">[28]Financials!$M$5:$AF$54</definedName>
    <definedName name="__PRT3">[28]Financials!$C$55:$L$103</definedName>
    <definedName name="__PRT4">[28]Financials!$M$55:$AF$103</definedName>
    <definedName name="__PRT5">'[28]10 yr val'!$D$3:$I$60</definedName>
    <definedName name="__pv100" localSheetId="9">[49]plumbing!#REF!</definedName>
    <definedName name="__pv100" localSheetId="19">[49]plumbing!#REF!</definedName>
    <definedName name="__pv100" localSheetId="4">[49]plumbing!#REF!</definedName>
    <definedName name="__pv100" localSheetId="0">[49]plumbing!#REF!</definedName>
    <definedName name="__pv100" localSheetId="1">[49]plumbing!#REF!</definedName>
    <definedName name="__pv100" localSheetId="14">[49]plumbing!#REF!</definedName>
    <definedName name="__pv100">[49]plumbing!#REF!</definedName>
    <definedName name="__pv40" localSheetId="19">[49]plumbing!#REF!</definedName>
    <definedName name="__pv40" localSheetId="4">[49]plumbing!#REF!</definedName>
    <definedName name="__pv40" localSheetId="1">[49]plumbing!#REF!</definedName>
    <definedName name="__pv40" localSheetId="14">[49]plumbing!#REF!</definedName>
    <definedName name="__pv40">[49]plumbing!#REF!</definedName>
    <definedName name="__pv50" localSheetId="19">[49]plumbing!#REF!</definedName>
    <definedName name="__pv50" localSheetId="4">[49]plumbing!#REF!</definedName>
    <definedName name="__pv50" localSheetId="1">[49]plumbing!#REF!</definedName>
    <definedName name="__pv50" localSheetId="14">[49]plumbing!#REF!</definedName>
    <definedName name="__pv50">[49]plumbing!#REF!</definedName>
    <definedName name="__pv80" localSheetId="19">[49]plumbing!#REF!</definedName>
    <definedName name="__pv80" localSheetId="4">[49]plumbing!#REF!</definedName>
    <definedName name="__pv80" localSheetId="1">[49]plumbing!#REF!</definedName>
    <definedName name="__pv80" localSheetId="14">[49]plumbing!#REF!</definedName>
    <definedName name="__pv80">[49]plumbing!#REF!</definedName>
    <definedName name="__pvc1" localSheetId="23">#REF!</definedName>
    <definedName name="__pvc1" localSheetId="24">#REF!</definedName>
    <definedName name="__pvc1" localSheetId="16">#REF!</definedName>
    <definedName name="__pvc1" localSheetId="22">#REF!</definedName>
    <definedName name="__pvc1" localSheetId="20">#REF!</definedName>
    <definedName name="__pvc1">#REF!</definedName>
    <definedName name="__pvc12" localSheetId="23">#REF!</definedName>
    <definedName name="__pvc12" localSheetId="24">#REF!</definedName>
    <definedName name="__pvc12" localSheetId="20">#REF!</definedName>
    <definedName name="__pvc12">#REF!</definedName>
    <definedName name="__pvc3" localSheetId="23">#REF!</definedName>
    <definedName name="__pvc3" localSheetId="24">#REF!</definedName>
    <definedName name="__pvc3" localSheetId="20">#REF!</definedName>
    <definedName name="__pvc3">#REF!</definedName>
    <definedName name="__pvc34" localSheetId="23">#REF!</definedName>
    <definedName name="__pvc34" localSheetId="24">#REF!</definedName>
    <definedName name="__pvc34">#REF!</definedName>
    <definedName name="__pvc44" localSheetId="23">#REF!</definedName>
    <definedName name="__pvc44" localSheetId="24">#REF!</definedName>
    <definedName name="__pvc44">#REF!</definedName>
    <definedName name="__pvf100" localSheetId="23">[49]plumbing!#REF!</definedName>
    <definedName name="__pvf100" localSheetId="24">[49]plumbing!#REF!</definedName>
    <definedName name="__pvf100" localSheetId="16">[49]plumbing!#REF!</definedName>
    <definedName name="__pvf100" localSheetId="19">[49]plumbing!#REF!</definedName>
    <definedName name="__pvf100" localSheetId="4">[49]plumbing!#REF!</definedName>
    <definedName name="__pvf100" localSheetId="1">[49]plumbing!#REF!</definedName>
    <definedName name="__pvf100" localSheetId="14">[49]plumbing!#REF!</definedName>
    <definedName name="__pvf100">[49]plumbing!#REF!</definedName>
    <definedName name="__pvf80" localSheetId="19">[49]plumbing!#REF!</definedName>
    <definedName name="__pvf80" localSheetId="4">[49]plumbing!#REF!</definedName>
    <definedName name="__pvf80" localSheetId="1">[49]plumbing!#REF!</definedName>
    <definedName name="__pvf80" localSheetId="14">[49]plumbing!#REF!</definedName>
    <definedName name="__pvf80">[49]plumbing!#REF!</definedName>
    <definedName name="__QE24" localSheetId="16">[39]data!$F$3:$F$6</definedName>
    <definedName name="__QE24">[40]data!$F$3:$F$6</definedName>
    <definedName name="__ql15" localSheetId="23">#REF!</definedName>
    <definedName name="__ql15" localSheetId="24">#REF!</definedName>
    <definedName name="__ql15" localSheetId="16">#REF!</definedName>
    <definedName name="__ql15" localSheetId="22">#REF!</definedName>
    <definedName name="__ql15" localSheetId="20">#REF!</definedName>
    <definedName name="__ql15">#REF!</definedName>
    <definedName name="__qty1" localSheetId="23">#REF!</definedName>
    <definedName name="__qty1" localSheetId="24">#REF!</definedName>
    <definedName name="__qty1" localSheetId="20">#REF!</definedName>
    <definedName name="__qty1">#REF!</definedName>
    <definedName name="__qty2" localSheetId="23">#REF!</definedName>
    <definedName name="__qty2" localSheetId="24">#REF!</definedName>
    <definedName name="__qty2" localSheetId="20">#REF!</definedName>
    <definedName name="__qty2">#REF!</definedName>
    <definedName name="__qty3" localSheetId="23">#REF!</definedName>
    <definedName name="__qty3" localSheetId="24">#REF!</definedName>
    <definedName name="__qty3">#REF!</definedName>
    <definedName name="__qty4" localSheetId="23">#REF!</definedName>
    <definedName name="__qty4" localSheetId="24">#REF!</definedName>
    <definedName name="__qty4">#REF!</definedName>
    <definedName name="__qwe1">#N/A</definedName>
    <definedName name="__RA1097">'[36]Exc. Rate'!$C$10</definedName>
    <definedName name="__RA1098">'[36]Exc. Rate'!$C$22</definedName>
    <definedName name="__RA1197">'[36]Exc. Rate'!$C$11</definedName>
    <definedName name="__RA1198">'[36]Exc. Rate'!$C$23</definedName>
    <definedName name="__RA1297">'[36]Exc. Rate'!$C$12</definedName>
    <definedName name="__RA1298">'[36]Exc. Rate'!$C$24</definedName>
    <definedName name="__RA198">'[36]Exc. Rate'!$C$13</definedName>
    <definedName name="__RA199">'[36]Exc. Rate'!$C$25</definedName>
    <definedName name="__RA298">'[36]Exc. Rate'!$C$14</definedName>
    <definedName name="__RA299">'[36]Exc. Rate'!$C$26</definedName>
    <definedName name="__RA398">'[36]Exc. Rate'!$C$15</definedName>
    <definedName name="__RA399">'[36]Exc. Rate'!$C$27</definedName>
    <definedName name="__RA498">'[36]Exc. Rate'!$C$16</definedName>
    <definedName name="__RA499">'[36]Exc. Rate'!$C$28</definedName>
    <definedName name="__RA598">'[36]Exc. Rate'!$C$17</definedName>
    <definedName name="__RA599">'[36]Exc. Rate'!$C$29</definedName>
    <definedName name="__RA698">'[36]Exc. Rate'!$C$18</definedName>
    <definedName name="__RA699">'[36]Exc. Rate'!$C$30</definedName>
    <definedName name="__RA798">'[37]Exc. Rate'!$C$19</definedName>
    <definedName name="__RA799">'[36]Exc. Rate'!$C$31</definedName>
    <definedName name="__RA898">'[36]Exc. Rate'!$C$20</definedName>
    <definedName name="__RA899">'[36]Exc. Rate'!$C$32</definedName>
    <definedName name="__RA93">'[37]Exc. Rate'!$C$3</definedName>
    <definedName name="__RA94">'[37]Exc. Rate'!$C$4</definedName>
    <definedName name="__RA95">'[37]Exc. Rate'!$C$5</definedName>
    <definedName name="__RA96">'[37]Exc. Rate'!$C$6</definedName>
    <definedName name="__RA998">'[36]Exc. Rate'!$C$21</definedName>
    <definedName name="__RA999">'[36]Exc. Rate'!$C$33</definedName>
    <definedName name="__RAJ97">'[36]Exc. Rate'!$C$8</definedName>
    <definedName name="__RAM97">'[36]Exc. Rate'!$C$7</definedName>
    <definedName name="__RAS97">'[36]Exc. Rate'!$C$9</definedName>
    <definedName name="__rek2" localSheetId="16">'[125]8LT 12'!#REF!</definedName>
    <definedName name="__rek2">'[126]8LT 12'!#REF!</definedName>
    <definedName name="__rk100" localSheetId="23">#REF!</definedName>
    <definedName name="__rk100" localSheetId="24">#REF!</definedName>
    <definedName name="__rk100" localSheetId="16">#REF!</definedName>
    <definedName name="__rk100" localSheetId="22">#REF!</definedName>
    <definedName name="__rk100" localSheetId="20">#REF!</definedName>
    <definedName name="__rk100">#REF!</definedName>
    <definedName name="__rk200" localSheetId="23">#REF!</definedName>
    <definedName name="__rk200" localSheetId="24">#REF!</definedName>
    <definedName name="__rk200" localSheetId="16">#REF!</definedName>
    <definedName name="__rk200" localSheetId="20">#REF!</definedName>
    <definedName name="__rk200">#REF!</definedName>
    <definedName name="__rk300" localSheetId="23">#REF!</definedName>
    <definedName name="__rk300" localSheetId="24">#REF!</definedName>
    <definedName name="__rk300" localSheetId="16">#REF!</definedName>
    <definedName name="__rk300" localSheetId="20">#REF!</definedName>
    <definedName name="__rk300">#REF!</definedName>
    <definedName name="__rk600" localSheetId="23">#REF!</definedName>
    <definedName name="__rk600" localSheetId="24">#REF!</definedName>
    <definedName name="__rk600">#REF!</definedName>
    <definedName name="__rkl1000" localSheetId="23">#REF!</definedName>
    <definedName name="__rkl1000" localSheetId="24">#REF!</definedName>
    <definedName name="__rkl1000">#REF!</definedName>
    <definedName name="__rkl1200" localSheetId="23">#REF!</definedName>
    <definedName name="__rkl1200" localSheetId="24">#REF!</definedName>
    <definedName name="__rkl1200">#REF!</definedName>
    <definedName name="__rkl200" localSheetId="23">#REF!</definedName>
    <definedName name="__rkl200" localSheetId="24">#REF!</definedName>
    <definedName name="__rkl200">#REF!</definedName>
    <definedName name="__rkl300" localSheetId="23">#REF!</definedName>
    <definedName name="__rkl300" localSheetId="24">#REF!</definedName>
    <definedName name="__rkl300">#REF!</definedName>
    <definedName name="__rkl400" localSheetId="23">#REF!</definedName>
    <definedName name="__rkl400" localSheetId="24">#REF!</definedName>
    <definedName name="__rkl400">#REF!</definedName>
    <definedName name="__rkl500" localSheetId="23">#REF!</definedName>
    <definedName name="__rkl500" localSheetId="24">#REF!</definedName>
    <definedName name="__rkl500">#REF!</definedName>
    <definedName name="__rkl600" localSheetId="23">#REF!</definedName>
    <definedName name="__rkl600" localSheetId="24">#REF!</definedName>
    <definedName name="__rkl600">#REF!</definedName>
    <definedName name="__rkl700" localSheetId="23">#REF!</definedName>
    <definedName name="__rkl700" localSheetId="24">#REF!</definedName>
    <definedName name="__rkl700">#REF!</definedName>
    <definedName name="__rkl800" localSheetId="23">#REF!</definedName>
    <definedName name="__rkl800" localSheetId="24">#REF!</definedName>
    <definedName name="__rkl800">#REF!</definedName>
    <definedName name="__rp2">[70]MASTER_INPUT!$D$19</definedName>
    <definedName name="__RT5" localSheetId="16">[39]data!$A$17:$A$20</definedName>
    <definedName name="__RT5">[40]data!$A$17:$A$20</definedName>
    <definedName name="__RUM4" localSheetId="23">#REF!</definedName>
    <definedName name="__RUM4" localSheetId="24">#REF!</definedName>
    <definedName name="__RUM4" localSheetId="9">#REF!</definedName>
    <definedName name="__RUM4" localSheetId="19">#REF!</definedName>
    <definedName name="__RUM4" localSheetId="0">#REF!</definedName>
    <definedName name="__RUM4" localSheetId="14">#REF!</definedName>
    <definedName name="__RUM4">#REF!</definedName>
    <definedName name="__RUM5" localSheetId="23">#REF!</definedName>
    <definedName name="__RUM5" localSheetId="24">#REF!</definedName>
    <definedName name="__RUM5" localSheetId="9">#REF!</definedName>
    <definedName name="__RUM5" localSheetId="19">#REF!</definedName>
    <definedName name="__RUM5" localSheetId="0">#REF!</definedName>
    <definedName name="__RUM5" localSheetId="14">#REF!</definedName>
    <definedName name="__RUM5">#REF!</definedName>
    <definedName name="__RUM6" localSheetId="23">#REF!</definedName>
    <definedName name="__RUM6" localSheetId="24">#REF!</definedName>
    <definedName name="__RUM6" localSheetId="9">#REF!</definedName>
    <definedName name="__RUM6" localSheetId="19">#REF!</definedName>
    <definedName name="__RUM6" localSheetId="0">#REF!</definedName>
    <definedName name="__RUM6" localSheetId="14">#REF!</definedName>
    <definedName name="__RUM6">#REF!</definedName>
    <definedName name="__sc1" localSheetId="23">#REF!</definedName>
    <definedName name="__sc1" localSheetId="24">#REF!</definedName>
    <definedName name="__sc1">#REF!</definedName>
    <definedName name="__SC125" localSheetId="23">#REF!</definedName>
    <definedName name="__SC125" localSheetId="24">#REF!</definedName>
    <definedName name="__SC125" localSheetId="16">#REF!</definedName>
    <definedName name="__SC125" localSheetId="38">#REF!</definedName>
    <definedName name="__SC125" localSheetId="19">#REF!</definedName>
    <definedName name="__SC125" localSheetId="14">#REF!</definedName>
    <definedName name="__SC125">#REF!</definedName>
    <definedName name="__SC133" localSheetId="23">#REF!</definedName>
    <definedName name="__SC133" localSheetId="24">#REF!</definedName>
    <definedName name="__SC133" localSheetId="16">#REF!</definedName>
    <definedName name="__SC133" localSheetId="38">#REF!</definedName>
    <definedName name="__SC133" localSheetId="19">#REF!</definedName>
    <definedName name="__SC133" localSheetId="14">#REF!</definedName>
    <definedName name="__SC133">#REF!</definedName>
    <definedName name="__SC135" localSheetId="23">#REF!</definedName>
    <definedName name="__SC135" localSheetId="24">#REF!</definedName>
    <definedName name="__SC135" localSheetId="16">#REF!</definedName>
    <definedName name="__SC135" localSheetId="38">#REF!</definedName>
    <definedName name="__SC135" localSheetId="19">#REF!</definedName>
    <definedName name="__SC135" localSheetId="14">#REF!</definedName>
    <definedName name="__SC135">#REF!</definedName>
    <definedName name="__SC143" localSheetId="23">#REF!</definedName>
    <definedName name="__SC143" localSheetId="24">#REF!</definedName>
    <definedName name="__SC143" localSheetId="16">#REF!</definedName>
    <definedName name="__SC143" localSheetId="38">#REF!</definedName>
    <definedName name="__SC143" localSheetId="19">#REF!</definedName>
    <definedName name="__SC143" localSheetId="14">#REF!</definedName>
    <definedName name="__SC143">#REF!</definedName>
    <definedName name="__SC144" localSheetId="23">#REF!</definedName>
    <definedName name="__SC144" localSheetId="24">#REF!</definedName>
    <definedName name="__SC144" localSheetId="16">#REF!</definedName>
    <definedName name="__SC144" localSheetId="38">#REF!</definedName>
    <definedName name="__SC144" localSheetId="19">#REF!</definedName>
    <definedName name="__SC144" localSheetId="14">#REF!</definedName>
    <definedName name="__SC144">#REF!</definedName>
    <definedName name="__SC2" localSheetId="23">#REF!</definedName>
    <definedName name="__SC2" localSheetId="24">#REF!</definedName>
    <definedName name="__SC2">#REF!</definedName>
    <definedName name="__sc3" localSheetId="23">#REF!</definedName>
    <definedName name="__sc3" localSheetId="24">#REF!</definedName>
    <definedName name="__sc3">#REF!</definedName>
    <definedName name="__SDC30" localSheetId="23">#REF!</definedName>
    <definedName name="__SDC30" localSheetId="24">#REF!</definedName>
    <definedName name="__SDC30" localSheetId="16">#REF!</definedName>
    <definedName name="__SDC30" localSheetId="38">#REF!</definedName>
    <definedName name="__SDC30" localSheetId="19">#REF!</definedName>
    <definedName name="__SDC30" localSheetId="14">#REF!</definedName>
    <definedName name="__SDC30">#REF!</definedName>
    <definedName name="__SDC3545" localSheetId="23">#REF!</definedName>
    <definedName name="__SDC3545" localSheetId="24">#REF!</definedName>
    <definedName name="__SDC3545" localSheetId="16">#REF!</definedName>
    <definedName name="__SDC3545" localSheetId="38">#REF!</definedName>
    <definedName name="__SDC3545" localSheetId="19">#REF!</definedName>
    <definedName name="__SDC3545" localSheetId="14">#REF!</definedName>
    <definedName name="__SDC3545">#REF!</definedName>
    <definedName name="__SDC70130" localSheetId="23">#REF!</definedName>
    <definedName name="__SDC70130" localSheetId="24">#REF!</definedName>
    <definedName name="__SDC70130" localSheetId="16">#REF!</definedName>
    <definedName name="__SDC70130" localSheetId="38">#REF!</definedName>
    <definedName name="__SDC70130" localSheetId="19">#REF!</definedName>
    <definedName name="__SDC70130" localSheetId="14">#REF!</definedName>
    <definedName name="__SDC70130">#REF!</definedName>
    <definedName name="__sep01" localSheetId="16">[43]RATE!$M$301</definedName>
    <definedName name="__sep01">[44]RATE!$M$301</definedName>
    <definedName name="__sep02" localSheetId="16">[43]RATE!$M$302</definedName>
    <definedName name="__sep02">[44]RATE!$M$302</definedName>
    <definedName name="__sep03" localSheetId="16">[43]RATE!$M$303</definedName>
    <definedName name="__sep03">[44]RATE!$M$303</definedName>
    <definedName name="__sep04" localSheetId="16">[43]RATE!$M$304</definedName>
    <definedName name="__sep04">[44]RATE!$M$304</definedName>
    <definedName name="__sep05" localSheetId="16">[43]RATE!$M$305</definedName>
    <definedName name="__sep05">[44]RATE!$M$305</definedName>
    <definedName name="__sep06" localSheetId="16">[43]RATE!$M$306</definedName>
    <definedName name="__sep06">[44]RATE!$M$306</definedName>
    <definedName name="__sep07" localSheetId="16">[43]RATE!$M$307</definedName>
    <definedName name="__sep07">[44]RATE!$M$307</definedName>
    <definedName name="__sep10" localSheetId="16">[43]RATE!$M$310</definedName>
    <definedName name="__sep10">[44]RATE!$M$310</definedName>
    <definedName name="__sep11" localSheetId="16">[43]RATE!$M$311</definedName>
    <definedName name="__sep11">[44]RATE!$M$311</definedName>
    <definedName name="__sep12" localSheetId="16">[43]RATE!$M$312</definedName>
    <definedName name="__sep12">[44]RATE!$M$312</definedName>
    <definedName name="__sep13" localSheetId="16">[43]RATE!$M$313</definedName>
    <definedName name="__sep13">[44]RATE!$M$313</definedName>
    <definedName name="__sep16" localSheetId="16">[43]RATE!$M$316</definedName>
    <definedName name="__sep16">[44]RATE!$M$316</definedName>
    <definedName name="__sep17" localSheetId="16">[43]RATE!$M$317</definedName>
    <definedName name="__sep17">[44]RATE!$M$317</definedName>
    <definedName name="__sep18" localSheetId="16">[43]RATE!$M$318</definedName>
    <definedName name="__sep18">[44]RATE!$M$318</definedName>
    <definedName name="__sep19" localSheetId="16">[43]RATE!$M$319</definedName>
    <definedName name="__sep19">[44]RATE!$M$319</definedName>
    <definedName name="__sep20" localSheetId="16">[43]RATE!$M$320</definedName>
    <definedName name="__sep20">[44]RATE!$M$320</definedName>
    <definedName name="__sep21" localSheetId="16">[43]RATE!$M$321</definedName>
    <definedName name="__sep21">[44]RATE!$M$321</definedName>
    <definedName name="__sep24" localSheetId="16">[43]RATE!$M$324</definedName>
    <definedName name="__sep24">[44]RATE!$M$324</definedName>
    <definedName name="__sep25" localSheetId="16">[43]RATE!$M$325</definedName>
    <definedName name="__sep25">[44]RATE!$M$325</definedName>
    <definedName name="__sep26" localSheetId="16">[43]RATE!$M$326</definedName>
    <definedName name="__sep26">[44]RATE!$M$326</definedName>
    <definedName name="__sep28" localSheetId="16">[43]RATE!$M$328</definedName>
    <definedName name="__sep28">[44]RATE!$M$328</definedName>
    <definedName name="__sep30" localSheetId="16">[43]RATE!$M$330</definedName>
    <definedName name="__sep30">[44]RATE!$M$330</definedName>
    <definedName name="__SEP99">'[36]Exc. Rate'!$C$40</definedName>
    <definedName name="__sfv150" localSheetId="23">#REF!</definedName>
    <definedName name="__sfv150" localSheetId="24">#REF!</definedName>
    <definedName name="__sfv150" localSheetId="16">#REF!</definedName>
    <definedName name="__sfv150" localSheetId="22">#REF!</definedName>
    <definedName name="__sfv150" localSheetId="20">#REF!</definedName>
    <definedName name="__sfv150">#REF!</definedName>
    <definedName name="__shared_2_0_0" localSheetId="23">#REF!*#REF!</definedName>
    <definedName name="__shared_2_0_0" localSheetId="24">#REF!*#REF!</definedName>
    <definedName name="__shared_2_0_0" localSheetId="9">#REF!*#REF!</definedName>
    <definedName name="__shared_2_0_0" localSheetId="19">#REF!*#REF!</definedName>
    <definedName name="__shared_2_0_0" localSheetId="0">#REF!*#REF!</definedName>
    <definedName name="__shared_2_0_0" localSheetId="14">#REF!*#REF!</definedName>
    <definedName name="__shared_2_0_0">#REF!*#REF!</definedName>
    <definedName name="__shared_2_0_1" localSheetId="23">#REF!*#REF!</definedName>
    <definedName name="__shared_2_0_1" localSheetId="24">#REF!*#REF!</definedName>
    <definedName name="__shared_2_0_1" localSheetId="9">#REF!*#REF!</definedName>
    <definedName name="__shared_2_0_1" localSheetId="19">#REF!*#REF!</definedName>
    <definedName name="__shared_2_0_1" localSheetId="0">#REF!*#REF!</definedName>
    <definedName name="__shared_2_0_1" localSheetId="14">#REF!*#REF!</definedName>
    <definedName name="__shared_2_0_1">#REF!*#REF!</definedName>
    <definedName name="__shared_8_0_0">1+"#REF!"</definedName>
    <definedName name="__sl1">#REF!</definedName>
    <definedName name="__SN3" localSheetId="23">#REF!</definedName>
    <definedName name="__SN3" localSheetId="24">#REF!</definedName>
    <definedName name="__SN3" localSheetId="16">#REF!</definedName>
    <definedName name="__SN3" localSheetId="22">#REF!</definedName>
    <definedName name="__SN3">#REF!</definedName>
    <definedName name="__SN5" localSheetId="23">#REF!</definedName>
    <definedName name="__SN5" localSheetId="24">#REF!</definedName>
    <definedName name="__SN5" localSheetId="16">#REF!</definedName>
    <definedName name="__SN5" localSheetId="38">#REF!</definedName>
    <definedName name="__SN5" localSheetId="19">#REF!</definedName>
    <definedName name="__SN5" localSheetId="14">#REF!</definedName>
    <definedName name="__SN5">#REF!</definedName>
    <definedName name="__sp36" localSheetId="23">#REF!</definedName>
    <definedName name="__sp36" localSheetId="24">#REF!</definedName>
    <definedName name="__sp36">#REF!</definedName>
    <definedName name="__spj1" localSheetId="23">#REF!</definedName>
    <definedName name="__spj1" localSheetId="24">#REF!</definedName>
    <definedName name="__spj1" localSheetId="16">#REF!</definedName>
    <definedName name="__spj1" localSheetId="38">#REF!</definedName>
    <definedName name="__spj1" localSheetId="19">#REF!</definedName>
    <definedName name="__spj1" localSheetId="14">#REF!</definedName>
    <definedName name="__spj1">#REF!</definedName>
    <definedName name="__spl2" localSheetId="23">[31]Resume!#REF!</definedName>
    <definedName name="__spl2" localSheetId="24">[31]Resume!#REF!</definedName>
    <definedName name="__spl2" localSheetId="16">[31]Resume!#REF!</definedName>
    <definedName name="__spl2" localSheetId="22">[31]Resume!#REF!</definedName>
    <definedName name="__spl2">[31]Resume!#REF!</definedName>
    <definedName name="__SSS12" localSheetId="23">#REF!</definedName>
    <definedName name="__SSS12" localSheetId="24">#REF!</definedName>
    <definedName name="__SSS12" localSheetId="16">#REF!</definedName>
    <definedName name="__SSS12" localSheetId="38">#REF!</definedName>
    <definedName name="__SSS12" localSheetId="19">#REF!</definedName>
    <definedName name="__SSS12" localSheetId="14">#REF!</definedName>
    <definedName name="__SSS12">#REF!</definedName>
    <definedName name="__std100" localSheetId="23">#REF!</definedName>
    <definedName name="__std100" localSheetId="24">#REF!</definedName>
    <definedName name="__std100">#REF!</definedName>
    <definedName name="__std150" localSheetId="23">#REF!</definedName>
    <definedName name="__std150" localSheetId="24">#REF!</definedName>
    <definedName name="__std150">#REF!</definedName>
    <definedName name="__std50" localSheetId="23">#REF!</definedName>
    <definedName name="__std50" localSheetId="24">#REF!</definedName>
    <definedName name="__std50">#REF!</definedName>
    <definedName name="__std65" localSheetId="23">#REF!</definedName>
    <definedName name="__std65" localSheetId="24">#REF!</definedName>
    <definedName name="__std65">#REF!</definedName>
    <definedName name="__SUB1" localSheetId="23">[4]Admin!#REF!</definedName>
    <definedName name="__SUB1" localSheetId="24">[4]Admin!#REF!</definedName>
    <definedName name="__SUB1" localSheetId="16">[4]Admin!#REF!</definedName>
    <definedName name="__SUB1" localSheetId="22">[4]Admin!#REF!</definedName>
    <definedName name="__SUB1">[4]Admin!#REF!</definedName>
    <definedName name="__SUB12" localSheetId="23">[4]Admin!#REF!</definedName>
    <definedName name="__SUB12" localSheetId="24">[4]Admin!#REF!</definedName>
    <definedName name="__SUB12" localSheetId="16">[4]Admin!#REF!</definedName>
    <definedName name="__SUB12" localSheetId="22">[4]Admin!#REF!</definedName>
    <definedName name="__SUB12">[4]Admin!#REF!</definedName>
    <definedName name="__SUB13" localSheetId="23">[4]Admin!#REF!</definedName>
    <definedName name="__SUB13" localSheetId="24">[4]Admin!#REF!</definedName>
    <definedName name="__SUB13" localSheetId="16">[4]Admin!#REF!</definedName>
    <definedName name="__SUB13" localSheetId="22">[4]Admin!#REF!</definedName>
    <definedName name="__SUB13">[4]Admin!#REF!</definedName>
    <definedName name="__SUB2" localSheetId="23">[4]Admin!#REF!</definedName>
    <definedName name="__SUB2" localSheetId="24">[4]Admin!#REF!</definedName>
    <definedName name="__SUB2" localSheetId="16">[4]Admin!#REF!</definedName>
    <definedName name="__SUB2" localSheetId="22">[4]Admin!#REF!</definedName>
    <definedName name="__SUB2">[4]Admin!#REF!</definedName>
    <definedName name="__SUB201" localSheetId="23">[4]Admin!#REF!</definedName>
    <definedName name="__SUB201" localSheetId="24">[4]Admin!#REF!</definedName>
    <definedName name="__SUB201">[4]Admin!#REF!</definedName>
    <definedName name="__SUB202">[4]Admin!#REF!</definedName>
    <definedName name="__SWR7" localSheetId="23">#REF!</definedName>
    <definedName name="__SWR7" localSheetId="24">#REF!</definedName>
    <definedName name="__SWR7" localSheetId="16">#REF!</definedName>
    <definedName name="__SWR7" localSheetId="38">#REF!</definedName>
    <definedName name="__SWR7" localSheetId="19">#REF!</definedName>
    <definedName name="__SWR7" localSheetId="14">#REF!</definedName>
    <definedName name="__SWR7">#REF!</definedName>
    <definedName name="__SWT60" localSheetId="23">#REF!</definedName>
    <definedName name="__SWT60" localSheetId="24">#REF!</definedName>
    <definedName name="__SWT60" localSheetId="16">#REF!</definedName>
    <definedName name="__SWT60" localSheetId="38">#REF!</definedName>
    <definedName name="__SWT60" localSheetId="19">#REF!</definedName>
    <definedName name="__SWT60" localSheetId="14">#REF!</definedName>
    <definedName name="__SWT60">#REF!</definedName>
    <definedName name="__Tab1" localSheetId="23">#REF!</definedName>
    <definedName name="__Tab1" localSheetId="24">#REF!</definedName>
    <definedName name="__Tab1">#REF!</definedName>
    <definedName name="__tb3" localSheetId="16">[66]Rupiah!$B$8:$AA$109</definedName>
    <definedName name="__tb3">[67]Rupiah!$B$8:$AA$109</definedName>
    <definedName name="__tbm1" localSheetId="23">#REF!</definedName>
    <definedName name="__tbm1" localSheetId="24">#REF!</definedName>
    <definedName name="__tbm1" localSheetId="16">#REF!</definedName>
    <definedName name="__tbm1" localSheetId="22">#REF!</definedName>
    <definedName name="__tbm1" localSheetId="20">#REF!</definedName>
    <definedName name="__tbm1">#REF!</definedName>
    <definedName name="__tbm2" localSheetId="23">#REF!</definedName>
    <definedName name="__tbm2" localSheetId="24">#REF!</definedName>
    <definedName name="__tbm2" localSheetId="16">#REF!</definedName>
    <definedName name="__tbm2" localSheetId="22">#REF!</definedName>
    <definedName name="__tbm2">#REF!</definedName>
    <definedName name="__tbm3" localSheetId="23">#REF!</definedName>
    <definedName name="__tbm3" localSheetId="24">#REF!</definedName>
    <definedName name="__tbm3">#REF!</definedName>
    <definedName name="__tbm4" localSheetId="23">#REF!</definedName>
    <definedName name="__tbm4" localSheetId="24">#REF!</definedName>
    <definedName name="__tbm4">#REF!</definedName>
    <definedName name="__th100" localSheetId="23">'[106]dongia (2)'!#REF!</definedName>
    <definedName name="__th100" localSheetId="24">'[106]dongia (2)'!#REF!</definedName>
    <definedName name="__th100" localSheetId="16">'[105]dongia (2)'!#REF!</definedName>
    <definedName name="__th100" localSheetId="22">'[106]dongia (2)'!#REF!</definedName>
    <definedName name="__th100">'[106]dongia (2)'!#REF!</definedName>
    <definedName name="__TH160" localSheetId="23">'[106]dongia (2)'!#REF!</definedName>
    <definedName name="__TH160" localSheetId="24">'[106]dongia (2)'!#REF!</definedName>
    <definedName name="__TH160" localSheetId="16">'[105]dongia (2)'!#REF!</definedName>
    <definedName name="__TH160" localSheetId="22">'[106]dongia (2)'!#REF!</definedName>
    <definedName name="__TH160">'[106]dongia (2)'!#REF!</definedName>
    <definedName name="__TL1" localSheetId="23">#REF!</definedName>
    <definedName name="__TL1" localSheetId="24">#REF!</definedName>
    <definedName name="__TL1" localSheetId="16">#REF!</definedName>
    <definedName name="__TL1" localSheetId="22">#REF!</definedName>
    <definedName name="__TL1" localSheetId="20">#REF!</definedName>
    <definedName name="__TL1">#REF!</definedName>
    <definedName name="__TL2" localSheetId="23">#REF!</definedName>
    <definedName name="__TL2" localSheetId="24">#REF!</definedName>
    <definedName name="__TL2" localSheetId="16">#REF!</definedName>
    <definedName name="__TL2" localSheetId="20">#REF!</definedName>
    <definedName name="__TL2">#REF!</definedName>
    <definedName name="__TL3" localSheetId="23">#REF!</definedName>
    <definedName name="__TL3" localSheetId="24">#REF!</definedName>
    <definedName name="__TL3" localSheetId="16">#REF!</definedName>
    <definedName name="__TL3" localSheetId="20">#REF!</definedName>
    <definedName name="__TL3">#REF!</definedName>
    <definedName name="__TLA120" localSheetId="23">#REF!</definedName>
    <definedName name="__TLA120" localSheetId="24">#REF!</definedName>
    <definedName name="__TLA120">#REF!</definedName>
    <definedName name="__TLA35" localSheetId="23">#REF!</definedName>
    <definedName name="__TLA35" localSheetId="24">#REF!</definedName>
    <definedName name="__TLA35">#REF!</definedName>
    <definedName name="__TLA50" localSheetId="23">#REF!</definedName>
    <definedName name="__TLA50" localSheetId="24">#REF!</definedName>
    <definedName name="__TLA50">#REF!</definedName>
    <definedName name="__TLA70" localSheetId="23">#REF!</definedName>
    <definedName name="__TLA70" localSheetId="24">#REF!</definedName>
    <definedName name="__TLA70">#REF!</definedName>
    <definedName name="__TLA95" localSheetId="23">#REF!</definedName>
    <definedName name="__TLA95" localSheetId="24">#REF!</definedName>
    <definedName name="__TLA95">#REF!</definedName>
    <definedName name="__tlb1" localSheetId="23">[70]MASTER_INPUT!#REF!</definedName>
    <definedName name="__tlb1" localSheetId="24">[70]MASTER_INPUT!#REF!</definedName>
    <definedName name="__tlb1" localSheetId="16">[70]MASTER_INPUT!#REF!</definedName>
    <definedName name="__tlb1" localSheetId="22">[70]MASTER_INPUT!#REF!</definedName>
    <definedName name="__tlb1">[70]MASTER_INPUT!#REF!</definedName>
    <definedName name="__tlc20" localSheetId="23">#REF!</definedName>
    <definedName name="__tlc20" localSheetId="24">#REF!</definedName>
    <definedName name="__tlc20" localSheetId="16">#REF!</definedName>
    <definedName name="__tlc20" localSheetId="22">#REF!</definedName>
    <definedName name="__tlc20" localSheetId="20">#REF!</definedName>
    <definedName name="__tlc20">#REF!</definedName>
    <definedName name="__tm1" localSheetId="23">#REF!</definedName>
    <definedName name="__tm1" localSheetId="24">#REF!</definedName>
    <definedName name="__tm1" localSheetId="16">#REF!</definedName>
    <definedName name="__tm1" localSheetId="20">#REF!</definedName>
    <definedName name="__tm1">#REF!</definedName>
    <definedName name="__tm2" localSheetId="23">[14]TM!#REF!</definedName>
    <definedName name="__tm2" localSheetId="24">[14]TM!#REF!</definedName>
    <definedName name="__tm2" localSheetId="16">[14]TM!#REF!</definedName>
    <definedName name="__tm2" localSheetId="20">[14]TM!#REF!</definedName>
    <definedName name="__tm2">[14]TM!#REF!</definedName>
    <definedName name="__tm3" localSheetId="23">#REF!</definedName>
    <definedName name="__tm3" localSheetId="24">#REF!</definedName>
    <definedName name="__tm3" localSheetId="16">#REF!</definedName>
    <definedName name="__tm3" localSheetId="20">#REF!</definedName>
    <definedName name="__tm3">#REF!</definedName>
    <definedName name="__tm4" localSheetId="23">#REF!</definedName>
    <definedName name="__tm4" localSheetId="24">#REF!</definedName>
    <definedName name="__tm4" localSheetId="16">#REF!</definedName>
    <definedName name="__tm4" localSheetId="20">#REF!</definedName>
    <definedName name="__tm4">#REF!</definedName>
    <definedName name="__TR250" localSheetId="23">'[106]dongia (2)'!#REF!</definedName>
    <definedName name="__TR250" localSheetId="24">'[106]dongia (2)'!#REF!</definedName>
    <definedName name="__TR250" localSheetId="16">'[105]dongia (2)'!#REF!</definedName>
    <definedName name="__TR250" localSheetId="20">'[106]dongia (2)'!#REF!</definedName>
    <definedName name="__TR250">'[106]dongia (2)'!#REF!</definedName>
    <definedName name="__tr375" localSheetId="23">[106]giathanh1!#REF!</definedName>
    <definedName name="__tr375" localSheetId="24">[106]giathanh1!#REF!</definedName>
    <definedName name="__tr375" localSheetId="16">[105]giathanh1!#REF!</definedName>
    <definedName name="__tr375" localSheetId="20">[106]giathanh1!#REF!</definedName>
    <definedName name="__tr375">[106]giathanh1!#REF!</definedName>
    <definedName name="__tsv25" localSheetId="23">#REF!</definedName>
    <definedName name="__tsv25" localSheetId="24">#REF!</definedName>
    <definedName name="__tsv25" localSheetId="16">#REF!</definedName>
    <definedName name="__tsv25" localSheetId="22">#REF!</definedName>
    <definedName name="__tsv25" localSheetId="20">#REF!</definedName>
    <definedName name="__tsv25">#REF!</definedName>
    <definedName name="__TT20021" localSheetId="23">#REF!</definedName>
    <definedName name="__TT20021" localSheetId="24">#REF!</definedName>
    <definedName name="__TT20021" localSheetId="16">#REF!</definedName>
    <definedName name="__TT20021" localSheetId="38">#REF!</definedName>
    <definedName name="__TT20021" localSheetId="19">#REF!</definedName>
    <definedName name="__TT20021" localSheetId="14">#REF!</definedName>
    <definedName name="__TT20021">#REF!</definedName>
    <definedName name="__TT20021_10" localSheetId="23">#REF!</definedName>
    <definedName name="__TT20021_10" localSheetId="24">#REF!</definedName>
    <definedName name="__TT20021_10" localSheetId="16">#REF!</definedName>
    <definedName name="__TT20021_10" localSheetId="38">#REF!</definedName>
    <definedName name="__TT20021_10" localSheetId="19">#REF!</definedName>
    <definedName name="__TT20021_10" localSheetId="14">#REF!</definedName>
    <definedName name="__TT20021_10">#REF!</definedName>
    <definedName name="__TT20021_11" localSheetId="23">#REF!</definedName>
    <definedName name="__TT20021_11" localSheetId="24">#REF!</definedName>
    <definedName name="__TT20021_11" localSheetId="16">#REF!</definedName>
    <definedName name="__TT20021_11" localSheetId="38">#REF!</definedName>
    <definedName name="__TT20021_11" localSheetId="19">#REF!</definedName>
    <definedName name="__TT20021_11" localSheetId="14">#REF!</definedName>
    <definedName name="__TT20021_11">#REF!</definedName>
    <definedName name="__TT20021_12" localSheetId="23">#REF!</definedName>
    <definedName name="__TT20021_12" localSheetId="24">#REF!</definedName>
    <definedName name="__TT20021_12" localSheetId="16">#REF!</definedName>
    <definedName name="__TT20021_12" localSheetId="38">#REF!</definedName>
    <definedName name="__TT20021_12" localSheetId="19">#REF!</definedName>
    <definedName name="__TT20021_12" localSheetId="14">#REF!</definedName>
    <definedName name="__TT20021_12">#REF!</definedName>
    <definedName name="__TT20021_3" localSheetId="23">#REF!</definedName>
    <definedName name="__TT20021_3" localSheetId="24">#REF!</definedName>
    <definedName name="__TT20021_3" localSheetId="16">#REF!</definedName>
    <definedName name="__TT20021_3" localSheetId="38">#REF!</definedName>
    <definedName name="__TT20021_3" localSheetId="19">#REF!</definedName>
    <definedName name="__TT20021_3" localSheetId="14">#REF!</definedName>
    <definedName name="__TT20021_3">#REF!</definedName>
    <definedName name="__TT20022" localSheetId="23">#REF!</definedName>
    <definedName name="__TT20022" localSheetId="24">#REF!</definedName>
    <definedName name="__TT20022" localSheetId="16">#REF!</definedName>
    <definedName name="__TT20022" localSheetId="38">#REF!</definedName>
    <definedName name="__TT20022" localSheetId="19">#REF!</definedName>
    <definedName name="__TT20022" localSheetId="14">#REF!</definedName>
    <definedName name="__TT20022">#REF!</definedName>
    <definedName name="__TT20022_10" localSheetId="23">#REF!</definedName>
    <definedName name="__TT20022_10" localSheetId="24">#REF!</definedName>
    <definedName name="__TT20022_10" localSheetId="16">#REF!</definedName>
    <definedName name="__TT20022_10" localSheetId="38">#REF!</definedName>
    <definedName name="__TT20022_10" localSheetId="19">#REF!</definedName>
    <definedName name="__TT20022_10" localSheetId="14">#REF!</definedName>
    <definedName name="__TT20022_10">#REF!</definedName>
    <definedName name="__TT20022_11" localSheetId="23">#REF!</definedName>
    <definedName name="__TT20022_11" localSheetId="24">#REF!</definedName>
    <definedName name="__TT20022_11" localSheetId="16">#REF!</definedName>
    <definedName name="__TT20022_11" localSheetId="38">#REF!</definedName>
    <definedName name="__TT20022_11" localSheetId="19">#REF!</definedName>
    <definedName name="__TT20022_11" localSheetId="14">#REF!</definedName>
    <definedName name="__TT20022_11">#REF!</definedName>
    <definedName name="__TT20022_12" localSheetId="23">#REF!</definedName>
    <definedName name="__TT20022_12" localSheetId="24">#REF!</definedName>
    <definedName name="__TT20022_12" localSheetId="16">#REF!</definedName>
    <definedName name="__TT20022_12" localSheetId="38">#REF!</definedName>
    <definedName name="__TT20022_12" localSheetId="19">#REF!</definedName>
    <definedName name="__TT20022_12" localSheetId="14">#REF!</definedName>
    <definedName name="__TT20022_12">#REF!</definedName>
    <definedName name="__TT20022_3" localSheetId="23">#REF!</definedName>
    <definedName name="__TT20022_3" localSheetId="24">#REF!</definedName>
    <definedName name="__TT20022_3" localSheetId="16">#REF!</definedName>
    <definedName name="__TT20022_3" localSheetId="38">#REF!</definedName>
    <definedName name="__TT20022_3" localSheetId="19">#REF!</definedName>
    <definedName name="__TT20022_3" localSheetId="14">#REF!</definedName>
    <definedName name="__TT20022_3">#REF!</definedName>
    <definedName name="__TT20023" localSheetId="23">#REF!</definedName>
    <definedName name="__TT20023" localSheetId="24">#REF!</definedName>
    <definedName name="__TT20023" localSheetId="16">#REF!</definedName>
    <definedName name="__TT20023" localSheetId="38">#REF!</definedName>
    <definedName name="__TT20023" localSheetId="19">#REF!</definedName>
    <definedName name="__TT20023" localSheetId="14">#REF!</definedName>
    <definedName name="__TT20023">#REF!</definedName>
    <definedName name="__TT20023_10" localSheetId="23">#REF!</definedName>
    <definedName name="__TT20023_10" localSheetId="24">#REF!</definedName>
    <definedName name="__TT20023_10" localSheetId="16">#REF!</definedName>
    <definedName name="__TT20023_10" localSheetId="38">#REF!</definedName>
    <definedName name="__TT20023_10" localSheetId="19">#REF!</definedName>
    <definedName name="__TT20023_10" localSheetId="14">#REF!</definedName>
    <definedName name="__TT20023_10">#REF!</definedName>
    <definedName name="__TT20023_11" localSheetId="23">#REF!</definedName>
    <definedName name="__TT20023_11" localSheetId="24">#REF!</definedName>
    <definedName name="__TT20023_11" localSheetId="16">#REF!</definedName>
    <definedName name="__TT20023_11" localSheetId="38">#REF!</definedName>
    <definedName name="__TT20023_11" localSheetId="19">#REF!</definedName>
    <definedName name="__TT20023_11" localSheetId="14">#REF!</definedName>
    <definedName name="__TT20023_11">#REF!</definedName>
    <definedName name="__TT20023_12" localSheetId="23">#REF!</definedName>
    <definedName name="__TT20023_12" localSheetId="24">#REF!</definedName>
    <definedName name="__TT20023_12" localSheetId="16">#REF!</definedName>
    <definedName name="__TT20023_12" localSheetId="38">#REF!</definedName>
    <definedName name="__TT20023_12" localSheetId="19">#REF!</definedName>
    <definedName name="__TT20023_12" localSheetId="14">#REF!</definedName>
    <definedName name="__TT20023_12">#REF!</definedName>
    <definedName name="__TT20023_3" localSheetId="23">#REF!</definedName>
    <definedName name="__TT20023_3" localSheetId="24">#REF!</definedName>
    <definedName name="__TT20023_3" localSheetId="16">#REF!</definedName>
    <definedName name="__TT20023_3" localSheetId="38">#REF!</definedName>
    <definedName name="__TT20023_3" localSheetId="19">#REF!</definedName>
    <definedName name="__TT20023_3" localSheetId="14">#REF!</definedName>
    <definedName name="__TT20023_3">#REF!</definedName>
    <definedName name="__TT20031" localSheetId="23">#REF!</definedName>
    <definedName name="__TT20031" localSheetId="24">#REF!</definedName>
    <definedName name="__TT20031" localSheetId="16">#REF!</definedName>
    <definedName name="__TT20031" localSheetId="38">#REF!</definedName>
    <definedName name="__TT20031" localSheetId="19">#REF!</definedName>
    <definedName name="__TT20031" localSheetId="14">#REF!</definedName>
    <definedName name="__TT20031">#REF!</definedName>
    <definedName name="__TT20031_10" localSheetId="23">#REF!</definedName>
    <definedName name="__TT20031_10" localSheetId="24">#REF!</definedName>
    <definedName name="__TT20031_10" localSheetId="16">#REF!</definedName>
    <definedName name="__TT20031_10" localSheetId="38">#REF!</definedName>
    <definedName name="__TT20031_10" localSheetId="19">#REF!</definedName>
    <definedName name="__TT20031_10" localSheetId="14">#REF!</definedName>
    <definedName name="__TT20031_10">#REF!</definedName>
    <definedName name="__TT20031_11" localSheetId="23">#REF!</definedName>
    <definedName name="__TT20031_11" localSheetId="24">#REF!</definedName>
    <definedName name="__TT20031_11" localSheetId="16">#REF!</definedName>
    <definedName name="__TT20031_11" localSheetId="38">#REF!</definedName>
    <definedName name="__TT20031_11" localSheetId="19">#REF!</definedName>
    <definedName name="__TT20031_11" localSheetId="14">#REF!</definedName>
    <definedName name="__TT20031_11">#REF!</definedName>
    <definedName name="__TT20031_12" localSheetId="23">#REF!</definedName>
    <definedName name="__TT20031_12" localSheetId="24">#REF!</definedName>
    <definedName name="__TT20031_12" localSheetId="16">#REF!</definedName>
    <definedName name="__TT20031_12" localSheetId="38">#REF!</definedName>
    <definedName name="__TT20031_12" localSheetId="19">#REF!</definedName>
    <definedName name="__TT20031_12" localSheetId="14">#REF!</definedName>
    <definedName name="__TT20031_12">#REF!</definedName>
    <definedName name="__TT20031_3" localSheetId="23">#REF!</definedName>
    <definedName name="__TT20031_3" localSheetId="24">#REF!</definedName>
    <definedName name="__TT20031_3" localSheetId="16">#REF!</definedName>
    <definedName name="__TT20031_3" localSheetId="38">#REF!</definedName>
    <definedName name="__TT20031_3" localSheetId="19">#REF!</definedName>
    <definedName name="__TT20031_3" localSheetId="14">#REF!</definedName>
    <definedName name="__TT20031_3">#REF!</definedName>
    <definedName name="__TT20032" localSheetId="23">#REF!</definedName>
    <definedName name="__TT20032" localSheetId="24">#REF!</definedName>
    <definedName name="__TT20032" localSheetId="16">#REF!</definedName>
    <definedName name="__TT20032" localSheetId="38">#REF!</definedName>
    <definedName name="__TT20032" localSheetId="19">#REF!</definedName>
    <definedName name="__TT20032" localSheetId="14">#REF!</definedName>
    <definedName name="__TT20032">#REF!</definedName>
    <definedName name="__TT20032_10" localSheetId="23">#REF!</definedName>
    <definedName name="__TT20032_10" localSheetId="24">#REF!</definedName>
    <definedName name="__TT20032_10" localSheetId="16">#REF!</definedName>
    <definedName name="__TT20032_10" localSheetId="38">#REF!</definedName>
    <definedName name="__TT20032_10" localSheetId="19">#REF!</definedName>
    <definedName name="__TT20032_10" localSheetId="14">#REF!</definedName>
    <definedName name="__TT20032_10">#REF!</definedName>
    <definedName name="__TT20032_11" localSheetId="23">#REF!</definedName>
    <definedName name="__TT20032_11" localSheetId="24">#REF!</definedName>
    <definedName name="__TT20032_11" localSheetId="16">#REF!</definedName>
    <definedName name="__TT20032_11" localSheetId="38">#REF!</definedName>
    <definedName name="__TT20032_11" localSheetId="19">#REF!</definedName>
    <definedName name="__TT20032_11" localSheetId="14">#REF!</definedName>
    <definedName name="__TT20032_11">#REF!</definedName>
    <definedName name="__TT20032_12" localSheetId="23">#REF!</definedName>
    <definedName name="__TT20032_12" localSheetId="24">#REF!</definedName>
    <definedName name="__TT20032_12" localSheetId="16">#REF!</definedName>
    <definedName name="__TT20032_12" localSheetId="38">#REF!</definedName>
    <definedName name="__TT20032_12" localSheetId="19">#REF!</definedName>
    <definedName name="__TT20032_12" localSheetId="14">#REF!</definedName>
    <definedName name="__TT20032_12">#REF!</definedName>
    <definedName name="__TT20032_3" localSheetId="23">#REF!</definedName>
    <definedName name="__TT20032_3" localSheetId="24">#REF!</definedName>
    <definedName name="__TT20032_3" localSheetId="16">#REF!</definedName>
    <definedName name="__TT20032_3" localSheetId="38">#REF!</definedName>
    <definedName name="__TT20032_3" localSheetId="19">#REF!</definedName>
    <definedName name="__TT20032_3" localSheetId="14">#REF!</definedName>
    <definedName name="__TT20032_3">#REF!</definedName>
    <definedName name="__TT20033" localSheetId="23">#REF!</definedName>
    <definedName name="__TT20033" localSheetId="24">#REF!</definedName>
    <definedName name="__TT20033" localSheetId="16">#REF!</definedName>
    <definedName name="__TT20033" localSheetId="38">#REF!</definedName>
    <definedName name="__TT20033" localSheetId="19">#REF!</definedName>
    <definedName name="__TT20033" localSheetId="14">#REF!</definedName>
    <definedName name="__TT20033">#REF!</definedName>
    <definedName name="__TT20033_10" localSheetId="23">#REF!</definedName>
    <definedName name="__TT20033_10" localSheetId="24">#REF!</definedName>
    <definedName name="__TT20033_10" localSheetId="16">#REF!</definedName>
    <definedName name="__TT20033_10" localSheetId="38">#REF!</definedName>
    <definedName name="__TT20033_10" localSheetId="19">#REF!</definedName>
    <definedName name="__TT20033_10" localSheetId="14">#REF!</definedName>
    <definedName name="__TT20033_10">#REF!</definedName>
    <definedName name="__TT20033_11" localSheetId="23">#REF!</definedName>
    <definedName name="__TT20033_11" localSheetId="24">#REF!</definedName>
    <definedName name="__TT20033_11" localSheetId="16">#REF!</definedName>
    <definedName name="__TT20033_11" localSheetId="38">#REF!</definedName>
    <definedName name="__TT20033_11" localSheetId="19">#REF!</definedName>
    <definedName name="__TT20033_11" localSheetId="14">#REF!</definedName>
    <definedName name="__TT20033_11">#REF!</definedName>
    <definedName name="__TT20033_12" localSheetId="23">#REF!</definedName>
    <definedName name="__TT20033_12" localSheetId="24">#REF!</definedName>
    <definedName name="__TT20033_12" localSheetId="16">#REF!</definedName>
    <definedName name="__TT20033_12" localSheetId="38">#REF!</definedName>
    <definedName name="__TT20033_12" localSheetId="19">#REF!</definedName>
    <definedName name="__TT20033_12" localSheetId="14">#REF!</definedName>
    <definedName name="__TT20033_12">#REF!</definedName>
    <definedName name="__TT20033_3" localSheetId="23">#REF!</definedName>
    <definedName name="__TT20033_3" localSheetId="24">#REF!</definedName>
    <definedName name="__TT20033_3" localSheetId="16">#REF!</definedName>
    <definedName name="__TT20033_3" localSheetId="38">#REF!</definedName>
    <definedName name="__TT20033_3" localSheetId="19">#REF!</definedName>
    <definedName name="__TT20033_3" localSheetId="14">#REF!</definedName>
    <definedName name="__TT20033_3">#REF!</definedName>
    <definedName name="__TT20041" localSheetId="23">#REF!</definedName>
    <definedName name="__TT20041" localSheetId="24">#REF!</definedName>
    <definedName name="__TT20041" localSheetId="16">#REF!</definedName>
    <definedName name="__TT20041" localSheetId="38">#REF!</definedName>
    <definedName name="__TT20041" localSheetId="19">#REF!</definedName>
    <definedName name="__TT20041" localSheetId="14">#REF!</definedName>
    <definedName name="__TT20041">#REF!</definedName>
    <definedName name="__TT20041_10" localSheetId="23">#REF!</definedName>
    <definedName name="__TT20041_10" localSheetId="24">#REF!</definedName>
    <definedName name="__TT20041_10" localSheetId="16">#REF!</definedName>
    <definedName name="__TT20041_10" localSheetId="38">#REF!</definedName>
    <definedName name="__TT20041_10" localSheetId="19">#REF!</definedName>
    <definedName name="__TT20041_10" localSheetId="14">#REF!</definedName>
    <definedName name="__TT20041_10">#REF!</definedName>
    <definedName name="__TT20041_11" localSheetId="23">#REF!</definedName>
    <definedName name="__TT20041_11" localSheetId="24">#REF!</definedName>
    <definedName name="__TT20041_11" localSheetId="16">#REF!</definedName>
    <definedName name="__TT20041_11" localSheetId="38">#REF!</definedName>
    <definedName name="__TT20041_11" localSheetId="19">#REF!</definedName>
    <definedName name="__TT20041_11" localSheetId="14">#REF!</definedName>
    <definedName name="__TT20041_11">#REF!</definedName>
    <definedName name="__TT20041_12" localSheetId="23">#REF!</definedName>
    <definedName name="__TT20041_12" localSheetId="24">#REF!</definedName>
    <definedName name="__TT20041_12" localSheetId="16">#REF!</definedName>
    <definedName name="__TT20041_12" localSheetId="38">#REF!</definedName>
    <definedName name="__TT20041_12" localSheetId="19">#REF!</definedName>
    <definedName name="__TT20041_12" localSheetId="14">#REF!</definedName>
    <definedName name="__TT20041_12">#REF!</definedName>
    <definedName name="__TT20041_3" localSheetId="23">#REF!</definedName>
    <definedName name="__TT20041_3" localSheetId="24">#REF!</definedName>
    <definedName name="__TT20041_3" localSheetId="16">#REF!</definedName>
    <definedName name="__TT20041_3" localSheetId="38">#REF!</definedName>
    <definedName name="__TT20041_3" localSheetId="19">#REF!</definedName>
    <definedName name="__TT20041_3" localSheetId="14">#REF!</definedName>
    <definedName name="__TT20041_3">#REF!</definedName>
    <definedName name="__TT20042" localSheetId="23">#REF!</definedName>
    <definedName name="__TT20042" localSheetId="24">#REF!</definedName>
    <definedName name="__TT20042" localSheetId="16">#REF!</definedName>
    <definedName name="__TT20042" localSheetId="38">#REF!</definedName>
    <definedName name="__TT20042" localSheetId="19">#REF!</definedName>
    <definedName name="__TT20042" localSheetId="14">#REF!</definedName>
    <definedName name="__TT20042">#REF!</definedName>
    <definedName name="__TT20042_10" localSheetId="23">#REF!</definedName>
    <definedName name="__TT20042_10" localSheetId="24">#REF!</definedName>
    <definedName name="__TT20042_10" localSheetId="16">#REF!</definedName>
    <definedName name="__TT20042_10" localSheetId="38">#REF!</definedName>
    <definedName name="__TT20042_10" localSheetId="19">#REF!</definedName>
    <definedName name="__TT20042_10" localSheetId="14">#REF!</definedName>
    <definedName name="__TT20042_10">#REF!</definedName>
    <definedName name="__TT20042_11" localSheetId="23">#REF!</definedName>
    <definedName name="__TT20042_11" localSheetId="24">#REF!</definedName>
    <definedName name="__TT20042_11" localSheetId="16">#REF!</definedName>
    <definedName name="__TT20042_11" localSheetId="38">#REF!</definedName>
    <definedName name="__TT20042_11" localSheetId="19">#REF!</definedName>
    <definedName name="__TT20042_11" localSheetId="14">#REF!</definedName>
    <definedName name="__TT20042_11">#REF!</definedName>
    <definedName name="__TT20042_12" localSheetId="23">#REF!</definedName>
    <definedName name="__TT20042_12" localSheetId="24">#REF!</definedName>
    <definedName name="__TT20042_12" localSheetId="16">#REF!</definedName>
    <definedName name="__TT20042_12" localSheetId="38">#REF!</definedName>
    <definedName name="__TT20042_12" localSheetId="19">#REF!</definedName>
    <definedName name="__TT20042_12" localSheetId="14">#REF!</definedName>
    <definedName name="__TT20042_12">#REF!</definedName>
    <definedName name="__TT20042_3" localSheetId="23">#REF!</definedName>
    <definedName name="__TT20042_3" localSheetId="24">#REF!</definedName>
    <definedName name="__TT20042_3" localSheetId="16">#REF!</definedName>
    <definedName name="__TT20042_3" localSheetId="38">#REF!</definedName>
    <definedName name="__TT20042_3" localSheetId="19">#REF!</definedName>
    <definedName name="__TT20042_3" localSheetId="14">#REF!</definedName>
    <definedName name="__TT20042_3">#REF!</definedName>
    <definedName name="__TT20043" localSheetId="23">#REF!</definedName>
    <definedName name="__TT20043" localSheetId="24">#REF!</definedName>
    <definedName name="__TT20043" localSheetId="16">#REF!</definedName>
    <definedName name="__TT20043" localSheetId="38">#REF!</definedName>
    <definedName name="__TT20043" localSheetId="19">#REF!</definedName>
    <definedName name="__TT20043" localSheetId="14">#REF!</definedName>
    <definedName name="__TT20043">#REF!</definedName>
    <definedName name="__TT20043_10" localSheetId="23">#REF!</definedName>
    <definedName name="__TT20043_10" localSheetId="24">#REF!</definedName>
    <definedName name="__TT20043_10" localSheetId="16">#REF!</definedName>
    <definedName name="__TT20043_10" localSheetId="38">#REF!</definedName>
    <definedName name="__TT20043_10" localSheetId="19">#REF!</definedName>
    <definedName name="__TT20043_10" localSheetId="14">#REF!</definedName>
    <definedName name="__TT20043_10">#REF!</definedName>
    <definedName name="__TT20043_11" localSheetId="23">#REF!</definedName>
    <definedName name="__TT20043_11" localSheetId="24">#REF!</definedName>
    <definedName name="__TT20043_11" localSheetId="16">#REF!</definedName>
    <definedName name="__TT20043_11" localSheetId="38">#REF!</definedName>
    <definedName name="__TT20043_11" localSheetId="19">#REF!</definedName>
    <definedName name="__TT20043_11" localSheetId="14">#REF!</definedName>
    <definedName name="__TT20043_11">#REF!</definedName>
    <definedName name="__TT20043_12" localSheetId="23">#REF!</definedName>
    <definedName name="__TT20043_12" localSheetId="24">#REF!</definedName>
    <definedName name="__TT20043_12" localSheetId="16">#REF!</definedName>
    <definedName name="__TT20043_12" localSheetId="38">#REF!</definedName>
    <definedName name="__TT20043_12" localSheetId="19">#REF!</definedName>
    <definedName name="__TT20043_12" localSheetId="14">#REF!</definedName>
    <definedName name="__TT20043_12">#REF!</definedName>
    <definedName name="__TT20043_3" localSheetId="23">#REF!</definedName>
    <definedName name="__TT20043_3" localSheetId="24">#REF!</definedName>
    <definedName name="__TT20043_3" localSheetId="16">#REF!</definedName>
    <definedName name="__TT20043_3" localSheetId="38">#REF!</definedName>
    <definedName name="__TT20043_3" localSheetId="19">#REF!</definedName>
    <definedName name="__TT20043_3" localSheetId="14">#REF!</definedName>
    <definedName name="__TT20043_3">#REF!</definedName>
    <definedName name="__TT20051" localSheetId="23">#REF!</definedName>
    <definedName name="__TT20051" localSheetId="24">#REF!</definedName>
    <definedName name="__TT20051" localSheetId="16">#REF!</definedName>
    <definedName name="__TT20051" localSheetId="38">#REF!</definedName>
    <definedName name="__TT20051" localSheetId="19">#REF!</definedName>
    <definedName name="__TT20051" localSheetId="14">#REF!</definedName>
    <definedName name="__TT20051">#REF!</definedName>
    <definedName name="__TT20051_10" localSheetId="23">#REF!</definedName>
    <definedName name="__TT20051_10" localSheetId="24">#REF!</definedName>
    <definedName name="__TT20051_10" localSheetId="16">#REF!</definedName>
    <definedName name="__TT20051_10" localSheetId="38">#REF!</definedName>
    <definedName name="__TT20051_10" localSheetId="19">#REF!</definedName>
    <definedName name="__TT20051_10" localSheetId="14">#REF!</definedName>
    <definedName name="__TT20051_10">#REF!</definedName>
    <definedName name="__TT20051_11" localSheetId="23">#REF!</definedName>
    <definedName name="__TT20051_11" localSheetId="24">#REF!</definedName>
    <definedName name="__TT20051_11" localSheetId="16">#REF!</definedName>
    <definedName name="__TT20051_11" localSheetId="38">#REF!</definedName>
    <definedName name="__TT20051_11" localSheetId="19">#REF!</definedName>
    <definedName name="__TT20051_11" localSheetId="14">#REF!</definedName>
    <definedName name="__TT20051_11">#REF!</definedName>
    <definedName name="__TT20051_12" localSheetId="23">#REF!</definedName>
    <definedName name="__TT20051_12" localSheetId="24">#REF!</definedName>
    <definedName name="__TT20051_12" localSheetId="16">#REF!</definedName>
    <definedName name="__TT20051_12" localSheetId="38">#REF!</definedName>
    <definedName name="__TT20051_12" localSheetId="19">#REF!</definedName>
    <definedName name="__TT20051_12" localSheetId="14">#REF!</definedName>
    <definedName name="__TT20051_12">#REF!</definedName>
    <definedName name="__TT20051_3" localSheetId="23">#REF!</definedName>
    <definedName name="__TT20051_3" localSheetId="24">#REF!</definedName>
    <definedName name="__TT20051_3" localSheetId="16">#REF!</definedName>
    <definedName name="__TT20051_3" localSheetId="38">#REF!</definedName>
    <definedName name="__TT20051_3" localSheetId="19">#REF!</definedName>
    <definedName name="__TT20051_3" localSheetId="14">#REF!</definedName>
    <definedName name="__TT20051_3">#REF!</definedName>
    <definedName name="__TT20052" localSheetId="23">#REF!</definedName>
    <definedName name="__TT20052" localSheetId="24">#REF!</definedName>
    <definedName name="__TT20052" localSheetId="16">#REF!</definedName>
    <definedName name="__TT20052" localSheetId="38">#REF!</definedName>
    <definedName name="__TT20052" localSheetId="19">#REF!</definedName>
    <definedName name="__TT20052" localSheetId="14">#REF!</definedName>
    <definedName name="__TT20052">#REF!</definedName>
    <definedName name="__TT20052_10" localSheetId="23">#REF!</definedName>
    <definedName name="__TT20052_10" localSheetId="24">#REF!</definedName>
    <definedName name="__TT20052_10" localSheetId="16">#REF!</definedName>
    <definedName name="__TT20052_10" localSheetId="38">#REF!</definedName>
    <definedName name="__TT20052_10" localSheetId="19">#REF!</definedName>
    <definedName name="__TT20052_10" localSheetId="14">#REF!</definedName>
    <definedName name="__TT20052_10">#REF!</definedName>
    <definedName name="__TT20052_11" localSheetId="23">#REF!</definedName>
    <definedName name="__TT20052_11" localSheetId="24">#REF!</definedName>
    <definedName name="__TT20052_11" localSheetId="16">#REF!</definedName>
    <definedName name="__TT20052_11" localSheetId="38">#REF!</definedName>
    <definedName name="__TT20052_11" localSheetId="19">#REF!</definedName>
    <definedName name="__TT20052_11" localSheetId="14">#REF!</definedName>
    <definedName name="__TT20052_11">#REF!</definedName>
    <definedName name="__TT20052_12" localSheetId="23">#REF!</definedName>
    <definedName name="__TT20052_12" localSheetId="24">#REF!</definedName>
    <definedName name="__TT20052_12" localSheetId="16">#REF!</definedName>
    <definedName name="__TT20052_12" localSheetId="38">#REF!</definedName>
    <definedName name="__TT20052_12" localSheetId="19">#REF!</definedName>
    <definedName name="__TT20052_12" localSheetId="14">#REF!</definedName>
    <definedName name="__TT20052_12">#REF!</definedName>
    <definedName name="__TT20052_3" localSheetId="23">#REF!</definedName>
    <definedName name="__TT20052_3" localSheetId="24">#REF!</definedName>
    <definedName name="__TT20052_3" localSheetId="16">#REF!</definedName>
    <definedName name="__TT20052_3" localSheetId="38">#REF!</definedName>
    <definedName name="__TT20052_3" localSheetId="19">#REF!</definedName>
    <definedName name="__TT20052_3" localSheetId="14">#REF!</definedName>
    <definedName name="__TT20052_3">#REF!</definedName>
    <definedName name="__TT20053" localSheetId="23">#REF!</definedName>
    <definedName name="__TT20053" localSheetId="24">#REF!</definedName>
    <definedName name="__TT20053" localSheetId="16">#REF!</definedName>
    <definedName name="__TT20053" localSheetId="38">#REF!</definedName>
    <definedName name="__TT20053" localSheetId="19">#REF!</definedName>
    <definedName name="__TT20053" localSheetId="14">#REF!</definedName>
    <definedName name="__TT20053">#REF!</definedName>
    <definedName name="__TT20053_10" localSheetId="23">#REF!</definedName>
    <definedName name="__TT20053_10" localSheetId="24">#REF!</definedName>
    <definedName name="__TT20053_10" localSheetId="16">#REF!</definedName>
    <definedName name="__TT20053_10" localSheetId="38">#REF!</definedName>
    <definedName name="__TT20053_10" localSheetId="19">#REF!</definedName>
    <definedName name="__TT20053_10" localSheetId="14">#REF!</definedName>
    <definedName name="__TT20053_10">#REF!</definedName>
    <definedName name="__TT20053_11" localSheetId="23">#REF!</definedName>
    <definedName name="__TT20053_11" localSheetId="24">#REF!</definedName>
    <definedName name="__TT20053_11" localSheetId="16">#REF!</definedName>
    <definedName name="__TT20053_11" localSheetId="38">#REF!</definedName>
    <definedName name="__TT20053_11" localSheetId="19">#REF!</definedName>
    <definedName name="__TT20053_11" localSheetId="14">#REF!</definedName>
    <definedName name="__TT20053_11">#REF!</definedName>
    <definedName name="__TT20053_12" localSheetId="23">#REF!</definedName>
    <definedName name="__TT20053_12" localSheetId="24">#REF!</definedName>
    <definedName name="__TT20053_12" localSheetId="16">#REF!</definedName>
    <definedName name="__TT20053_12" localSheetId="38">#REF!</definedName>
    <definedName name="__TT20053_12" localSheetId="19">#REF!</definedName>
    <definedName name="__TT20053_12" localSheetId="14">#REF!</definedName>
    <definedName name="__TT20053_12">#REF!</definedName>
    <definedName name="__TT20053_3" localSheetId="23">#REF!</definedName>
    <definedName name="__TT20053_3" localSheetId="24">#REF!</definedName>
    <definedName name="__TT20053_3" localSheetId="16">#REF!</definedName>
    <definedName name="__TT20053_3" localSheetId="38">#REF!</definedName>
    <definedName name="__TT20053_3" localSheetId="19">#REF!</definedName>
    <definedName name="__TT20053_3" localSheetId="14">#REF!</definedName>
    <definedName name="__TT20053_3">#REF!</definedName>
    <definedName name="__TT20061" localSheetId="23">#REF!</definedName>
    <definedName name="__TT20061" localSheetId="24">#REF!</definedName>
    <definedName name="__TT20061" localSheetId="16">#REF!</definedName>
    <definedName name="__TT20061" localSheetId="38">#REF!</definedName>
    <definedName name="__TT20061" localSheetId="19">#REF!</definedName>
    <definedName name="__TT20061" localSheetId="14">#REF!</definedName>
    <definedName name="__TT20061">#REF!</definedName>
    <definedName name="__TT20061_10" localSheetId="23">#REF!</definedName>
    <definedName name="__TT20061_10" localSheetId="24">#REF!</definedName>
    <definedName name="__TT20061_10" localSheetId="16">#REF!</definedName>
    <definedName name="__TT20061_10" localSheetId="38">#REF!</definedName>
    <definedName name="__TT20061_10" localSheetId="19">#REF!</definedName>
    <definedName name="__TT20061_10" localSheetId="14">#REF!</definedName>
    <definedName name="__TT20061_10">#REF!</definedName>
    <definedName name="__TT20061_11" localSheetId="23">#REF!</definedName>
    <definedName name="__TT20061_11" localSheetId="24">#REF!</definedName>
    <definedName name="__TT20061_11" localSheetId="16">#REF!</definedName>
    <definedName name="__TT20061_11" localSheetId="38">#REF!</definedName>
    <definedName name="__TT20061_11" localSheetId="19">#REF!</definedName>
    <definedName name="__TT20061_11" localSheetId="14">#REF!</definedName>
    <definedName name="__TT20061_11">#REF!</definedName>
    <definedName name="__TT20061_12" localSheetId="23">#REF!</definedName>
    <definedName name="__TT20061_12" localSheetId="24">#REF!</definedName>
    <definedName name="__TT20061_12" localSheetId="16">#REF!</definedName>
    <definedName name="__TT20061_12" localSheetId="38">#REF!</definedName>
    <definedName name="__TT20061_12" localSheetId="19">#REF!</definedName>
    <definedName name="__TT20061_12" localSheetId="14">#REF!</definedName>
    <definedName name="__TT20061_12">#REF!</definedName>
    <definedName name="__TT20061_3" localSheetId="23">#REF!</definedName>
    <definedName name="__TT20061_3" localSheetId="24">#REF!</definedName>
    <definedName name="__TT20061_3" localSheetId="16">#REF!</definedName>
    <definedName name="__TT20061_3" localSheetId="38">#REF!</definedName>
    <definedName name="__TT20061_3" localSheetId="19">#REF!</definedName>
    <definedName name="__TT20061_3" localSheetId="14">#REF!</definedName>
    <definedName name="__TT20061_3">#REF!</definedName>
    <definedName name="__TT20062" localSheetId="23">#REF!</definedName>
    <definedName name="__TT20062" localSheetId="24">#REF!</definedName>
    <definedName name="__TT20062" localSheetId="16">#REF!</definedName>
    <definedName name="__TT20062" localSheetId="38">#REF!</definedName>
    <definedName name="__TT20062" localSheetId="19">#REF!</definedName>
    <definedName name="__TT20062" localSheetId="14">#REF!</definedName>
    <definedName name="__TT20062">#REF!</definedName>
    <definedName name="__TT20062_10" localSheetId="23">#REF!</definedName>
    <definedName name="__TT20062_10" localSheetId="24">#REF!</definedName>
    <definedName name="__TT20062_10" localSheetId="16">#REF!</definedName>
    <definedName name="__TT20062_10" localSheetId="38">#REF!</definedName>
    <definedName name="__TT20062_10" localSheetId="19">#REF!</definedName>
    <definedName name="__TT20062_10" localSheetId="14">#REF!</definedName>
    <definedName name="__TT20062_10">#REF!</definedName>
    <definedName name="__TT20062_11" localSheetId="23">#REF!</definedName>
    <definedName name="__TT20062_11" localSheetId="24">#REF!</definedName>
    <definedName name="__TT20062_11" localSheetId="16">#REF!</definedName>
    <definedName name="__TT20062_11" localSheetId="38">#REF!</definedName>
    <definedName name="__TT20062_11" localSheetId="19">#REF!</definedName>
    <definedName name="__TT20062_11" localSheetId="14">#REF!</definedName>
    <definedName name="__TT20062_11">#REF!</definedName>
    <definedName name="__TT20062_12" localSheetId="23">#REF!</definedName>
    <definedName name="__TT20062_12" localSheetId="24">#REF!</definedName>
    <definedName name="__TT20062_12" localSheetId="16">#REF!</definedName>
    <definedName name="__TT20062_12" localSheetId="38">#REF!</definedName>
    <definedName name="__TT20062_12" localSheetId="19">#REF!</definedName>
    <definedName name="__TT20062_12" localSheetId="14">#REF!</definedName>
    <definedName name="__TT20062_12">#REF!</definedName>
    <definedName name="__TT20062_3" localSheetId="23">#REF!</definedName>
    <definedName name="__TT20062_3" localSheetId="24">#REF!</definedName>
    <definedName name="__TT20062_3" localSheetId="16">#REF!</definedName>
    <definedName name="__TT20062_3" localSheetId="38">#REF!</definedName>
    <definedName name="__TT20062_3" localSheetId="19">#REF!</definedName>
    <definedName name="__TT20062_3" localSheetId="14">#REF!</definedName>
    <definedName name="__TT20062_3">#REF!</definedName>
    <definedName name="__TT20063" localSheetId="23">#REF!</definedName>
    <definedName name="__TT20063" localSheetId="24">#REF!</definedName>
    <definedName name="__TT20063" localSheetId="16">#REF!</definedName>
    <definedName name="__TT20063" localSheetId="38">#REF!</definedName>
    <definedName name="__TT20063" localSheetId="19">#REF!</definedName>
    <definedName name="__TT20063" localSheetId="14">#REF!</definedName>
    <definedName name="__TT20063">#REF!</definedName>
    <definedName name="__TT20063_10" localSheetId="23">#REF!</definedName>
    <definedName name="__TT20063_10" localSheetId="24">#REF!</definedName>
    <definedName name="__TT20063_10" localSheetId="16">#REF!</definedName>
    <definedName name="__TT20063_10" localSheetId="38">#REF!</definedName>
    <definedName name="__TT20063_10" localSheetId="19">#REF!</definedName>
    <definedName name="__TT20063_10" localSheetId="14">#REF!</definedName>
    <definedName name="__TT20063_10">#REF!</definedName>
    <definedName name="__TT20063_11" localSheetId="23">#REF!</definedName>
    <definedName name="__TT20063_11" localSheetId="24">#REF!</definedName>
    <definedName name="__TT20063_11" localSheetId="16">#REF!</definedName>
    <definedName name="__TT20063_11" localSheetId="38">#REF!</definedName>
    <definedName name="__TT20063_11" localSheetId="19">#REF!</definedName>
    <definedName name="__TT20063_11" localSheetId="14">#REF!</definedName>
    <definedName name="__TT20063_11">#REF!</definedName>
    <definedName name="__TT20063_12" localSheetId="23">#REF!</definedName>
    <definedName name="__TT20063_12" localSheetId="24">#REF!</definedName>
    <definedName name="__TT20063_12" localSheetId="16">#REF!</definedName>
    <definedName name="__TT20063_12" localSheetId="38">#REF!</definedName>
    <definedName name="__TT20063_12" localSheetId="19">#REF!</definedName>
    <definedName name="__TT20063_12" localSheetId="14">#REF!</definedName>
    <definedName name="__TT20063_12">#REF!</definedName>
    <definedName name="__TT20063_3" localSheetId="23">#REF!</definedName>
    <definedName name="__TT20063_3" localSheetId="24">#REF!</definedName>
    <definedName name="__TT20063_3" localSheetId="16">#REF!</definedName>
    <definedName name="__TT20063_3" localSheetId="38">#REF!</definedName>
    <definedName name="__TT20063_3" localSheetId="19">#REF!</definedName>
    <definedName name="__TT20063_3" localSheetId="14">#REF!</definedName>
    <definedName name="__TT20063_3">#REF!</definedName>
    <definedName name="__tt20071" localSheetId="23">#REF!</definedName>
    <definedName name="__tt20071" localSheetId="24">#REF!</definedName>
    <definedName name="__tt20071" localSheetId="16">#REF!</definedName>
    <definedName name="__tt20071" localSheetId="38">#REF!</definedName>
    <definedName name="__tt20071" localSheetId="19">#REF!</definedName>
    <definedName name="__tt20071" localSheetId="14">#REF!</definedName>
    <definedName name="__tt20071">#REF!</definedName>
    <definedName name="__tt20071_10" localSheetId="23">#REF!</definedName>
    <definedName name="__tt20071_10" localSheetId="24">#REF!</definedName>
    <definedName name="__tt20071_10" localSheetId="16">#REF!</definedName>
    <definedName name="__tt20071_10" localSheetId="38">#REF!</definedName>
    <definedName name="__tt20071_10" localSheetId="19">#REF!</definedName>
    <definedName name="__tt20071_10" localSheetId="14">#REF!</definedName>
    <definedName name="__tt20071_10">#REF!</definedName>
    <definedName name="__tt20071_11" localSheetId="23">#REF!</definedName>
    <definedName name="__tt20071_11" localSheetId="24">#REF!</definedName>
    <definedName name="__tt20071_11" localSheetId="16">#REF!</definedName>
    <definedName name="__tt20071_11" localSheetId="38">#REF!</definedName>
    <definedName name="__tt20071_11" localSheetId="19">#REF!</definedName>
    <definedName name="__tt20071_11" localSheetId="14">#REF!</definedName>
    <definedName name="__tt20071_11">#REF!</definedName>
    <definedName name="__tt20071_12" localSheetId="23">#REF!</definedName>
    <definedName name="__tt20071_12" localSheetId="24">#REF!</definedName>
    <definedName name="__tt20071_12" localSheetId="16">#REF!</definedName>
    <definedName name="__tt20071_12" localSheetId="38">#REF!</definedName>
    <definedName name="__tt20071_12" localSheetId="19">#REF!</definedName>
    <definedName name="__tt20071_12" localSheetId="14">#REF!</definedName>
    <definedName name="__tt20071_12">#REF!</definedName>
    <definedName name="__tt20071_3" localSheetId="23">#REF!</definedName>
    <definedName name="__tt20071_3" localSheetId="24">#REF!</definedName>
    <definedName name="__tt20071_3" localSheetId="16">#REF!</definedName>
    <definedName name="__tt20071_3" localSheetId="38">#REF!</definedName>
    <definedName name="__tt20071_3" localSheetId="19">#REF!</definedName>
    <definedName name="__tt20071_3" localSheetId="14">#REF!</definedName>
    <definedName name="__tt20071_3">#REF!</definedName>
    <definedName name="__tt20072" localSheetId="23">#REF!</definedName>
    <definedName name="__tt20072" localSheetId="24">#REF!</definedName>
    <definedName name="__tt20072" localSheetId="16">#REF!</definedName>
    <definedName name="__tt20072" localSheetId="38">#REF!</definedName>
    <definedName name="__tt20072" localSheetId="19">#REF!</definedName>
    <definedName name="__tt20072" localSheetId="14">#REF!</definedName>
    <definedName name="__tt20072">#REF!</definedName>
    <definedName name="__tt20072_10" localSheetId="23">#REF!</definedName>
    <definedName name="__tt20072_10" localSheetId="24">#REF!</definedName>
    <definedName name="__tt20072_10" localSheetId="16">#REF!</definedName>
    <definedName name="__tt20072_10" localSheetId="38">#REF!</definedName>
    <definedName name="__tt20072_10" localSheetId="19">#REF!</definedName>
    <definedName name="__tt20072_10" localSheetId="14">#REF!</definedName>
    <definedName name="__tt20072_10">#REF!</definedName>
    <definedName name="__tt20072_11" localSheetId="23">#REF!</definedName>
    <definedName name="__tt20072_11" localSheetId="24">#REF!</definedName>
    <definedName name="__tt20072_11" localSheetId="16">#REF!</definedName>
    <definedName name="__tt20072_11" localSheetId="38">#REF!</definedName>
    <definedName name="__tt20072_11" localSheetId="19">#REF!</definedName>
    <definedName name="__tt20072_11" localSheetId="14">#REF!</definedName>
    <definedName name="__tt20072_11">#REF!</definedName>
    <definedName name="__tt20072_12" localSheetId="23">#REF!</definedName>
    <definedName name="__tt20072_12" localSheetId="24">#REF!</definedName>
    <definedName name="__tt20072_12" localSheetId="16">#REF!</definedName>
    <definedName name="__tt20072_12" localSheetId="38">#REF!</definedName>
    <definedName name="__tt20072_12" localSheetId="19">#REF!</definedName>
    <definedName name="__tt20072_12" localSheetId="14">#REF!</definedName>
    <definedName name="__tt20072_12">#REF!</definedName>
    <definedName name="__tt20072_3" localSheetId="23">#REF!</definedName>
    <definedName name="__tt20072_3" localSheetId="24">#REF!</definedName>
    <definedName name="__tt20072_3" localSheetId="16">#REF!</definedName>
    <definedName name="__tt20072_3" localSheetId="38">#REF!</definedName>
    <definedName name="__tt20072_3" localSheetId="19">#REF!</definedName>
    <definedName name="__tt20072_3" localSheetId="14">#REF!</definedName>
    <definedName name="__tt20072_3">#REF!</definedName>
    <definedName name="__tt20073" localSheetId="23">#REF!</definedName>
    <definedName name="__tt20073" localSheetId="24">#REF!</definedName>
    <definedName name="__tt20073" localSheetId="16">#REF!</definedName>
    <definedName name="__tt20073" localSheetId="38">#REF!</definedName>
    <definedName name="__tt20073" localSheetId="19">#REF!</definedName>
    <definedName name="__tt20073" localSheetId="14">#REF!</definedName>
    <definedName name="__tt20073">#REF!</definedName>
    <definedName name="__tt20073_10" localSheetId="23">#REF!</definedName>
    <definedName name="__tt20073_10" localSheetId="24">#REF!</definedName>
    <definedName name="__tt20073_10" localSheetId="16">#REF!</definedName>
    <definedName name="__tt20073_10" localSheetId="38">#REF!</definedName>
    <definedName name="__tt20073_10" localSheetId="19">#REF!</definedName>
    <definedName name="__tt20073_10" localSheetId="14">#REF!</definedName>
    <definedName name="__tt20073_10">#REF!</definedName>
    <definedName name="__tt20073_11" localSheetId="23">#REF!</definedName>
    <definedName name="__tt20073_11" localSheetId="24">#REF!</definedName>
    <definedName name="__tt20073_11" localSheetId="16">#REF!</definedName>
    <definedName name="__tt20073_11" localSheetId="38">#REF!</definedName>
    <definedName name="__tt20073_11" localSheetId="19">#REF!</definedName>
    <definedName name="__tt20073_11" localSheetId="14">#REF!</definedName>
    <definedName name="__tt20073_11">#REF!</definedName>
    <definedName name="__tt20073_12" localSheetId="23">#REF!</definedName>
    <definedName name="__tt20073_12" localSheetId="24">#REF!</definedName>
    <definedName name="__tt20073_12" localSheetId="16">#REF!</definedName>
    <definedName name="__tt20073_12" localSheetId="38">#REF!</definedName>
    <definedName name="__tt20073_12" localSheetId="19">#REF!</definedName>
    <definedName name="__tt20073_12" localSheetId="14">#REF!</definedName>
    <definedName name="__tt20073_12">#REF!</definedName>
    <definedName name="__tt20073_3" localSheetId="23">#REF!</definedName>
    <definedName name="__tt20073_3" localSheetId="24">#REF!</definedName>
    <definedName name="__tt20073_3" localSheetId="16">#REF!</definedName>
    <definedName name="__tt20073_3" localSheetId="38">#REF!</definedName>
    <definedName name="__tt20073_3" localSheetId="19">#REF!</definedName>
    <definedName name="__tt20073_3" localSheetId="14">#REF!</definedName>
    <definedName name="__tt20073_3">#REF!</definedName>
    <definedName name="__tt20081" localSheetId="23">#REF!</definedName>
    <definedName name="__tt20081" localSheetId="24">#REF!</definedName>
    <definedName name="__tt20081" localSheetId="16">#REF!</definedName>
    <definedName name="__tt20081" localSheetId="38">#REF!</definedName>
    <definedName name="__tt20081" localSheetId="19">#REF!</definedName>
    <definedName name="__tt20081" localSheetId="14">#REF!</definedName>
    <definedName name="__tt20081">#REF!</definedName>
    <definedName name="__tt20081_10" localSheetId="23">#REF!</definedName>
    <definedName name="__tt20081_10" localSheetId="24">#REF!</definedName>
    <definedName name="__tt20081_10" localSheetId="16">#REF!</definedName>
    <definedName name="__tt20081_10" localSheetId="38">#REF!</definedName>
    <definedName name="__tt20081_10" localSheetId="19">#REF!</definedName>
    <definedName name="__tt20081_10" localSheetId="14">#REF!</definedName>
    <definedName name="__tt20081_10">#REF!</definedName>
    <definedName name="__tt20081_11" localSheetId="23">#REF!</definedName>
    <definedName name="__tt20081_11" localSheetId="24">#REF!</definedName>
    <definedName name="__tt20081_11" localSheetId="16">#REF!</definedName>
    <definedName name="__tt20081_11" localSheetId="38">#REF!</definedName>
    <definedName name="__tt20081_11" localSheetId="19">#REF!</definedName>
    <definedName name="__tt20081_11" localSheetId="14">#REF!</definedName>
    <definedName name="__tt20081_11">#REF!</definedName>
    <definedName name="__tt20081_12" localSheetId="23">#REF!</definedName>
    <definedName name="__tt20081_12" localSheetId="24">#REF!</definedName>
    <definedName name="__tt20081_12" localSheetId="16">#REF!</definedName>
    <definedName name="__tt20081_12" localSheetId="38">#REF!</definedName>
    <definedName name="__tt20081_12" localSheetId="19">#REF!</definedName>
    <definedName name="__tt20081_12" localSheetId="14">#REF!</definedName>
    <definedName name="__tt20081_12">#REF!</definedName>
    <definedName name="__tt20081_3" localSheetId="23">#REF!</definedName>
    <definedName name="__tt20081_3" localSheetId="24">#REF!</definedName>
    <definedName name="__tt20081_3" localSheetId="16">#REF!</definedName>
    <definedName name="__tt20081_3" localSheetId="38">#REF!</definedName>
    <definedName name="__tt20081_3" localSheetId="19">#REF!</definedName>
    <definedName name="__tt20081_3" localSheetId="14">#REF!</definedName>
    <definedName name="__tt20081_3">#REF!</definedName>
    <definedName name="__tt20082" localSheetId="23">#REF!</definedName>
    <definedName name="__tt20082" localSheetId="24">#REF!</definedName>
    <definedName name="__tt20082" localSheetId="16">#REF!</definedName>
    <definedName name="__tt20082" localSheetId="38">#REF!</definedName>
    <definedName name="__tt20082" localSheetId="19">#REF!</definedName>
    <definedName name="__tt20082" localSheetId="14">#REF!</definedName>
    <definedName name="__tt20082">#REF!</definedName>
    <definedName name="__tt20082_10" localSheetId="23">#REF!</definedName>
    <definedName name="__tt20082_10" localSheetId="24">#REF!</definedName>
    <definedName name="__tt20082_10" localSheetId="16">#REF!</definedName>
    <definedName name="__tt20082_10" localSheetId="38">#REF!</definedName>
    <definedName name="__tt20082_10" localSheetId="19">#REF!</definedName>
    <definedName name="__tt20082_10" localSheetId="14">#REF!</definedName>
    <definedName name="__tt20082_10">#REF!</definedName>
    <definedName name="__tt20082_11" localSheetId="23">#REF!</definedName>
    <definedName name="__tt20082_11" localSheetId="24">#REF!</definedName>
    <definedName name="__tt20082_11" localSheetId="16">#REF!</definedName>
    <definedName name="__tt20082_11" localSheetId="38">#REF!</definedName>
    <definedName name="__tt20082_11" localSheetId="19">#REF!</definedName>
    <definedName name="__tt20082_11" localSheetId="14">#REF!</definedName>
    <definedName name="__tt20082_11">#REF!</definedName>
    <definedName name="__tt20082_12" localSheetId="23">#REF!</definedName>
    <definedName name="__tt20082_12" localSheetId="24">#REF!</definedName>
    <definedName name="__tt20082_12" localSheetId="16">#REF!</definedName>
    <definedName name="__tt20082_12" localSheetId="38">#REF!</definedName>
    <definedName name="__tt20082_12" localSheetId="19">#REF!</definedName>
    <definedName name="__tt20082_12" localSheetId="14">#REF!</definedName>
    <definedName name="__tt20082_12">#REF!</definedName>
    <definedName name="__tt20082_3" localSheetId="23">#REF!</definedName>
    <definedName name="__tt20082_3" localSheetId="24">#REF!</definedName>
    <definedName name="__tt20082_3" localSheetId="16">#REF!</definedName>
    <definedName name="__tt20082_3" localSheetId="38">#REF!</definedName>
    <definedName name="__tt20082_3" localSheetId="19">#REF!</definedName>
    <definedName name="__tt20082_3" localSheetId="14">#REF!</definedName>
    <definedName name="__tt20082_3">#REF!</definedName>
    <definedName name="__tt20083" localSheetId="23">#REF!</definedName>
    <definedName name="__tt20083" localSheetId="24">#REF!</definedName>
    <definedName name="__tt20083" localSheetId="16">#REF!</definedName>
    <definedName name="__tt20083" localSheetId="38">#REF!</definedName>
    <definedName name="__tt20083" localSheetId="19">#REF!</definedName>
    <definedName name="__tt20083" localSheetId="14">#REF!</definedName>
    <definedName name="__tt20083">#REF!</definedName>
    <definedName name="__tt20083_10" localSheetId="23">#REF!</definedName>
    <definedName name="__tt20083_10" localSheetId="24">#REF!</definedName>
    <definedName name="__tt20083_10" localSheetId="16">#REF!</definedName>
    <definedName name="__tt20083_10" localSheetId="38">#REF!</definedName>
    <definedName name="__tt20083_10" localSheetId="19">#REF!</definedName>
    <definedName name="__tt20083_10" localSheetId="14">#REF!</definedName>
    <definedName name="__tt20083_10">#REF!</definedName>
    <definedName name="__tt20083_11" localSheetId="23">#REF!</definedName>
    <definedName name="__tt20083_11" localSheetId="24">#REF!</definedName>
    <definedName name="__tt20083_11" localSheetId="16">#REF!</definedName>
    <definedName name="__tt20083_11" localSheetId="38">#REF!</definedName>
    <definedName name="__tt20083_11" localSheetId="19">#REF!</definedName>
    <definedName name="__tt20083_11" localSheetId="14">#REF!</definedName>
    <definedName name="__tt20083_11">#REF!</definedName>
    <definedName name="__tt20083_12" localSheetId="23">#REF!</definedName>
    <definedName name="__tt20083_12" localSheetId="24">#REF!</definedName>
    <definedName name="__tt20083_12" localSheetId="16">#REF!</definedName>
    <definedName name="__tt20083_12" localSheetId="38">#REF!</definedName>
    <definedName name="__tt20083_12" localSheetId="19">#REF!</definedName>
    <definedName name="__tt20083_12" localSheetId="14">#REF!</definedName>
    <definedName name="__tt20083_12">#REF!</definedName>
    <definedName name="__tt20083_3" localSheetId="23">#REF!</definedName>
    <definedName name="__tt20083_3" localSheetId="24">#REF!</definedName>
    <definedName name="__tt20083_3" localSheetId="16">#REF!</definedName>
    <definedName name="__tt20083_3" localSheetId="38">#REF!</definedName>
    <definedName name="__tt20083_3" localSheetId="19">#REF!</definedName>
    <definedName name="__tt20083_3" localSheetId="14">#REF!</definedName>
    <definedName name="__tt20083_3">#REF!</definedName>
    <definedName name="__UBK2" localSheetId="23">#REF!</definedName>
    <definedName name="__UBK2" localSheetId="24">#REF!</definedName>
    <definedName name="__UBK2" localSheetId="16">#REF!</definedName>
    <definedName name="__UBK2" localSheetId="38">#REF!</definedName>
    <definedName name="__UBK2" localSheetId="19">#REF!</definedName>
    <definedName name="__UBK2" localSheetId="14">#REF!</definedName>
    <definedName name="__UBK2">#REF!</definedName>
    <definedName name="__UBK3" localSheetId="23">#REF!</definedName>
    <definedName name="__UBK3" localSheetId="24">#REF!</definedName>
    <definedName name="__UBK3" localSheetId="16">#REF!</definedName>
    <definedName name="__UBK3" localSheetId="38">#REF!</definedName>
    <definedName name="__UBK3" localSheetId="19">#REF!</definedName>
    <definedName name="__UBK3" localSheetId="14">#REF!</definedName>
    <definedName name="__UBK3">#REF!</definedName>
    <definedName name="__uc18">#N/A</definedName>
    <definedName name="__UCK1">'[107]4'!$A$2:$C$333</definedName>
    <definedName name="__UCK2">'[107]5'!$A$2:$C$331</definedName>
    <definedName name="__UCK3">'[107]6'!$A$2:$C$332</definedName>
    <definedName name="__UKK1">'[107]7'!$A$2:$C$337</definedName>
    <definedName name="__UKK2">'[107]8'!$A$2:$C$335</definedName>
    <definedName name="__UKK3">'[107]9'!$A$2:$C$336</definedName>
    <definedName name="__VL100" localSheetId="23">#REF!</definedName>
    <definedName name="__VL100" localSheetId="24">#REF!</definedName>
    <definedName name="__VL100" localSheetId="16">#REF!</definedName>
    <definedName name="__VL100" localSheetId="22">#REF!</definedName>
    <definedName name="__VL100" localSheetId="20">#REF!</definedName>
    <definedName name="__VL100">#REF!</definedName>
    <definedName name="__VL200" localSheetId="23">#REF!</definedName>
    <definedName name="__VL200" localSheetId="24">#REF!</definedName>
    <definedName name="__VL200" localSheetId="16">#REF!</definedName>
    <definedName name="__VL200" localSheetId="20">#REF!</definedName>
    <definedName name="__VL200">#REF!</definedName>
    <definedName name="__VL250" localSheetId="23">#REF!</definedName>
    <definedName name="__VL250" localSheetId="24">#REF!</definedName>
    <definedName name="__VL250" localSheetId="16">#REF!</definedName>
    <definedName name="__VL250" localSheetId="20">#REF!</definedName>
    <definedName name="__VL250">#REF!</definedName>
    <definedName name="__vnt100" localSheetId="23">#REF!</definedName>
    <definedName name="__vnt100" localSheetId="24">#REF!</definedName>
    <definedName name="__vnt100">#REF!</definedName>
    <definedName name="__vnt40" localSheetId="23">#REF!</definedName>
    <definedName name="__vnt40" localSheetId="24">#REF!</definedName>
    <definedName name="__vnt40">#REF!</definedName>
    <definedName name="__vnt50" localSheetId="23">#REF!</definedName>
    <definedName name="__vnt50" localSheetId="24">#REF!</definedName>
    <definedName name="__vnt50">#REF!</definedName>
    <definedName name="__vnt80" localSheetId="23">#REF!</definedName>
    <definedName name="__vnt80" localSheetId="24">#REF!</definedName>
    <definedName name="__vnt80">#REF!</definedName>
    <definedName name="__vol1" localSheetId="23">#REF!</definedName>
    <definedName name="__vol1" localSheetId="24">#REF!</definedName>
    <definedName name="__vol1" localSheetId="16">#REF!</definedName>
    <definedName name="__vol1" localSheetId="38">#REF!</definedName>
    <definedName name="__vol1" localSheetId="19">#REF!</definedName>
    <definedName name="__vol1" localSheetId="14">#REF!</definedName>
    <definedName name="__vol1">#REF!</definedName>
    <definedName name="__vol10" localSheetId="23">#REF!</definedName>
    <definedName name="__vol10" localSheetId="24">#REF!</definedName>
    <definedName name="__vol10" localSheetId="16">#REF!</definedName>
    <definedName name="__vol10" localSheetId="38">#REF!</definedName>
    <definedName name="__vol10" localSheetId="19">#REF!</definedName>
    <definedName name="__vol10" localSheetId="14">#REF!</definedName>
    <definedName name="__vol10">#REF!</definedName>
    <definedName name="__vol11" localSheetId="23">#REF!</definedName>
    <definedName name="__vol11" localSheetId="24">#REF!</definedName>
    <definedName name="__vol11" localSheetId="16">#REF!</definedName>
    <definedName name="__vol11" localSheetId="38">#REF!</definedName>
    <definedName name="__vol11" localSheetId="19">#REF!</definedName>
    <definedName name="__vol11" localSheetId="14">#REF!</definedName>
    <definedName name="__vol11">#REF!</definedName>
    <definedName name="__vol12" localSheetId="23">#REF!</definedName>
    <definedName name="__vol12" localSheetId="24">#REF!</definedName>
    <definedName name="__vol12" localSheetId="16">#REF!</definedName>
    <definedName name="__vol12" localSheetId="38">#REF!</definedName>
    <definedName name="__vol12" localSheetId="19">#REF!</definedName>
    <definedName name="__vol12" localSheetId="14">#REF!</definedName>
    <definedName name="__vol12">#REF!</definedName>
    <definedName name="__vol13" localSheetId="23">#REF!</definedName>
    <definedName name="__vol13" localSheetId="24">#REF!</definedName>
    <definedName name="__vol13" localSheetId="16">#REF!</definedName>
    <definedName name="__vol13" localSheetId="38">#REF!</definedName>
    <definedName name="__vol13" localSheetId="19">#REF!</definedName>
    <definedName name="__vol13" localSheetId="14">#REF!</definedName>
    <definedName name="__vol13">#REF!</definedName>
    <definedName name="__vol14" localSheetId="23">#REF!</definedName>
    <definedName name="__vol14" localSheetId="24">#REF!</definedName>
    <definedName name="__vol14" localSheetId="16">#REF!</definedName>
    <definedName name="__vol14" localSheetId="38">#REF!</definedName>
    <definedName name="__vol14" localSheetId="19">#REF!</definedName>
    <definedName name="__vol14" localSheetId="14">#REF!</definedName>
    <definedName name="__vol14">#REF!</definedName>
    <definedName name="__vol15" localSheetId="23">#REF!</definedName>
    <definedName name="__vol15" localSheetId="24">#REF!</definedName>
    <definedName name="__vol15" localSheetId="16">#REF!</definedName>
    <definedName name="__vol15" localSheetId="38">#REF!</definedName>
    <definedName name="__vol15" localSheetId="19">#REF!</definedName>
    <definedName name="__vol15" localSheetId="14">#REF!</definedName>
    <definedName name="__vol15">#REF!</definedName>
    <definedName name="__vol16" localSheetId="23">#REF!</definedName>
    <definedName name="__vol16" localSheetId="24">#REF!</definedName>
    <definedName name="__vol16" localSheetId="16">#REF!</definedName>
    <definedName name="__vol16" localSheetId="38">#REF!</definedName>
    <definedName name="__vol16" localSheetId="19">#REF!</definedName>
    <definedName name="__vol16" localSheetId="14">#REF!</definedName>
    <definedName name="__vol16">#REF!</definedName>
    <definedName name="__vol2" localSheetId="23">#REF!</definedName>
    <definedName name="__vol2" localSheetId="24">#REF!</definedName>
    <definedName name="__vol2" localSheetId="16">#REF!</definedName>
    <definedName name="__vol2" localSheetId="38">#REF!</definedName>
    <definedName name="__vol2" localSheetId="19">#REF!</definedName>
    <definedName name="__vol2" localSheetId="14">#REF!</definedName>
    <definedName name="__vol2">#REF!</definedName>
    <definedName name="__vol3" localSheetId="23">#REF!</definedName>
    <definedName name="__vol3" localSheetId="24">#REF!</definedName>
    <definedName name="__vol3" localSheetId="16">#REF!</definedName>
    <definedName name="__vol3" localSheetId="38">#REF!</definedName>
    <definedName name="__vol3" localSheetId="19">#REF!</definedName>
    <definedName name="__vol3" localSheetId="14">#REF!</definedName>
    <definedName name="__vol3">#REF!</definedName>
    <definedName name="__vol4" localSheetId="23">#REF!</definedName>
    <definedName name="__vol4" localSheetId="24">#REF!</definedName>
    <definedName name="__vol4" localSheetId="16">#REF!</definedName>
    <definedName name="__vol4" localSheetId="38">#REF!</definedName>
    <definedName name="__vol4" localSheetId="19">#REF!</definedName>
    <definedName name="__vol4" localSheetId="14">#REF!</definedName>
    <definedName name="__vol4">#REF!</definedName>
    <definedName name="__vol5" localSheetId="23">#REF!</definedName>
    <definedName name="__vol5" localSheetId="24">#REF!</definedName>
    <definedName name="__vol5" localSheetId="16">#REF!</definedName>
    <definedName name="__vol5" localSheetId="38">#REF!</definedName>
    <definedName name="__vol5" localSheetId="19">#REF!</definedName>
    <definedName name="__vol5" localSheetId="14">#REF!</definedName>
    <definedName name="__vol5">#REF!</definedName>
    <definedName name="__vol6" localSheetId="23">#REF!</definedName>
    <definedName name="__vol6" localSheetId="24">#REF!</definedName>
    <definedName name="__vol6" localSheetId="16">#REF!</definedName>
    <definedName name="__vol6" localSheetId="38">#REF!</definedName>
    <definedName name="__vol6" localSheetId="19">#REF!</definedName>
    <definedName name="__vol6" localSheetId="14">#REF!</definedName>
    <definedName name="__vol6">#REF!</definedName>
    <definedName name="__vol7" localSheetId="23">#REF!</definedName>
    <definedName name="__vol7" localSheetId="24">#REF!</definedName>
    <definedName name="__vol7" localSheetId="16">#REF!</definedName>
    <definedName name="__vol7" localSheetId="38">#REF!</definedName>
    <definedName name="__vol7" localSheetId="19">#REF!</definedName>
    <definedName name="__vol7" localSheetId="14">#REF!</definedName>
    <definedName name="__vol7">#REF!</definedName>
    <definedName name="__vol8" localSheetId="23">#REF!</definedName>
    <definedName name="__vol8" localSheetId="24">#REF!</definedName>
    <definedName name="__vol8" localSheetId="16">#REF!</definedName>
    <definedName name="__vol8" localSheetId="38">#REF!</definedName>
    <definedName name="__vol8" localSheetId="19">#REF!</definedName>
    <definedName name="__vol8" localSheetId="14">#REF!</definedName>
    <definedName name="__vol8">#REF!</definedName>
    <definedName name="__vol9" localSheetId="23">#REF!</definedName>
    <definedName name="__vol9" localSheetId="24">#REF!</definedName>
    <definedName name="__vol9" localSheetId="16">#REF!</definedName>
    <definedName name="__vol9" localSheetId="38">#REF!</definedName>
    <definedName name="__vol9" localSheetId="19">#REF!</definedName>
    <definedName name="__vol9" localSheetId="14">#REF!</definedName>
    <definedName name="__vol9">#REF!</definedName>
    <definedName name="__wb1" localSheetId="23">#REF!</definedName>
    <definedName name="__wb1" localSheetId="24">#REF!</definedName>
    <definedName name="__wb1" localSheetId="16">#REF!</definedName>
    <definedName name="__wb1" localSheetId="38">#REF!</definedName>
    <definedName name="__wb1" localSheetId="19">#REF!</definedName>
    <definedName name="__wb1" localSheetId="14">#REF!</definedName>
    <definedName name="__wb1">#REF!</definedName>
    <definedName name="__WD1" localSheetId="23">#REF!</definedName>
    <definedName name="__WD1" localSheetId="24">#REF!</definedName>
    <definedName name="__WD1" localSheetId="9">#REF!</definedName>
    <definedName name="__WD1" localSheetId="19">#REF!</definedName>
    <definedName name="__WD1" localSheetId="0">#REF!</definedName>
    <definedName name="__WD1" localSheetId="14">#REF!</definedName>
    <definedName name="__WD1">#REF!</definedName>
    <definedName name="__WD2" localSheetId="23">#REF!</definedName>
    <definedName name="__WD2" localSheetId="24">#REF!</definedName>
    <definedName name="__WD2" localSheetId="9">#REF!</definedName>
    <definedName name="__WD2" localSheetId="19">#REF!</definedName>
    <definedName name="__WD2" localSheetId="0">#REF!</definedName>
    <definedName name="__WD2" localSheetId="14">#REF!</definedName>
    <definedName name="__WD2">#REF!</definedName>
    <definedName name="__WD3" localSheetId="23">#REF!</definedName>
    <definedName name="__WD3" localSheetId="24">#REF!</definedName>
    <definedName name="__WD3" localSheetId="9">#REF!</definedName>
    <definedName name="__WD3" localSheetId="19">#REF!</definedName>
    <definedName name="__WD3" localSheetId="0">#REF!</definedName>
    <definedName name="__WD3" localSheetId="14">#REF!</definedName>
    <definedName name="__WD3">#REF!</definedName>
    <definedName name="__WD4" localSheetId="23">#REF!</definedName>
    <definedName name="__WD4" localSheetId="24">#REF!</definedName>
    <definedName name="__WD4" localSheetId="9">#REF!</definedName>
    <definedName name="__WD4" localSheetId="19">#REF!</definedName>
    <definedName name="__WD4" localSheetId="0">#REF!</definedName>
    <definedName name="__WD4" localSheetId="14">#REF!</definedName>
    <definedName name="__WD4">#REF!</definedName>
    <definedName name="__WD5" localSheetId="23">#REF!</definedName>
    <definedName name="__WD5" localSheetId="24">#REF!</definedName>
    <definedName name="__WD5" localSheetId="9">#REF!</definedName>
    <definedName name="__WD5" localSheetId="19">#REF!</definedName>
    <definedName name="__WD5" localSheetId="0">#REF!</definedName>
    <definedName name="__WD5" localSheetId="14">#REF!</definedName>
    <definedName name="__WD5">#REF!</definedName>
    <definedName name="__WD6" localSheetId="23">#REF!</definedName>
    <definedName name="__WD6" localSheetId="24">#REF!</definedName>
    <definedName name="__WD6" localSheetId="9">#REF!</definedName>
    <definedName name="__WD6" localSheetId="19">#REF!</definedName>
    <definedName name="__WD6" localSheetId="0">#REF!</definedName>
    <definedName name="__WD6" localSheetId="14">#REF!</definedName>
    <definedName name="__WD6">#REF!</definedName>
    <definedName name="__WM5" localSheetId="23">#REF!</definedName>
    <definedName name="__WM5" localSheetId="24">#REF!</definedName>
    <definedName name="__WM5" localSheetId="16">#REF!</definedName>
    <definedName name="__WM5" localSheetId="38">#REF!</definedName>
    <definedName name="__WM5" localSheetId="19">#REF!</definedName>
    <definedName name="__WM5" localSheetId="14">#REF!</definedName>
    <definedName name="__WM5">#REF!</definedName>
    <definedName name="__WM6" localSheetId="23">#REF!</definedName>
    <definedName name="__WM6" localSheetId="24">#REF!</definedName>
    <definedName name="__WM6" localSheetId="16">#REF!</definedName>
    <definedName name="__WM6" localSheetId="38">#REF!</definedName>
    <definedName name="__WM6" localSheetId="19">#REF!</definedName>
    <definedName name="__WM6" localSheetId="14">#REF!</definedName>
    <definedName name="__WM6">#REF!</definedName>
    <definedName name="__WP2000" localSheetId="23">#REF!</definedName>
    <definedName name="__WP2000" localSheetId="24">#REF!</definedName>
    <definedName name="__WP2000" localSheetId="16">#REF!</definedName>
    <definedName name="__WP2000" localSheetId="38">#REF!</definedName>
    <definedName name="__WP2000" localSheetId="19">#REF!</definedName>
    <definedName name="__WP2000" localSheetId="14">#REF!</definedName>
    <definedName name="__WP2000">#REF!</definedName>
    <definedName name="__WP3000" localSheetId="23">#REF!</definedName>
    <definedName name="__WP3000" localSheetId="24">#REF!</definedName>
    <definedName name="__WP3000" localSheetId="16">#REF!</definedName>
    <definedName name="__WP3000" localSheetId="38">#REF!</definedName>
    <definedName name="__WP3000" localSheetId="19">#REF!</definedName>
    <definedName name="__WP3000" localSheetId="14">#REF!</definedName>
    <definedName name="__WP3000">#REF!</definedName>
    <definedName name="__WPB3000" localSheetId="23">#REF!</definedName>
    <definedName name="__WPB3000" localSheetId="24">#REF!</definedName>
    <definedName name="__WPB3000" localSheetId="16">#REF!</definedName>
    <definedName name="__WPB3000" localSheetId="38">#REF!</definedName>
    <definedName name="__WPB3000" localSheetId="19">#REF!</definedName>
    <definedName name="__WPB3000" localSheetId="14">#REF!</definedName>
    <definedName name="__WPB3000">#REF!</definedName>
    <definedName name="__x2" localSheetId="23">#REF!</definedName>
    <definedName name="__x2" localSheetId="24">#REF!</definedName>
    <definedName name="__x2">#REF!</definedName>
    <definedName name="__xlfn.BAHTTEXT" hidden="1">#NAME?</definedName>
    <definedName name="__xlfn.RTD" hidden="1">#NAME?</definedName>
    <definedName name="__xlnm.Print_Area_1" localSheetId="23">#REF!</definedName>
    <definedName name="__xlnm.Print_Area_1" localSheetId="24">#REF!</definedName>
    <definedName name="__xlnm.Print_Area_1" localSheetId="16">#REF!</definedName>
    <definedName name="__xlnm.Print_Area_1" localSheetId="38">#REF!</definedName>
    <definedName name="__xlnm.Print_Area_1" localSheetId="19">#REF!</definedName>
    <definedName name="__xlnm.Print_Area_1" localSheetId="14">#REF!</definedName>
    <definedName name="__xlnm.Print_Area_1">#REF!</definedName>
    <definedName name="__xlnm.Print_Area_2" localSheetId="23">#REF!</definedName>
    <definedName name="__xlnm.Print_Area_2" localSheetId="24">#REF!</definedName>
    <definedName name="__xlnm.Print_Area_2" localSheetId="16">#REF!</definedName>
    <definedName name="__xlnm.Print_Area_2" localSheetId="38">#REF!</definedName>
    <definedName name="__xlnm.Print_Area_2" localSheetId="19">#REF!</definedName>
    <definedName name="__xlnm.Print_Area_2" localSheetId="14">#REF!</definedName>
    <definedName name="__xlnm.Print_Area_2">#REF!</definedName>
    <definedName name="__xlnm.Print_Area_3" localSheetId="23">#REF!</definedName>
    <definedName name="__xlnm.Print_Area_3" localSheetId="24">#REF!</definedName>
    <definedName name="__xlnm.Print_Area_3" localSheetId="16">#REF!</definedName>
    <definedName name="__xlnm.Print_Area_3" localSheetId="38">#REF!</definedName>
    <definedName name="__xlnm.Print_Area_3" localSheetId="19">#REF!</definedName>
    <definedName name="__xlnm.Print_Area_3" localSheetId="14">#REF!</definedName>
    <definedName name="__xlnm.Print_Area_3">#REF!</definedName>
    <definedName name="__xlnm.Print_Area_4" localSheetId="23">#REF!</definedName>
    <definedName name="__xlnm.Print_Area_4" localSheetId="24">#REF!</definedName>
    <definedName name="__xlnm.Print_Area_4" localSheetId="16">#REF!</definedName>
    <definedName name="__xlnm.Print_Area_4" localSheetId="38">#REF!</definedName>
    <definedName name="__xlnm.Print_Area_4" localSheetId="19">#REF!</definedName>
    <definedName name="__xlnm.Print_Area_4" localSheetId="14">#REF!</definedName>
    <definedName name="__xlnm.Print_Area_4">#REF!</definedName>
    <definedName name="__xlnm.Print_Area_5" localSheetId="23">#REF!</definedName>
    <definedName name="__xlnm.Print_Area_5" localSheetId="24">#REF!</definedName>
    <definedName name="__xlnm.Print_Area_5" localSheetId="9">#REF!</definedName>
    <definedName name="__xlnm.Print_Area_5" localSheetId="19">#REF!</definedName>
    <definedName name="__xlnm.Print_Area_5" localSheetId="0">#REF!</definedName>
    <definedName name="__xlnm.Print_Area_5" localSheetId="14">#REF!</definedName>
    <definedName name="__xlnm.Print_Area_5">#REF!</definedName>
    <definedName name="__xlnm.Print_Area_6" localSheetId="23">#REF!</definedName>
    <definedName name="__xlnm.Print_Area_6" localSheetId="24">#REF!</definedName>
    <definedName name="__xlnm.Print_Area_6" localSheetId="9">#REF!</definedName>
    <definedName name="__xlnm.Print_Area_6" localSheetId="19">#REF!</definedName>
    <definedName name="__xlnm.Print_Area_6" localSheetId="0">#REF!</definedName>
    <definedName name="__xlnm.Print_Area_6" localSheetId="14">#REF!</definedName>
    <definedName name="__xlnm.Print_Area_6">#REF!</definedName>
    <definedName name="__xlnm.Print_Area_8" localSheetId="23">#REF!</definedName>
    <definedName name="__xlnm.Print_Area_8" localSheetId="24">#REF!</definedName>
    <definedName name="__xlnm.Print_Area_8" localSheetId="9">#REF!</definedName>
    <definedName name="__xlnm.Print_Area_8" localSheetId="19">#REF!</definedName>
    <definedName name="__xlnm.Print_Area_8" localSheetId="0">#REF!</definedName>
    <definedName name="__xlnm.Print_Area_8" localSheetId="14">#REF!</definedName>
    <definedName name="__xlnm.Print_Area_8">#REF!</definedName>
    <definedName name="__xlnm.Print_Area_9" localSheetId="23">#REF!</definedName>
    <definedName name="__xlnm.Print_Area_9" localSheetId="24">#REF!</definedName>
    <definedName name="__xlnm.Print_Area_9" localSheetId="9">#REF!</definedName>
    <definedName name="__xlnm.Print_Area_9" localSheetId="19">#REF!</definedName>
    <definedName name="__xlnm.Print_Area_9" localSheetId="0">#REF!</definedName>
    <definedName name="__xlnm.Print_Area_9" localSheetId="14">#REF!</definedName>
    <definedName name="__xlnm.Print_Area_9">#REF!</definedName>
    <definedName name="__xlnm.Print_Titles_1" localSheetId="23">#REF!</definedName>
    <definedName name="__xlnm.Print_Titles_1" localSheetId="24">#REF!</definedName>
    <definedName name="__xlnm.Print_Titles_1" localSheetId="16">#REF!</definedName>
    <definedName name="__xlnm.Print_Titles_1" localSheetId="38">#REF!</definedName>
    <definedName name="__xlnm.Print_Titles_1" localSheetId="19">#REF!</definedName>
    <definedName name="__xlnm.Print_Titles_1" localSheetId="14">#REF!</definedName>
    <definedName name="__xlnm.Print_Titles_1">#REF!</definedName>
    <definedName name="__xlnm.Print_Titles_2" localSheetId="23">#REF!</definedName>
    <definedName name="__xlnm.Print_Titles_2" localSheetId="24">#REF!</definedName>
    <definedName name="__xlnm.Print_Titles_2" localSheetId="16">#REF!</definedName>
    <definedName name="__xlnm.Print_Titles_2" localSheetId="38">#REF!</definedName>
    <definedName name="__xlnm.Print_Titles_2" localSheetId="19">#REF!</definedName>
    <definedName name="__xlnm.Print_Titles_2" localSheetId="14">#REF!</definedName>
    <definedName name="__xlnm.Print_Titles_2">#REF!</definedName>
    <definedName name="__yr1997" localSheetId="23">#REF!</definedName>
    <definedName name="__yr1997" localSheetId="24">#REF!</definedName>
    <definedName name="__yr1997" localSheetId="16">#REF!</definedName>
    <definedName name="__yr1997" localSheetId="38">#REF!</definedName>
    <definedName name="__yr1997" localSheetId="19">#REF!</definedName>
    <definedName name="__yr1997" localSheetId="14">#REF!</definedName>
    <definedName name="__yr1997">#REF!</definedName>
    <definedName name="__yr1998" localSheetId="23">#REF!</definedName>
    <definedName name="__yr1998" localSheetId="24">#REF!</definedName>
    <definedName name="__yr1998" localSheetId="16">#REF!</definedName>
    <definedName name="__yr1998" localSheetId="38">#REF!</definedName>
    <definedName name="__yr1998" localSheetId="19">#REF!</definedName>
    <definedName name="__yr1998" localSheetId="14">#REF!</definedName>
    <definedName name="__yr1998">#REF!</definedName>
    <definedName name="__yr1999" localSheetId="23">#REF!</definedName>
    <definedName name="__yr1999" localSheetId="24">#REF!</definedName>
    <definedName name="__yr1999" localSheetId="16">#REF!</definedName>
    <definedName name="__yr1999" localSheetId="38">#REF!</definedName>
    <definedName name="__yr1999" localSheetId="19">#REF!</definedName>
    <definedName name="__yr1999" localSheetId="14">#REF!</definedName>
    <definedName name="__yr1999">#REF!</definedName>
    <definedName name="__yr5">'[127]5 yr val'!$D$3:$I$50</definedName>
    <definedName name="__z2">#N/A</definedName>
    <definedName name="_0" localSheetId="23">[2]ANALISA!#REF!</definedName>
    <definedName name="_0" localSheetId="24">[2]ANALISA!#REF!</definedName>
    <definedName name="_0" localSheetId="16">[2]ANALISA!#REF!</definedName>
    <definedName name="_0" localSheetId="9">#REF!</definedName>
    <definedName name="_0" localSheetId="22">[2]ANALISA!#REF!</definedName>
    <definedName name="_0" localSheetId="19">[2]ANALISA!#REF!</definedName>
    <definedName name="_0" localSheetId="20">[2]ANALISA!#REF!</definedName>
    <definedName name="_0" localSheetId="0">#REF!</definedName>
    <definedName name="_0" localSheetId="14">[2]ANALISA!#REF!</definedName>
    <definedName name="_0">[2]ANALISA!#REF!</definedName>
    <definedName name="_0_1" localSheetId="23">'[128]rekap harga satuan pek'!#REF!</definedName>
    <definedName name="_0_1" localSheetId="24">'[128]rekap harga satuan pek'!#REF!</definedName>
    <definedName name="_0_1" localSheetId="16">'[128]rekap harga satuan pek'!#REF!</definedName>
    <definedName name="_0_1" localSheetId="9">#REF!</definedName>
    <definedName name="_0_1" localSheetId="22">'[128]rekap harga satuan pek'!#REF!</definedName>
    <definedName name="_0_1" localSheetId="19">'[128]rekap harga satuan pek'!#REF!</definedName>
    <definedName name="_0_1" localSheetId="20">'[128]rekap harga satuan pek'!#REF!</definedName>
    <definedName name="_0_1" localSheetId="0">#REF!</definedName>
    <definedName name="_0_1" localSheetId="14">'[128]rekap harga satuan pek'!#REF!</definedName>
    <definedName name="_0_1">'[128]rekap harga satuan pek'!#REF!</definedName>
    <definedName name="_0_10" localSheetId="23">#REF!</definedName>
    <definedName name="_0_10" localSheetId="24">#REF!</definedName>
    <definedName name="_0_10" localSheetId="16">#REF!</definedName>
    <definedName name="_0_10" localSheetId="9">#REF!</definedName>
    <definedName name="_0_10" localSheetId="19">#REF!</definedName>
    <definedName name="_0_10" localSheetId="0">#REF!</definedName>
    <definedName name="_0_10" localSheetId="14">#REF!</definedName>
    <definedName name="_0_10">#REF!</definedName>
    <definedName name="_0_11" localSheetId="23">#REF!</definedName>
    <definedName name="_0_11" localSheetId="24">#REF!</definedName>
    <definedName name="_0_11" localSheetId="16">#REF!</definedName>
    <definedName name="_0_11" localSheetId="9">#REF!</definedName>
    <definedName name="_0_11" localSheetId="19">#REF!</definedName>
    <definedName name="_0_11" localSheetId="0">#REF!</definedName>
    <definedName name="_0_11" localSheetId="14">#REF!</definedName>
    <definedName name="_0_11">#REF!</definedName>
    <definedName name="_0_12" localSheetId="23">#REF!</definedName>
    <definedName name="_0_12" localSheetId="24">#REF!</definedName>
    <definedName name="_0_12" localSheetId="16">#REF!</definedName>
    <definedName name="_0_12" localSheetId="19">#REF!</definedName>
    <definedName name="_0_12" localSheetId="14">#REF!</definedName>
    <definedName name="_0_12">#REF!</definedName>
    <definedName name="_0_13" localSheetId="23">#REF!</definedName>
    <definedName name="_0_13" localSheetId="24">#REF!</definedName>
    <definedName name="_0_13" localSheetId="16">#REF!</definedName>
    <definedName name="_0_13" localSheetId="9">#REF!</definedName>
    <definedName name="_0_13" localSheetId="19">#REF!</definedName>
    <definedName name="_0_13" localSheetId="0">#REF!</definedName>
    <definedName name="_0_13" localSheetId="14">#REF!</definedName>
    <definedName name="_0_13">#REF!</definedName>
    <definedName name="_0_14" localSheetId="23">#REF!</definedName>
    <definedName name="_0_14" localSheetId="24">#REF!</definedName>
    <definedName name="_0_14" localSheetId="16">#REF!</definedName>
    <definedName name="_0_14" localSheetId="9">#REF!</definedName>
    <definedName name="_0_14" localSheetId="19">#REF!</definedName>
    <definedName name="_0_14" localSheetId="0">#REF!</definedName>
    <definedName name="_0_14" localSheetId="14">#REF!</definedName>
    <definedName name="_0_14">#REF!</definedName>
    <definedName name="_0_15" localSheetId="23">#REF!</definedName>
    <definedName name="_0_15" localSheetId="24">#REF!</definedName>
    <definedName name="_0_15" localSheetId="16">#REF!</definedName>
    <definedName name="_0_15" localSheetId="19">#REF!</definedName>
    <definedName name="_0_15" localSheetId="14">#REF!</definedName>
    <definedName name="_0_15">#REF!</definedName>
    <definedName name="_0_16" localSheetId="23">#REF!</definedName>
    <definedName name="_0_16" localSheetId="24">#REF!</definedName>
    <definedName name="_0_16" localSheetId="16">#REF!</definedName>
    <definedName name="_0_16" localSheetId="19">#REF!</definedName>
    <definedName name="_0_16" localSheetId="14">#REF!</definedName>
    <definedName name="_0_16">#REF!</definedName>
    <definedName name="_0_17" localSheetId="23">#REF!</definedName>
    <definedName name="_0_17" localSheetId="24">#REF!</definedName>
    <definedName name="_0_17" localSheetId="16">#REF!</definedName>
    <definedName name="_0_17" localSheetId="9">#REF!</definedName>
    <definedName name="_0_17" localSheetId="19">#REF!</definedName>
    <definedName name="_0_17" localSheetId="0">#REF!</definedName>
    <definedName name="_0_17" localSheetId="14">#REF!</definedName>
    <definedName name="_0_17">#REF!</definedName>
    <definedName name="_0_18" localSheetId="23">#REF!</definedName>
    <definedName name="_0_18" localSheetId="24">#REF!</definedName>
    <definedName name="_0_18" localSheetId="16">#REF!</definedName>
    <definedName name="_0_18" localSheetId="9">#REF!</definedName>
    <definedName name="_0_18" localSheetId="19">#REF!</definedName>
    <definedName name="_0_18" localSheetId="0">#REF!</definedName>
    <definedName name="_0_18" localSheetId="14">#REF!</definedName>
    <definedName name="_0_18">#REF!</definedName>
    <definedName name="_0_19" localSheetId="23">#REF!</definedName>
    <definedName name="_0_19" localSheetId="24">#REF!</definedName>
    <definedName name="_0_19" localSheetId="16">#REF!</definedName>
    <definedName name="_0_19" localSheetId="9">#REF!</definedName>
    <definedName name="_0_19" localSheetId="19">#REF!</definedName>
    <definedName name="_0_19" localSheetId="0">#REF!</definedName>
    <definedName name="_0_19" localSheetId="14">#REF!</definedName>
    <definedName name="_0_19">#REF!</definedName>
    <definedName name="_0_2" localSheetId="23">'[128]pek. tanah'!#REF!</definedName>
    <definedName name="_0_2" localSheetId="24">'[128]pek. tanah'!#REF!</definedName>
    <definedName name="_0_2" localSheetId="16">'[128]pek. tanah'!#REF!</definedName>
    <definedName name="_0_2" localSheetId="9">#REF!</definedName>
    <definedName name="_0_2" localSheetId="22">'[128]pek. tanah'!#REF!</definedName>
    <definedName name="_0_2" localSheetId="19">'[128]pek. tanah'!#REF!</definedName>
    <definedName name="_0_2" localSheetId="20">'[128]pek. tanah'!#REF!</definedName>
    <definedName name="_0_2" localSheetId="0">#REF!</definedName>
    <definedName name="_0_2" localSheetId="14">'[128]pek. tanah'!#REF!</definedName>
    <definedName name="_0_2">'[128]pek. tanah'!#REF!</definedName>
    <definedName name="_0_20" localSheetId="23">#REF!</definedName>
    <definedName name="_0_20" localSheetId="24">#REF!</definedName>
    <definedName name="_0_20" localSheetId="16">#REF!</definedName>
    <definedName name="_0_20" localSheetId="19">#REF!</definedName>
    <definedName name="_0_20" localSheetId="20">#REF!</definedName>
    <definedName name="_0_20" localSheetId="14">#REF!</definedName>
    <definedName name="_0_20">#REF!</definedName>
    <definedName name="_0_21" localSheetId="23">[128]cat!#REF!</definedName>
    <definedName name="_0_21" localSheetId="24">[128]cat!#REF!</definedName>
    <definedName name="_0_21" localSheetId="16">[128]cat!#REF!</definedName>
    <definedName name="_0_21" localSheetId="22">[128]cat!#REF!</definedName>
    <definedName name="_0_21" localSheetId="19">[128]cat!#REF!</definedName>
    <definedName name="_0_21" localSheetId="20">[128]cat!#REF!</definedName>
    <definedName name="_0_21" localSheetId="14">[128]cat!#REF!</definedName>
    <definedName name="_0_21">[128]cat!#REF!</definedName>
    <definedName name="_0_22" localSheetId="23">#REF!</definedName>
    <definedName name="_0_22" localSheetId="24">#REF!</definedName>
    <definedName name="_0_22" localSheetId="16">#REF!</definedName>
    <definedName name="_0_22" localSheetId="19">#REF!</definedName>
    <definedName name="_0_22" localSheetId="20">#REF!</definedName>
    <definedName name="_0_22" localSheetId="14">#REF!</definedName>
    <definedName name="_0_22">#REF!</definedName>
    <definedName name="_0_23" localSheetId="23">#REF!</definedName>
    <definedName name="_0_23" localSheetId="24">#REF!</definedName>
    <definedName name="_0_23" localSheetId="16">#REF!</definedName>
    <definedName name="_0_23" localSheetId="19">#REF!</definedName>
    <definedName name="_0_23" localSheetId="14">#REF!</definedName>
    <definedName name="_0_23">#REF!</definedName>
    <definedName name="_0_24" localSheetId="23">#REF!</definedName>
    <definedName name="_0_24" localSheetId="24">#REF!</definedName>
    <definedName name="_0_24" localSheetId="16">#REF!</definedName>
    <definedName name="_0_24" localSheetId="19">#REF!</definedName>
    <definedName name="_0_24" localSheetId="14">#REF!</definedName>
    <definedName name="_0_24">#REF!</definedName>
    <definedName name="_0_25" localSheetId="23">#REF!</definedName>
    <definedName name="_0_25" localSheetId="24">#REF!</definedName>
    <definedName name="_0_25" localSheetId="16">#REF!</definedName>
    <definedName name="_0_25" localSheetId="19">#REF!</definedName>
    <definedName name="_0_25" localSheetId="14">#REF!</definedName>
    <definedName name="_0_25">#REF!</definedName>
    <definedName name="_0_3" localSheetId="23">[128]PEK.PONDASI!#REF!</definedName>
    <definedName name="_0_3" localSheetId="24">[128]PEK.PONDASI!#REF!</definedName>
    <definedName name="_0_3" localSheetId="16">[128]PEK.PONDASI!#REF!</definedName>
    <definedName name="_0_3" localSheetId="22">[128]PEK.PONDASI!#REF!</definedName>
    <definedName name="_0_3" localSheetId="19">[128]PEK.PONDASI!#REF!</definedName>
    <definedName name="_0_3" localSheetId="20">[128]PEK.PONDASI!#REF!</definedName>
    <definedName name="_0_3" localSheetId="14">[128]PEK.PONDASI!#REF!</definedName>
    <definedName name="_0_3">[128]PEK.PONDASI!#REF!</definedName>
    <definedName name="_0_4" localSheetId="23">#REF!</definedName>
    <definedName name="_0_4" localSheetId="24">#REF!</definedName>
    <definedName name="_0_4" localSheetId="16">#REF!</definedName>
    <definedName name="_0_4" localSheetId="9">#REF!</definedName>
    <definedName name="_0_4" localSheetId="19">#REF!</definedName>
    <definedName name="_0_4" localSheetId="0">#REF!</definedName>
    <definedName name="_0_4" localSheetId="14">#REF!</definedName>
    <definedName name="_0_4">#REF!</definedName>
    <definedName name="_0_5" localSheetId="23">[128]pek.dinding!#REF!</definedName>
    <definedName name="_0_5" localSheetId="24">[128]pek.dinding!#REF!</definedName>
    <definedName name="_0_5" localSheetId="16">[128]pek.dinding!#REF!</definedName>
    <definedName name="_0_5" localSheetId="9">#REF!</definedName>
    <definedName name="_0_5" localSheetId="22">[128]pek.dinding!#REF!</definedName>
    <definedName name="_0_5" localSheetId="19">[128]pek.dinding!#REF!</definedName>
    <definedName name="_0_5" localSheetId="20">[128]pek.dinding!#REF!</definedName>
    <definedName name="_0_5" localSheetId="0">#REF!</definedName>
    <definedName name="_0_5" localSheetId="14">[128]pek.dinding!#REF!</definedName>
    <definedName name="_0_5">[128]pek.dinding!#REF!</definedName>
    <definedName name="_0_6" localSheetId="23">#REF!</definedName>
    <definedName name="_0_6" localSheetId="24">#REF!</definedName>
    <definedName name="_0_6" localSheetId="16">#REF!</definedName>
    <definedName name="_0_6" localSheetId="9">#REF!</definedName>
    <definedName name="_0_6" localSheetId="19">#REF!</definedName>
    <definedName name="_0_6" localSheetId="0">#REF!</definedName>
    <definedName name="_0_6" localSheetId="14">#REF!</definedName>
    <definedName name="_0_6">#REF!</definedName>
    <definedName name="_0_7" localSheetId="23">#REF!</definedName>
    <definedName name="_0_7" localSheetId="24">#REF!</definedName>
    <definedName name="_0_7" localSheetId="16">#REF!</definedName>
    <definedName name="_0_7" localSheetId="19">#REF!</definedName>
    <definedName name="_0_7" localSheetId="14">#REF!</definedName>
    <definedName name="_0_7">#REF!</definedName>
    <definedName name="_0_8" localSheetId="23">#REF!</definedName>
    <definedName name="_0_8" localSheetId="24">#REF!</definedName>
    <definedName name="_0_8" localSheetId="16">#REF!</definedName>
    <definedName name="_0_8" localSheetId="9">#REF!</definedName>
    <definedName name="_0_8" localSheetId="19">#REF!</definedName>
    <definedName name="_0_8" localSheetId="0">#REF!</definedName>
    <definedName name="_0_8" localSheetId="14">#REF!</definedName>
    <definedName name="_0_8">#REF!</definedName>
    <definedName name="_0_9" localSheetId="23">#REF!</definedName>
    <definedName name="_0_9" localSheetId="24">#REF!</definedName>
    <definedName name="_0_9" localSheetId="16">#REF!</definedName>
    <definedName name="_0_9" localSheetId="9">#REF!</definedName>
    <definedName name="_0_9" localSheetId="19">#REF!</definedName>
    <definedName name="_0_9" localSheetId="0">#REF!</definedName>
    <definedName name="_0_9" localSheetId="14">#REF!</definedName>
    <definedName name="_0_9">#REF!</definedName>
    <definedName name="_00" localSheetId="23">#REF!</definedName>
    <definedName name="_00" localSheetId="24">#REF!</definedName>
    <definedName name="_00">#REF!</definedName>
    <definedName name="_01" localSheetId="23">#REF!</definedName>
    <definedName name="_01" localSheetId="24">#REF!</definedName>
    <definedName name="_01">#REF!</definedName>
    <definedName name="_02" localSheetId="23">#REF!</definedName>
    <definedName name="_02" localSheetId="24">#REF!</definedName>
    <definedName name="_02">#REF!</definedName>
    <definedName name="_03" localSheetId="23">#REF!</definedName>
    <definedName name="_03" localSheetId="24">#REF!</definedName>
    <definedName name="_03">#REF!</definedName>
    <definedName name="_04" localSheetId="23">#REF!</definedName>
    <definedName name="_04" localSheetId="24">#REF!</definedName>
    <definedName name="_04">#REF!</definedName>
    <definedName name="_05" localSheetId="23">#REF!</definedName>
    <definedName name="_05" localSheetId="24">#REF!</definedName>
    <definedName name="_05">#REF!</definedName>
    <definedName name="_06" localSheetId="23">#REF!</definedName>
    <definedName name="_06" localSheetId="24">#REF!</definedName>
    <definedName name="_06">#REF!</definedName>
    <definedName name="_07" localSheetId="23">#REF!</definedName>
    <definedName name="_07" localSheetId="24">#REF!</definedName>
    <definedName name="_07">#REF!</definedName>
    <definedName name="_08" localSheetId="23">#REF!</definedName>
    <definedName name="_08" localSheetId="24">#REF!</definedName>
    <definedName name="_08">#REF!</definedName>
    <definedName name="_09" localSheetId="23">#REF!</definedName>
    <definedName name="_09" localSheetId="24">#REF!</definedName>
    <definedName name="_09">#REF!</definedName>
    <definedName name="_1" localSheetId="23">#REF!</definedName>
    <definedName name="_1" localSheetId="24">#REF!</definedName>
    <definedName name="_1" localSheetId="16">#REF!</definedName>
    <definedName name="_1" localSheetId="9">#N/A</definedName>
    <definedName name="_1" localSheetId="38">#REF!</definedName>
    <definedName name="_1" localSheetId="19">#REF!</definedName>
    <definedName name="_1" localSheetId="20">#REF!</definedName>
    <definedName name="_1" localSheetId="0">#N/A</definedName>
    <definedName name="_1" localSheetId="14">#REF!</definedName>
    <definedName name="_1">#REF!</definedName>
    <definedName name="_1.1" localSheetId="23">#REF!</definedName>
    <definedName name="_1.1" localSheetId="24">#REF!</definedName>
    <definedName name="_1.1" localSheetId="16">#REF!</definedName>
    <definedName name="_1.1" localSheetId="9">#REF!</definedName>
    <definedName name="_1.1" localSheetId="38">#REF!</definedName>
    <definedName name="_1.1" localSheetId="19">#REF!</definedName>
    <definedName name="_1.1" localSheetId="0">#REF!</definedName>
    <definedName name="_1.1" localSheetId="14">#REF!</definedName>
    <definedName name="_1.1">#REF!</definedName>
    <definedName name="_1.1_1" localSheetId="23">#REF!</definedName>
    <definedName name="_1.1_1" localSheetId="24">#REF!</definedName>
    <definedName name="_1.1_1" localSheetId="16">#REF!</definedName>
    <definedName name="_1.1_1" localSheetId="38">#REF!</definedName>
    <definedName name="_1.1_1" localSheetId="19">#REF!</definedName>
    <definedName name="_1.1_1" localSheetId="14">#REF!</definedName>
    <definedName name="_1.1_1">#REF!</definedName>
    <definedName name="_1.1_10" localSheetId="23">#REF!</definedName>
    <definedName name="_1.1_10" localSheetId="24">#REF!</definedName>
    <definedName name="_1.1_10" localSheetId="16">#REF!</definedName>
    <definedName name="_1.1_10" localSheetId="38">#REF!</definedName>
    <definedName name="_1.1_10" localSheetId="19">#REF!</definedName>
    <definedName name="_1.1_10" localSheetId="14">#REF!</definedName>
    <definedName name="_1.1_10">#REF!</definedName>
    <definedName name="_1.1_11" localSheetId="23">#REF!</definedName>
    <definedName name="_1.1_11" localSheetId="24">#REF!</definedName>
    <definedName name="_1.1_11" localSheetId="16">#REF!</definedName>
    <definedName name="_1.1_11" localSheetId="38">#REF!</definedName>
    <definedName name="_1.1_11" localSheetId="19">#REF!</definedName>
    <definedName name="_1.1_11" localSheetId="14">#REF!</definedName>
    <definedName name="_1.1_11">#REF!</definedName>
    <definedName name="_1.1_12" localSheetId="23">#REF!</definedName>
    <definedName name="_1.1_12" localSheetId="24">#REF!</definedName>
    <definedName name="_1.1_12" localSheetId="16">#REF!</definedName>
    <definedName name="_1.1_12" localSheetId="38">#REF!</definedName>
    <definedName name="_1.1_12" localSheetId="19">#REF!</definedName>
    <definedName name="_1.1_12" localSheetId="14">#REF!</definedName>
    <definedName name="_1.1_12">#REF!</definedName>
    <definedName name="_1.1_3" localSheetId="23">#REF!</definedName>
    <definedName name="_1.1_3" localSheetId="24">#REF!</definedName>
    <definedName name="_1.1_3" localSheetId="16">#REF!</definedName>
    <definedName name="_1.1_3" localSheetId="38">#REF!</definedName>
    <definedName name="_1.1_3" localSheetId="19">#REF!</definedName>
    <definedName name="_1.1_3" localSheetId="14">#REF!</definedName>
    <definedName name="_1.1_3">#REF!</definedName>
    <definedName name="_1.1_4" localSheetId="23">#REF!</definedName>
    <definedName name="_1.1_4" localSheetId="24">#REF!</definedName>
    <definedName name="_1.1_4">#REF!</definedName>
    <definedName name="_1.1_5" localSheetId="23">#REF!</definedName>
    <definedName name="_1.1_5" localSheetId="24">#REF!</definedName>
    <definedName name="_1.1_5">#REF!</definedName>
    <definedName name="_1.2" localSheetId="23">#REF!</definedName>
    <definedName name="_1.2" localSheetId="24">#REF!</definedName>
    <definedName name="_1.2">#REF!</definedName>
    <definedName name="_1.3" localSheetId="23">#REF!</definedName>
    <definedName name="_1.3" localSheetId="24">#REF!</definedName>
    <definedName name="_1.3">#REF!</definedName>
    <definedName name="_1.4" localSheetId="23">#REF!</definedName>
    <definedName name="_1.4" localSheetId="24">#REF!</definedName>
    <definedName name="_1.4">#REF!</definedName>
    <definedName name="_1.5" localSheetId="23">#REF!</definedName>
    <definedName name="_1.5" localSheetId="24">#REF!</definedName>
    <definedName name="_1.5">#REF!</definedName>
    <definedName name="_1.6" localSheetId="23">#REF!</definedName>
    <definedName name="_1.6" localSheetId="24">#REF!</definedName>
    <definedName name="_1.6">#REF!</definedName>
    <definedName name="_1.7" localSheetId="23">#REF!</definedName>
    <definedName name="_1.7" localSheetId="24">#REF!</definedName>
    <definedName name="_1.7">#REF!</definedName>
    <definedName name="_1.8" localSheetId="23">#REF!</definedName>
    <definedName name="_1.8" localSheetId="24">#REF!</definedName>
    <definedName name="_1.8">#REF!</definedName>
    <definedName name="_1.LAPORAN" localSheetId="23">#REF!</definedName>
    <definedName name="_1.LAPORAN" localSheetId="24">#REF!</definedName>
    <definedName name="_1.LAPORAN" localSheetId="16">#REF!</definedName>
    <definedName name="_1.LAPORAN" localSheetId="38">#REF!</definedName>
    <definedName name="_1.LAPORAN" localSheetId="19">#REF!</definedName>
    <definedName name="_1.LAPORAN" localSheetId="14">#REF!</definedName>
    <definedName name="_1.LAPORAN">#REF!</definedName>
    <definedName name="_1_" localSheetId="23">[129]Module2!#REF!</definedName>
    <definedName name="_1_" localSheetId="24">[129]Module2!#REF!</definedName>
    <definedName name="_1_" localSheetId="16">[129]Module2!#REF!</definedName>
    <definedName name="_1_" localSheetId="22">[129]Module2!#REF!</definedName>
    <definedName name="_1_">[129]Module2!#REF!</definedName>
    <definedName name="_1_.ASSET_1" localSheetId="23">#REF!</definedName>
    <definedName name="_1_.ASSET_1" localSheetId="24">#REF!</definedName>
    <definedName name="_1_.ASSET_1" localSheetId="16">#REF!</definedName>
    <definedName name="_1_.ASSET_1" localSheetId="38">#REF!</definedName>
    <definedName name="_1_.ASSET_1" localSheetId="19">#REF!</definedName>
    <definedName name="_1_.ASSET_1" localSheetId="14">#REF!</definedName>
    <definedName name="_1_.ASSET_1">#REF!</definedName>
    <definedName name="_1__123Graph_ACHART_1" hidden="1">[130]Data!$B$2:$B$73</definedName>
    <definedName name="_1__123Graph_AGR_AOP" hidden="1">'[131]AOP-SK'!$I$125:$I$136</definedName>
    <definedName name="_1_0_0">'[132]Lease Expiry'!#REF!</definedName>
    <definedName name="_1_1" localSheetId="23">#REF!</definedName>
    <definedName name="_1_1" localSheetId="24">#REF!</definedName>
    <definedName name="_1_1" localSheetId="16">#REF!</definedName>
    <definedName name="_1_1" localSheetId="9">#REF!</definedName>
    <definedName name="_1_1" localSheetId="38">#REF!</definedName>
    <definedName name="_1_1" localSheetId="19">#REF!</definedName>
    <definedName name="_1_1" localSheetId="0">#REF!</definedName>
    <definedName name="_1_1" localSheetId="14">#REF!</definedName>
    <definedName name="_1_1">#REF!</definedName>
    <definedName name="_1_1.LAPORAN" localSheetId="23">#REF!</definedName>
    <definedName name="_1_1.LAPORAN" localSheetId="24">#REF!</definedName>
    <definedName name="_1_1.LAPORAN" localSheetId="16">#REF!</definedName>
    <definedName name="_1_1.LAPORAN" localSheetId="38">#REF!</definedName>
    <definedName name="_1_1.LAPORAN" localSheetId="19">#REF!</definedName>
    <definedName name="_1_1.LAPORAN" localSheetId="14">#REF!</definedName>
    <definedName name="_1_1.LAPORAN">#REF!</definedName>
    <definedName name="_1_1.LAPORAN_1" localSheetId="23">#REF!</definedName>
    <definedName name="_1_1.LAPORAN_1" localSheetId="24">#REF!</definedName>
    <definedName name="_1_1.LAPORAN_1" localSheetId="16">#REF!</definedName>
    <definedName name="_1_1.LAPORAN_1" localSheetId="38">#REF!</definedName>
    <definedName name="_1_1.LAPORAN_1" localSheetId="19">#REF!</definedName>
    <definedName name="_1_1.LAPORAN_1" localSheetId="14">#REF!</definedName>
    <definedName name="_1_1.LAPORAN_1">#REF!</definedName>
    <definedName name="_1_1.LAPORAN_11" localSheetId="23">#REF!</definedName>
    <definedName name="_1_1.LAPORAN_11" localSheetId="24">#REF!</definedName>
    <definedName name="_1_1.LAPORAN_11" localSheetId="16">#REF!</definedName>
    <definedName name="_1_1.LAPORAN_11" localSheetId="38">#REF!</definedName>
    <definedName name="_1_1.LAPORAN_11" localSheetId="19">#REF!</definedName>
    <definedName name="_1_1.LAPORAN_11" localSheetId="14">#REF!</definedName>
    <definedName name="_1_1.LAPORAN_11">#REF!</definedName>
    <definedName name="_1_1.LAPORAN_12" localSheetId="23">#REF!</definedName>
    <definedName name="_1_1.LAPORAN_12" localSheetId="24">#REF!</definedName>
    <definedName name="_1_1.LAPORAN_12" localSheetId="16">#REF!</definedName>
    <definedName name="_1_1.LAPORAN_12" localSheetId="38">#REF!</definedName>
    <definedName name="_1_1.LAPORAN_12" localSheetId="19">#REF!</definedName>
    <definedName name="_1_1.LAPORAN_12" localSheetId="14">#REF!</definedName>
    <definedName name="_1_1.LAPORAN_12">#REF!</definedName>
    <definedName name="_1_1.LAPORAN_3" localSheetId="23">#REF!</definedName>
    <definedName name="_1_1.LAPORAN_3" localSheetId="24">#REF!</definedName>
    <definedName name="_1_1.LAPORAN_3">#REF!</definedName>
    <definedName name="_1_1.LAPORAN_5" localSheetId="23">#REF!</definedName>
    <definedName name="_1_1.LAPORAN_5" localSheetId="24">#REF!</definedName>
    <definedName name="_1_1.LAPORAN_5">#REF!</definedName>
    <definedName name="_1_1_1" localSheetId="23">#REF!</definedName>
    <definedName name="_1_1_1" localSheetId="24">#REF!</definedName>
    <definedName name="_1_1_1">#REF!</definedName>
    <definedName name="_1_1_1_1" localSheetId="23">#REF!</definedName>
    <definedName name="_1_1_1_1" localSheetId="24">#REF!</definedName>
    <definedName name="_1_1_1_1">#REF!</definedName>
    <definedName name="_1_10" localSheetId="23">#REF!</definedName>
    <definedName name="_1_10" localSheetId="24">#REF!</definedName>
    <definedName name="_1_10" localSheetId="16">#REF!</definedName>
    <definedName name="_1_10" localSheetId="38">#REF!</definedName>
    <definedName name="_1_10" localSheetId="19">#REF!</definedName>
    <definedName name="_1_10" localSheetId="14">#REF!</definedName>
    <definedName name="_1_10">#REF!</definedName>
    <definedName name="_1_11" localSheetId="23">#REF!</definedName>
    <definedName name="_1_11" localSheetId="24">#REF!</definedName>
    <definedName name="_1_11" localSheetId="16">#REF!</definedName>
    <definedName name="_1_11" localSheetId="38">#REF!</definedName>
    <definedName name="_1_11" localSheetId="19">#REF!</definedName>
    <definedName name="_1_11" localSheetId="14">#REF!</definedName>
    <definedName name="_1_11">#REF!</definedName>
    <definedName name="_1_12" localSheetId="23">#REF!</definedName>
    <definedName name="_1_12" localSheetId="24">#REF!</definedName>
    <definedName name="_1_12" localSheetId="16">#REF!</definedName>
    <definedName name="_1_12" localSheetId="38">#REF!</definedName>
    <definedName name="_1_12" localSheetId="19">#REF!</definedName>
    <definedName name="_1_12" localSheetId="14">#REF!</definedName>
    <definedName name="_1_12">#REF!</definedName>
    <definedName name="_1_3" localSheetId="23">#REF!</definedName>
    <definedName name="_1_3" localSheetId="24">#REF!</definedName>
    <definedName name="_1_3" localSheetId="16">#REF!</definedName>
    <definedName name="_1_3" localSheetId="38">#REF!</definedName>
    <definedName name="_1_3" localSheetId="19">#REF!</definedName>
    <definedName name="_1_3" localSheetId="14">#REF!</definedName>
    <definedName name="_1_3">#REF!</definedName>
    <definedName name="_1_4" localSheetId="23">#REF!</definedName>
    <definedName name="_1_4" localSheetId="24">#REF!</definedName>
    <definedName name="_1_4">#REF!</definedName>
    <definedName name="_1_4_1" localSheetId="23">#REF!</definedName>
    <definedName name="_1_4_1" localSheetId="24">#REF!</definedName>
    <definedName name="_1_4_1">#REF!</definedName>
    <definedName name="_1_5" localSheetId="23">#REF!</definedName>
    <definedName name="_1_5" localSheetId="24">#REF!</definedName>
    <definedName name="_1_5">#REF!</definedName>
    <definedName name="_1_5_1" localSheetId="23">#REF!</definedName>
    <definedName name="_1_5_1" localSheetId="24">#REF!</definedName>
    <definedName name="_1_5_1">#REF!</definedName>
    <definedName name="_1_UNIT_SEPTICTANK_1.5_X_1_X_1_5_M___REMBESANNYA">[133]ANA!$H$1113</definedName>
    <definedName name="_10" localSheetId="23">#REF!</definedName>
    <definedName name="_10" localSheetId="24">#REF!</definedName>
    <definedName name="_10" localSheetId="16">#REF!</definedName>
    <definedName name="_10" localSheetId="9">#REF!</definedName>
    <definedName name="_10" localSheetId="38">#REF!</definedName>
    <definedName name="_10" localSheetId="19">#REF!</definedName>
    <definedName name="_10" localSheetId="0">#REF!</definedName>
    <definedName name="_10" localSheetId="14">#REF!</definedName>
    <definedName name="_10">#REF!</definedName>
    <definedName name="_10__123Graph_ACHART_113" hidden="1">'[134]TON  per Jam'!$C$39:$Z$39</definedName>
    <definedName name="_10__123Graph_ACHART_115" hidden="1">'[135]TON  per Jam'!$C$41:$Z$41</definedName>
    <definedName name="_10__123Graph_ACHART_117" hidden="1">'[134]TON  per Jam'!$C$43:$Z$43</definedName>
    <definedName name="_10__123Graph_ACHART_119" hidden="1">'[136]TON  per Jam'!$C$46:$Z$46</definedName>
    <definedName name="_10__123Graph_AChart_1AJ" localSheetId="23" hidden="1">#REF!</definedName>
    <definedName name="_10__123Graph_AChart_1AJ" localSheetId="24" hidden="1">#REF!</definedName>
    <definedName name="_10__123Graph_AChart_1AJ" localSheetId="16" hidden="1">#REF!</definedName>
    <definedName name="_10__123Graph_AChart_1AJ" localSheetId="22" hidden="1">#REF!</definedName>
    <definedName name="_10__123Graph_AChart_1AJ" localSheetId="20" hidden="1">#REF!</definedName>
    <definedName name="_10__123Graph_AChart_1AJ" hidden="1">#REF!</definedName>
    <definedName name="_10__123Graph_DGR_AOP" hidden="1">'[131]AOP-SK'!$I$162:$I$173</definedName>
    <definedName name="_10_1" localSheetId="23">#REF!</definedName>
    <definedName name="_10_1" localSheetId="24">#REF!</definedName>
    <definedName name="_10_1" localSheetId="16">#REF!</definedName>
    <definedName name="_10_1" localSheetId="9">[137]P04_02!#REF!</definedName>
    <definedName name="_10_1" localSheetId="22">#REF!</definedName>
    <definedName name="_10_1" localSheetId="38">#REF!</definedName>
    <definedName name="_10_1" localSheetId="19">#REF!</definedName>
    <definedName name="_10_1" localSheetId="20">#REF!</definedName>
    <definedName name="_10_1" localSheetId="0">[137]P04_02!#REF!</definedName>
    <definedName name="_10_1" localSheetId="14">#REF!</definedName>
    <definedName name="_10_1">#REF!</definedName>
    <definedName name="_10_1_12_1" localSheetId="23">#REF!</definedName>
    <definedName name="_10_1_12_1" localSheetId="24">#REF!</definedName>
    <definedName name="_10_1_12_1" localSheetId="16">#REF!</definedName>
    <definedName name="_10_1_12_1" localSheetId="38">#REF!</definedName>
    <definedName name="_10_1_12_1" localSheetId="19">#REF!</definedName>
    <definedName name="_10_1_12_1" localSheetId="14">#REF!</definedName>
    <definedName name="_10_1_12_1">#REF!</definedName>
    <definedName name="_10_10" localSheetId="23">#REF!</definedName>
    <definedName name="_10_10" localSheetId="24">#REF!</definedName>
    <definedName name="_10_10" localSheetId="16">#REF!</definedName>
    <definedName name="_10_10" localSheetId="38">#REF!</definedName>
    <definedName name="_10_10" localSheetId="19">#REF!</definedName>
    <definedName name="_10_10" localSheetId="14">#REF!</definedName>
    <definedName name="_10_10">#REF!</definedName>
    <definedName name="_10_11" localSheetId="23">#REF!</definedName>
    <definedName name="_10_11" localSheetId="24">#REF!</definedName>
    <definedName name="_10_11" localSheetId="16">#REF!</definedName>
    <definedName name="_10_11" localSheetId="38">#REF!</definedName>
    <definedName name="_10_11" localSheetId="19">#REF!</definedName>
    <definedName name="_10_11" localSheetId="14">#REF!</definedName>
    <definedName name="_10_11">#REF!</definedName>
    <definedName name="_10_12" localSheetId="23">#REF!</definedName>
    <definedName name="_10_12" localSheetId="24">#REF!</definedName>
    <definedName name="_10_12" localSheetId="16">#REF!</definedName>
    <definedName name="_10_12" localSheetId="38">#REF!</definedName>
    <definedName name="_10_12" localSheetId="19">#REF!</definedName>
    <definedName name="_10_12" localSheetId="14">#REF!</definedName>
    <definedName name="_10_12">#REF!</definedName>
    <definedName name="_10_17" localSheetId="23">[137]P04_02!#REF!</definedName>
    <definedName name="_10_17" localSheetId="24">[137]P04_02!#REF!</definedName>
    <definedName name="_10_17" localSheetId="16">[137]P04_02!#REF!</definedName>
    <definedName name="_10_17" localSheetId="9">[137]P04_02!#REF!</definedName>
    <definedName name="_10_17" localSheetId="22">[137]P04_02!#REF!</definedName>
    <definedName name="_10_17" localSheetId="19">[137]P04_02!#REF!</definedName>
    <definedName name="_10_17" localSheetId="0">[137]P04_02!#REF!</definedName>
    <definedName name="_10_17" localSheetId="14">[137]P04_02!#REF!</definedName>
    <definedName name="_10_17">[137]P04_02!#REF!</definedName>
    <definedName name="_10_18" localSheetId="9">[137]P04_02!#REF!</definedName>
    <definedName name="_10_18" localSheetId="19">[137]P04_02!#REF!</definedName>
    <definedName name="_10_18" localSheetId="0">[137]P04_02!#REF!</definedName>
    <definedName name="_10_18" localSheetId="14">[137]P04_02!#REF!</definedName>
    <definedName name="_10_18">[137]P04_02!#REF!</definedName>
    <definedName name="_10_2_1_1" localSheetId="23">#REF!</definedName>
    <definedName name="_10_2_1_1" localSheetId="24">#REF!</definedName>
    <definedName name="_10_2_1_1" localSheetId="16">#REF!</definedName>
    <definedName name="_10_2_1_1" localSheetId="22">#REF!</definedName>
    <definedName name="_10_2_1_1">#REF!</definedName>
    <definedName name="_10_3" localSheetId="23">#REF!</definedName>
    <definedName name="_10_3" localSheetId="24">#REF!</definedName>
    <definedName name="_10_3" localSheetId="16">#REF!</definedName>
    <definedName name="_10_3" localSheetId="9">[137]P04_02!#REF!</definedName>
    <definedName name="_10_3" localSheetId="22">#REF!</definedName>
    <definedName name="_10_3" localSheetId="38">#REF!</definedName>
    <definedName name="_10_3" localSheetId="19">#REF!</definedName>
    <definedName name="_10_3" localSheetId="20">#REF!</definedName>
    <definedName name="_10_3" localSheetId="0">[137]P04_02!#REF!</definedName>
    <definedName name="_10_3" localSheetId="14">#REF!</definedName>
    <definedName name="_10_3">#REF!</definedName>
    <definedName name="_10_4" localSheetId="23">#REF!</definedName>
    <definedName name="_10_4" localSheetId="24">#REF!</definedName>
    <definedName name="_10_4" localSheetId="16">#REF!</definedName>
    <definedName name="_10_4" localSheetId="22">#REF!</definedName>
    <definedName name="_10_4">#REF!</definedName>
    <definedName name="_10_5" localSheetId="23">#REF!</definedName>
    <definedName name="_10_5" localSheetId="24">#REF!</definedName>
    <definedName name="_10_5">#REF!</definedName>
    <definedName name="_10_6" localSheetId="23">#REF!</definedName>
    <definedName name="_10_6" localSheetId="24">#REF!</definedName>
    <definedName name="_10_6" localSheetId="16">#REF!</definedName>
    <definedName name="_10_6" localSheetId="20">#REF!</definedName>
    <definedName name="_10_6">#REF!</definedName>
    <definedName name="_100__123Graph_ACHART_254" hidden="1">'[138]TON  per Jam'!$C$70:$Z$70</definedName>
    <definedName name="_100__123Graph_ACHART_3" hidden="1">[68]Data!$G$38:$G$73</definedName>
    <definedName name="_100__123Graph_ACHART_34" hidden="1">'[139]DATA LTW'!$E$69:$P$69</definedName>
    <definedName name="_100__123Graph_ACHART_39" hidden="1">'[140]DATA LTW'!$R$43:$AC$43</definedName>
    <definedName name="_100__123Graph_ACHART_43" hidden="1">'[139]DATA LTW'!$R$44:$AC$44</definedName>
    <definedName name="_100__123Graph_ACHART_48" hidden="1">'[141]DATA LTW'!$R$74:$AC$74</definedName>
    <definedName name="_1008__123Graph_XCHART_2" hidden="1">[142]SISIP!#REF!</definedName>
    <definedName name="_100End_Bal_1_1" localSheetId="23">#REF!</definedName>
    <definedName name="_100End_Bal_1_1" localSheetId="24">#REF!</definedName>
    <definedName name="_100End_Bal_1_1" localSheetId="16">#REF!</definedName>
    <definedName name="_100End_Bal_1_1" localSheetId="22">#REF!</definedName>
    <definedName name="_100End_Bal_1_1" localSheetId="20">#REF!</definedName>
    <definedName name="_100End_Bal_1_1">#REF!</definedName>
    <definedName name="_100Extra_Pay_1_1" localSheetId="23">#REF!</definedName>
    <definedName name="_100Extra_Pay_1_1" localSheetId="24">#REF!</definedName>
    <definedName name="_100Extra_Pay_1_1" localSheetId="16">#REF!</definedName>
    <definedName name="_100Extra_Pay_1_1" localSheetId="38">#REF!</definedName>
    <definedName name="_100Extra_Pay_1_1" localSheetId="19">#REF!</definedName>
    <definedName name="_100Extra_Pay_1_1" localSheetId="14">#REF!</definedName>
    <definedName name="_100Extra_Pay_1_1">#REF!</definedName>
    <definedName name="_100l_s__90m" localSheetId="23">#REF!</definedName>
    <definedName name="_100l_s__90m" localSheetId="24">#REF!</definedName>
    <definedName name="_100l_s__90m">#REF!</definedName>
    <definedName name="_100Pay_Date_1_1" localSheetId="23">#REF!</definedName>
    <definedName name="_100Pay_Date_1_1" localSheetId="24">#REF!</definedName>
    <definedName name="_100Pay_Date_1_1">#REF!</definedName>
    <definedName name="_101__123Graph_ACHART_26" hidden="1">'[143]PABRIK (2)'!$Q$9:$Q$287</definedName>
    <definedName name="_101__123Graph_ACHART_30" hidden="1">'[140]DATA LTW'!$E$68:$P$68</definedName>
    <definedName name="_101__123Graph_ACHART_35" hidden="1">'[139]DATA LTW'!$R$41:$AC$41</definedName>
    <definedName name="_101__123Graph_ACHART_4" hidden="1">[68]Data!$H$38:$H$73</definedName>
    <definedName name="_101__123Graph_ACHART_44" hidden="1">'[139]DATA LTW'!$R$72:$AC$72</definedName>
    <definedName name="_101__123Graph_ACHART_49" hidden="1">'[141]DATA LTW'!$E$47:$P$47</definedName>
    <definedName name="_101Pay_Num_1_1" localSheetId="23">#REF!</definedName>
    <definedName name="_101Pay_Num_1_1" localSheetId="24">#REF!</definedName>
    <definedName name="_101Pay_Num_1_1" localSheetId="16">#REF!</definedName>
    <definedName name="_101Pay_Num_1_1" localSheetId="22">#REF!</definedName>
    <definedName name="_101Pay_Num_1_1">#REF!</definedName>
    <definedName name="_102__123Graph_ACHART_27" hidden="1">'[143]PABRIK (2)'!$T$9:$T$287</definedName>
    <definedName name="_102__123Graph_ACHART_31" hidden="1">'[140]DATA LTW'!$R$40:$AC$40</definedName>
    <definedName name="_102__123Graph_ACHART_36" hidden="1">'[139]DATA LTW'!$R$69:$AC$69</definedName>
    <definedName name="_102__123Graph_ACHART_40" hidden="1">'[140]DATA LTW'!$R$71:$AC$71</definedName>
    <definedName name="_102__123Graph_ACHART_45" hidden="1">'[139]DATA LTW'!$E$46:$P$46</definedName>
    <definedName name="_102__123Graph_ACHART_5" hidden="1">[144]Data!$C$2:$C$73</definedName>
    <definedName name="_102__7_1" localSheetId="23">#REF!</definedName>
    <definedName name="_102__7_1" localSheetId="24">#REF!</definedName>
    <definedName name="_102__7_1" localSheetId="16">#REF!</definedName>
    <definedName name="_102__7_1" localSheetId="22">#REF!</definedName>
    <definedName name="_102__7_1" localSheetId="20">#REF!</definedName>
    <definedName name="_102__7_1">#REF!</definedName>
    <definedName name="_102ff_1_1" localSheetId="23">IF('1.Lingkup'!_117Loan_Amount_1_1*'1.Lingkup'!_109Interest_Rate_1_1*'1.Lingkup'!_119Loan_Years_1_1*'1.Lingkup'!_118Loan_Start_1_1&gt;0,1,0)</definedName>
    <definedName name="_102ff_1_1" localSheetId="24">IF('2.Lingkup (2)'!_117Loan_Amount_1_1*'2.Lingkup (2)'!_109Interest_Rate_1_1*'2.Lingkup (2)'!_119Loan_Years_1_1*'2.Lingkup (2)'!_118Loan_Start_1_1&gt;0,1,0)</definedName>
    <definedName name="_102ff_1_1" localSheetId="16">#N/A</definedName>
    <definedName name="_102ff_1_1" localSheetId="22">IF([0]!_117Loan_Amount_1_1*[0]!_109Interest_Rate_1_1*[0]!_119Loan_Years_1_1*[0]!_118Loan_Start_1_1&gt;0,1,0)</definedName>
    <definedName name="_102ff_1_1" localSheetId="38">IF('EXP TIME'!_117Loan_Amount_1_1*'EXP TIME'!_109Interest_Rate_1_1*'EXP TIME'!_119Loan_Years_1_1*'EXP TIME'!_118Loan_Start_1_1&gt;0,1,0)</definedName>
    <definedName name="_102ff_1_1" localSheetId="19">IF('Foto dan Layout'!_117Loan_Amount_1_1*'Foto dan Layout'!_109Interest_Rate_1_1*'Foto dan Layout'!_119Loan_Years_1_1*'Foto dan Layout'!_118Loan_Start_1_1&gt;0,1,0)</definedName>
    <definedName name="_102ff_1_1" localSheetId="20">IF([0]!_117Loan_Amount_1_1*[0]!_109Interest_Rate_1_1*[0]!_119Loan_Years_1_1*[0]!_118Loan_Start_1_1&gt;0,1,0)</definedName>
    <definedName name="_102ff_1_1" localSheetId="14">IF('Sarana Pelengkap'!_117Loan_Amount_1_1*'Sarana Pelengkap'!_109Interest_Rate_1_1*'Sarana Pelengkap'!_119Loan_Years_1_1*'Sarana Pelengkap'!_118Loan_Start_1_1&gt;0,1,0)</definedName>
    <definedName name="_102ff_1_1">IF([0]!_117Loan_Amount_1_1*[0]!_109Interest_Rate_1_1*[0]!_119Loan_Years_1_1*[0]!_118Loan_Start_1_1&gt;0,1,0)</definedName>
    <definedName name="_102Payment_Date_1_1">#N/A</definedName>
    <definedName name="_103__123Graph_ACHART_28" hidden="1">'[143]PABRIK (2)'!$W$9:$W$287</definedName>
    <definedName name="_103__123Graph_ACHART_32" hidden="1">'[140]DATA LTW'!$R$68:$AC$68</definedName>
    <definedName name="_103__123Graph_ACHART_37" hidden="1">'[139]DATA LTW'!$E$43:$P$43</definedName>
    <definedName name="_103__123Graph_ACHART_41" hidden="1">'[140]DATA LTW'!$E$44:$P$44</definedName>
    <definedName name="_103__123Graph_ACHART_46" hidden="1">'[139]DATA LTW'!$E$74:$P$74</definedName>
    <definedName name="_103__123Graph_ACHART_50" hidden="1">'[141]DATA LTW'!$E$75:$P$75</definedName>
    <definedName name="_103FORM_NONPERUMAHAN_1_1" localSheetId="23">#REF!</definedName>
    <definedName name="_103FORM_NONPERUMAHAN_1_1" localSheetId="24">#REF!</definedName>
    <definedName name="_103FORM_NONPERUMAHAN_1_1" localSheetId="16">#REF!</definedName>
    <definedName name="_103FORM_NONPERUMAHAN_1_1" localSheetId="38">#REF!</definedName>
    <definedName name="_103FORM_NONPERUMAHAN_1_1" localSheetId="19">#REF!</definedName>
    <definedName name="_103FORM_NONPERUMAHAN_1_1" localSheetId="14">#REF!</definedName>
    <definedName name="_103FORM_NONPERUMAHAN_1_1">#REF!</definedName>
    <definedName name="_103PENGECATAN_1_1" localSheetId="16">[145]data!$K$23:$K$30</definedName>
    <definedName name="_103PENGECATAN_1_1">[146]data!$K$23:$K$30</definedName>
    <definedName name="_104__123Graph_ACHART_29" hidden="1">'[147]PABRIK (2)'!$AC$9:$AC$287</definedName>
    <definedName name="_104__123Graph_ACHART_33" hidden="1">'[140]DATA LTW'!$E$41:$P$41</definedName>
    <definedName name="_104__123Graph_ACHART_38" hidden="1">'[139]DATA LTW'!$E$71:$P$71</definedName>
    <definedName name="_104__123Graph_ACHART_42" hidden="1">'[140]DATA LTW'!$E$72:$P$72</definedName>
    <definedName name="_104__123Graph_ACHART_47" hidden="1">'[139]DATA LTW'!$R$46:$AC$46</definedName>
    <definedName name="_104__123Graph_ACHART_51" hidden="1">'[141]DATA LTW'!$R$47:$AC$47</definedName>
    <definedName name="_1040__123Graph_XCHART_3" hidden="1">[142]SISIP!#REF!</definedName>
    <definedName name="_104FORM_PERUMAHAN_1_1" localSheetId="23">#REF!</definedName>
    <definedName name="_104FORM_PERUMAHAN_1_1" localSheetId="24">#REF!</definedName>
    <definedName name="_104FORM_PERUMAHAN_1_1" localSheetId="16">#REF!</definedName>
    <definedName name="_104FORM_PERUMAHAN_1_1" localSheetId="38">#REF!</definedName>
    <definedName name="_104FORM_PERUMAHAN_1_1" localSheetId="19">#REF!</definedName>
    <definedName name="_104FORM_PERUMAHAN_1_1" localSheetId="14">#REF!</definedName>
    <definedName name="_104FORM_PERUMAHAN_1_1">#REF!</definedName>
    <definedName name="_104Peruntukan_1_1" localSheetId="16">[145]data!$E$3:$E$9</definedName>
    <definedName name="_104Peruntukan_1_1">[146]data!$E$3:$E$9</definedName>
    <definedName name="_105__123Graph_ACHART_3" hidden="1">[148]Data!$G$38:$G$73</definedName>
    <definedName name="_105__123Graph_ACHART_34" hidden="1">'[140]DATA LTW'!$E$69:$P$69</definedName>
    <definedName name="_105__123Graph_ACHART_39" hidden="1">'[139]DATA LTW'!$R$43:$AC$43</definedName>
    <definedName name="_105__123Graph_ACHART_43" hidden="1">'[140]DATA LTW'!$R$44:$AC$44</definedName>
    <definedName name="_105__123Graph_ACHART_48" hidden="1">'[139]DATA LTW'!$R$74:$AC$74</definedName>
    <definedName name="_105__123Graph_ACHART_52" hidden="1">'[141]DATA LTW'!$R$75:$AC$75</definedName>
    <definedName name="_105__7_2" localSheetId="23">#REF!</definedName>
    <definedName name="_105__7_2" localSheetId="24">#REF!</definedName>
    <definedName name="_105__7_2" localSheetId="16">#REF!</definedName>
    <definedName name="_105__7_2" localSheetId="22">#REF!</definedName>
    <definedName name="_105__7_2" localSheetId="20">#REF!</definedName>
    <definedName name="_105__7_2">#REF!</definedName>
    <definedName name="_105Full_Print_1_1" localSheetId="23">#REF!</definedName>
    <definedName name="_105Full_Print_1_1" localSheetId="24">#REF!</definedName>
    <definedName name="_105Full_Print_1_1" localSheetId="16">#REF!</definedName>
    <definedName name="_105Full_Print_1_1" localSheetId="38">#REF!</definedName>
    <definedName name="_105Full_Print_1_1" localSheetId="19">#REF!</definedName>
    <definedName name="_105Full_Print_1_1" localSheetId="14">#REF!</definedName>
    <definedName name="_105Full_Print_1_1">#REF!</definedName>
    <definedName name="_105JENDELA_1_1" localSheetId="16">[149]data!$H$23:$H$30</definedName>
    <definedName name="_105JENDELA_1_1">[150]data!$H$23:$H$30</definedName>
    <definedName name="_105PINTU_1_1" localSheetId="16">[145]data!$I$23:$I$29</definedName>
    <definedName name="_105PINTU_1_1">[146]data!$I$23:$I$29</definedName>
    <definedName name="_106__123Graph_ACHART_30" hidden="1">'[151]DATA LTW'!$E$68:$P$68</definedName>
    <definedName name="_106__123Graph_ACHART_35" hidden="1">'[140]DATA LTW'!$R$41:$AC$41</definedName>
    <definedName name="_106__123Graph_ACHART_4" hidden="1">[130]Data!$H$38:$H$73</definedName>
    <definedName name="_106__123Graph_ACHART_44" hidden="1">'[140]DATA LTW'!$R$72:$AC$72</definedName>
    <definedName name="_106__123Graph_ACHART_49" hidden="1">'[139]DATA LTW'!$E$47:$P$47</definedName>
    <definedName name="_106__123Graph_ACHART_53" hidden="1">'[141]DATA LTW'!$E$25:$P$25</definedName>
    <definedName name="_1060__123Graph_XCHART_36" hidden="1">[142]SISIP!#REF!</definedName>
    <definedName name="_1064__123Graph_XCHART_37" hidden="1">[142]SISIP!#REF!</definedName>
    <definedName name="_1068__123Graph_XCHART_39" hidden="1">[142]SISIP!#REF!</definedName>
    <definedName name="_106gg_1_1">#N/A</definedName>
    <definedName name="_106PONDASI_1_1" localSheetId="16">[145]data!$B$23:$B$32</definedName>
    <definedName name="_106PONDASI_1_1">[146]data!$B$23:$B$32</definedName>
    <definedName name="_107__123Graph_ACHART_31" hidden="1">'[151]DATA LTW'!$R$40:$AC$40</definedName>
    <definedName name="_107__123Graph_ACHART_36" hidden="1">'[140]DATA LTW'!$R$69:$AC$69</definedName>
    <definedName name="_107__123Graph_ACHART_40" hidden="1">'[139]DATA LTW'!$R$71:$AC$71</definedName>
    <definedName name="_107__123Graph_ACHART_45" hidden="1">'[140]DATA LTW'!$E$46:$P$46</definedName>
    <definedName name="_107__123Graph_ACHART_5" hidden="1">[130]Data!$C$2:$C$73</definedName>
    <definedName name="_107__123Graph_ACHART_54" hidden="1">'[141]DATA LTW'!$E$53:$P$53</definedName>
    <definedName name="_1072__123Graph_XCHART_4" hidden="1">[142]SISIP!#REF!</definedName>
    <definedName name="_1076__123Graph_XCHART_40" hidden="1">[142]SISIP!#REF!</definedName>
    <definedName name="_107Header_Row_1_1" localSheetId="19">ROW(#REF!)</definedName>
    <definedName name="_107Header_Row_1_1">ROW(#REF!)</definedName>
    <definedName name="_107Kondisi_fisik_1_1" localSheetId="16">[149]data!$A$39:$A$44</definedName>
    <definedName name="_107Kondisi_fisik_1_1">[150]data!$A$39:$A$44</definedName>
    <definedName name="_107Princ_1_1" localSheetId="23">#REF!</definedName>
    <definedName name="_107Princ_1_1" localSheetId="24">#REF!</definedName>
    <definedName name="_107Princ_1_1" localSheetId="16">#REF!</definedName>
    <definedName name="_107Princ_1_1" localSheetId="22">#REF!</definedName>
    <definedName name="_107Princ_1_1">#REF!</definedName>
    <definedName name="_108__123Graph_ACHART_32" hidden="1">'[151]DATA LTW'!$R$68:$AC$68</definedName>
    <definedName name="_108__123Graph_ACHART_35" hidden="1">[142]SISIP!#REF!</definedName>
    <definedName name="_108__123Graph_ACHART_37" hidden="1">'[140]DATA LTW'!$E$43:$P$43</definedName>
    <definedName name="_108__123Graph_ACHART_41" hidden="1">'[139]DATA LTW'!$E$44:$P$44</definedName>
    <definedName name="_108__123Graph_ACHART_46" hidden="1">'[140]DATA LTW'!$E$74:$P$74</definedName>
    <definedName name="_108__123Graph_ACHART_50" hidden="1">'[139]DATA LTW'!$E$75:$P$75</definedName>
    <definedName name="_108__123Graph_ACHART_55" hidden="1">'[141]DATA LTW'!$R$25:$AC$25</definedName>
    <definedName name="_108__7_3" localSheetId="23">#REF!</definedName>
    <definedName name="_108__7_3" localSheetId="24">#REF!</definedName>
    <definedName name="_108__7_3" localSheetId="16">#REF!</definedName>
    <definedName name="_108__7_3" localSheetId="22">#REF!</definedName>
    <definedName name="_108__7_3" localSheetId="20">#REF!</definedName>
    <definedName name="_108__7_3">#REF!</definedName>
    <definedName name="_1080__123Graph_XCHART_41" localSheetId="23" hidden="1">[142]SISIP!#REF!</definedName>
    <definedName name="_1080__123Graph_XCHART_41" localSheetId="24" hidden="1">[142]SISIP!#REF!</definedName>
    <definedName name="_1080__123Graph_XCHART_41" localSheetId="16" hidden="1">[142]SISIP!#REF!</definedName>
    <definedName name="_1080__123Graph_XCHART_41" localSheetId="22" hidden="1">[142]SISIP!#REF!</definedName>
    <definedName name="_1080__123Graph_XCHART_41" localSheetId="20" hidden="1">[142]SISIP!#REF!</definedName>
    <definedName name="_1080__123Graph_XCHART_41" hidden="1">[142]SISIP!#REF!</definedName>
    <definedName name="_108Int_1_1" localSheetId="23">#REF!</definedName>
    <definedName name="_108Int_1_1" localSheetId="24">#REF!</definedName>
    <definedName name="_108Int_1_1" localSheetId="16">#REF!</definedName>
    <definedName name="_108Int_1_1" localSheetId="38">#REF!</definedName>
    <definedName name="_108Int_1_1" localSheetId="19">#REF!</definedName>
    <definedName name="_108Int_1_1" localSheetId="14">#REF!</definedName>
    <definedName name="_108Int_1_1">#REF!</definedName>
    <definedName name="_109__123Graph_ACHART_33" hidden="1">'[151]DATA LTW'!$E$41:$P$41</definedName>
    <definedName name="_109__123Graph_ACHART_38" hidden="1">'[140]DATA LTW'!$E$71:$P$71</definedName>
    <definedName name="_109__123Graph_ACHART_42" hidden="1">'[139]DATA LTW'!$E$72:$P$72</definedName>
    <definedName name="_109__123Graph_ACHART_47" hidden="1">'[140]DATA LTW'!$R$46:$AC$46</definedName>
    <definedName name="_109__123Graph_ACHART_51" hidden="1">'[139]DATA LTW'!$R$47:$AC$47</definedName>
    <definedName name="_109__123Graph_ACHART_56" hidden="1">'[141]DATA LTW'!$R$53:$AC$53</definedName>
    <definedName name="_109Interest_Rate_1_1" localSheetId="23">#REF!</definedName>
    <definedName name="_109Interest_Rate_1_1" localSheetId="24">#REF!</definedName>
    <definedName name="_109Interest_Rate_1_1" localSheetId="16">#REF!</definedName>
    <definedName name="_109Interest_Rate_1_1" localSheetId="38">#REF!</definedName>
    <definedName name="_109Interest_Rate_1_1" localSheetId="19">#REF!</definedName>
    <definedName name="_109Interest_Rate_1_1" localSheetId="14">#REF!</definedName>
    <definedName name="_109Interest_Rate_1_1">#REF!</definedName>
    <definedName name="_109LANTAI_1_1" localSheetId="16">[149]data!$F$23:$F$34</definedName>
    <definedName name="_109LANTAI_1_1">[150]data!$F$23:$F$34</definedName>
    <definedName name="_109Print_Area_Reset_1_1">#N/A</definedName>
    <definedName name="_10CAPEX___DEPRN" localSheetId="23">#REF!</definedName>
    <definedName name="_10CAPEX___DEPRN" localSheetId="24">#REF!</definedName>
    <definedName name="_10CAPEX___DEPRN" localSheetId="16">#REF!</definedName>
    <definedName name="_10CAPEX___DEPRN" localSheetId="22">#REF!</definedName>
    <definedName name="_10CAPEX___DEPRN" localSheetId="20">#REF!</definedName>
    <definedName name="_10CAPEX___DEPRN">#REF!</definedName>
    <definedName name="_10CONTRACT_SERVIC" localSheetId="23">#REF!</definedName>
    <definedName name="_10CONTRACT_SERVIC" localSheetId="24">#REF!</definedName>
    <definedName name="_10CONTRACT_SERVIC" localSheetId="20">#REF!</definedName>
    <definedName name="_10CONTRACT_SERVIC">#REF!</definedName>
    <definedName name="_10Excel_BuiltIn_Print_Area_3_1_1_1_1_1_1_1_1_1_1_1_1_1_1_1_1_1_1_1_1_1_1_1_1_1_1_1_1_1_1_1_1_1_1_1" localSheetId="23">#REF!</definedName>
    <definedName name="_10Excel_BuiltIn_Print_Area_3_1_1_1_1_1_1_1_1_1_1_1_1_1_1_1_1_1_1_1_1_1_1_1_1_1_1_1_1_1_1_1_1_1_1_1" localSheetId="24">#REF!</definedName>
    <definedName name="_10Excel_BuiltIn_Print_Area_3_1_1_1_1_1_1_1_1_1_1_1_1_1_1_1_1_1_1_1_1_1_1_1_1_1_1_1_1_1_1_1_1_1_1_1" localSheetId="20">#REF!</definedName>
    <definedName name="_10Excel_BuiltIn_Print_Area_3_1_1_1_1_1_1_1_1_1_1_1_1_1_1_1_1_1_1_1_1_1_1_1_1_1_1_1_1_1_1_1_1_1_1_1">#REF!</definedName>
    <definedName name="_11" localSheetId="23">#REF!</definedName>
    <definedName name="_11" localSheetId="24">#REF!</definedName>
    <definedName name="_11" localSheetId="16">#REF!</definedName>
    <definedName name="_11" localSheetId="9">'[152]P04-02'!#REF!</definedName>
    <definedName name="_11" localSheetId="22">#REF!</definedName>
    <definedName name="_11" localSheetId="38">#REF!</definedName>
    <definedName name="_11" localSheetId="19">#REF!</definedName>
    <definedName name="_11" localSheetId="20">#REF!</definedName>
    <definedName name="_11" localSheetId="0">'[152]P04-02'!#REF!</definedName>
    <definedName name="_11" localSheetId="14">#REF!</definedName>
    <definedName name="_11">#REF!</definedName>
    <definedName name="_11.1" localSheetId="23">#REF!</definedName>
    <definedName name="_11.1" localSheetId="24">#REF!</definedName>
    <definedName name="_11.1" localSheetId="16">#REF!</definedName>
    <definedName name="_11.1" localSheetId="20">#REF!</definedName>
    <definedName name="_11.1">#REF!</definedName>
    <definedName name="_11__123Graph_ACHART_11" localSheetId="23" hidden="1">'[153]PABRIK (2)'!#REF!</definedName>
    <definedName name="_11__123Graph_ACHART_11" localSheetId="24" hidden="1">'[153]PABRIK (2)'!#REF!</definedName>
    <definedName name="_11__123Graph_ACHART_11" localSheetId="16" hidden="1">'[153]PABRIK (2)'!#REF!</definedName>
    <definedName name="_11__123Graph_ACHART_11" localSheetId="9" hidden="1">'[153]PABRIK (2)'!#REF!</definedName>
    <definedName name="_11__123Graph_ACHART_11" localSheetId="22" hidden="1">'[153]PABRIK (2)'!#REF!</definedName>
    <definedName name="_11__123Graph_ACHART_11" localSheetId="19" hidden="1">'[153]PABRIK (2)'!#REF!</definedName>
    <definedName name="_11__123Graph_ACHART_11" localSheetId="0" hidden="1">'[153]PABRIK (2)'!#REF!</definedName>
    <definedName name="_11__123Graph_ACHART_11" localSheetId="14" hidden="1">'[153]PABRIK (2)'!#REF!</definedName>
    <definedName name="_11__123Graph_ACHART_11" hidden="1">'[153]PABRIK (2)'!#REF!</definedName>
    <definedName name="_11__123Graph_ACHART_114" hidden="1">'[134]TON  per Jam'!$C$40:$Z$40</definedName>
    <definedName name="_11__123Graph_ACHART_116" hidden="1">'[135]TON  per Jam'!$C$42:$Z$42</definedName>
    <definedName name="_11__123Graph_ACHART_118" hidden="1">'[134]TON  per Jam'!$C$44:$Z$44</definedName>
    <definedName name="_11__123Graph_ACHART_12" hidden="1">[144]Data!$K$38:$K$73</definedName>
    <definedName name="_11__123Graph_AChart_1Q" localSheetId="23" hidden="1">#REF!</definedName>
    <definedName name="_11__123Graph_AChart_1Q" localSheetId="24" hidden="1">#REF!</definedName>
    <definedName name="_11__123Graph_AChart_1Q" localSheetId="16" hidden="1">#REF!</definedName>
    <definedName name="_11__123Graph_AChart_1Q" localSheetId="22" hidden="1">#REF!</definedName>
    <definedName name="_11__123Graph_AChart_1Q" localSheetId="20" hidden="1">#REF!</definedName>
    <definedName name="_11__123Graph_AChart_1Q" hidden="1">#REF!</definedName>
    <definedName name="_11__123Graph_DGR_AOPIR" hidden="1">'[131]AOP-SK'!$I$162:$I$173</definedName>
    <definedName name="_11_1" localSheetId="16">[137]P04_02!#REF!</definedName>
    <definedName name="_11_1" localSheetId="9">[137]P04_02!#REF!</definedName>
    <definedName name="_11_1" localSheetId="22">[137]P04_02!#REF!</definedName>
    <definedName name="_11_1" localSheetId="19">[137]P04_02!#REF!</definedName>
    <definedName name="_11_1" localSheetId="0">[137]P04_02!#REF!</definedName>
    <definedName name="_11_1" localSheetId="14">[137]P04_02!#REF!</definedName>
    <definedName name="_11_1">[137]P04_02!#REF!</definedName>
    <definedName name="_11_17" localSheetId="9">[137]P04_02!#REF!</definedName>
    <definedName name="_11_17" localSheetId="19">[137]P04_02!#REF!</definedName>
    <definedName name="_11_17" localSheetId="0">[137]P04_02!#REF!</definedName>
    <definedName name="_11_17" localSheetId="14">[137]P04_02!#REF!</definedName>
    <definedName name="_11_17">[137]P04_02!#REF!</definedName>
    <definedName name="_11_18" localSheetId="9">[137]P04_02!#REF!</definedName>
    <definedName name="_11_18" localSheetId="19">[137]P04_02!#REF!</definedName>
    <definedName name="_11_18" localSheetId="0">[137]P04_02!#REF!</definedName>
    <definedName name="_11_18" localSheetId="14">[137]P04_02!#REF!</definedName>
    <definedName name="_11_18">[137]P04_02!#REF!</definedName>
    <definedName name="_11_2_1_2" localSheetId="23">#REF!</definedName>
    <definedName name="_11_2_1_2" localSheetId="24">#REF!</definedName>
    <definedName name="_11_2_1_2" localSheetId="16">#REF!</definedName>
    <definedName name="_11_2_1_2" localSheetId="22">#REF!</definedName>
    <definedName name="_11_2_1_2">#REF!</definedName>
    <definedName name="_11_3" localSheetId="9">[137]P04_02!#REF!</definedName>
    <definedName name="_11_3" localSheetId="19">[137]P04_02!#REF!</definedName>
    <definedName name="_11_3" localSheetId="0">[137]P04_02!#REF!</definedName>
    <definedName name="_11_3" localSheetId="14">[137]P04_02!#REF!</definedName>
    <definedName name="_11_3">[137]P04_02!#REF!</definedName>
    <definedName name="_110__123Graph_ACHART_34" hidden="1">'[154]DATA LTW'!$E$69:$P$69</definedName>
    <definedName name="_110__123Graph_ACHART_39" hidden="1">'[140]DATA LTW'!$R$43:$AC$43</definedName>
    <definedName name="_110__123Graph_ACHART_43" hidden="1">'[139]DATA LTW'!$R$44:$AC$44</definedName>
    <definedName name="_110__123Graph_ACHART_48" hidden="1">'[140]DATA LTW'!$R$74:$AC$74</definedName>
    <definedName name="_110__123Graph_ACHART_52" hidden="1">'[139]DATA LTW'!$R$75:$AC$75</definedName>
    <definedName name="_110__123Graph_ACHART_57" hidden="1">'[141]DATA LTW'!$E$26:$P$26</definedName>
    <definedName name="_1108__123Graph_XCHART_5" hidden="1">[142]SISIP!#REF!</definedName>
    <definedName name="_110Full_Print_1_1" localSheetId="23">#REF!</definedName>
    <definedName name="_110Full_Print_1_1" localSheetId="24">#REF!</definedName>
    <definedName name="_110Full_Print_1_1" localSheetId="16">#REF!</definedName>
    <definedName name="_110Full_Print_1_1" localSheetId="22">#REF!</definedName>
    <definedName name="_110Full_Print_1_1" localSheetId="20">#REF!</definedName>
    <definedName name="_110Full_Print_1_1">#REF!</definedName>
    <definedName name="_110QUALITY_1_1" localSheetId="16">[145]data!$A$17:$A$20</definedName>
    <definedName name="_110QUALITY_1_1">[146]data!$A$17:$A$20</definedName>
    <definedName name="_111" localSheetId="23">#REF!</definedName>
    <definedName name="_111" localSheetId="24">#REF!</definedName>
    <definedName name="_111" localSheetId="16">#REF!</definedName>
    <definedName name="_111" localSheetId="9">#REF!</definedName>
    <definedName name="_111" localSheetId="38">#REF!</definedName>
    <definedName name="_111" localSheetId="19">#REF!</definedName>
    <definedName name="_111" localSheetId="0">#REF!</definedName>
    <definedName name="_111" localSheetId="14">#REF!</definedName>
    <definedName name="_111">#REF!</definedName>
    <definedName name="_111__123Graph_ACHART_35" hidden="1">'[151]DATA LTW'!$R$41:$AC$41</definedName>
    <definedName name="_111__123Graph_ACHART_4" hidden="1">[68]Data!$H$38:$H$73</definedName>
    <definedName name="_111__123Graph_ACHART_44" hidden="1">'[139]DATA LTW'!$R$72:$AC$72</definedName>
    <definedName name="_111__123Graph_ACHART_49" hidden="1">'[140]DATA LTW'!$E$47:$P$47</definedName>
    <definedName name="_111__123Graph_ACHART_53" hidden="1">'[139]DATA LTW'!$E$25:$P$25</definedName>
    <definedName name="_111__123Graph_ACHART_58" hidden="1">'[141]DATA LTW'!$E$54:$P$54</definedName>
    <definedName name="_111_1" localSheetId="23">#REF!</definedName>
    <definedName name="_111_1" localSheetId="24">#REF!</definedName>
    <definedName name="_111_1" localSheetId="16">#REF!</definedName>
    <definedName name="_111_1" localSheetId="38">#REF!</definedName>
    <definedName name="_111_1" localSheetId="19">#REF!</definedName>
    <definedName name="_111_1" localSheetId="14">#REF!</definedName>
    <definedName name="_111_1">#REF!</definedName>
    <definedName name="_111_10" localSheetId="23">#REF!</definedName>
    <definedName name="_111_10" localSheetId="24">#REF!</definedName>
    <definedName name="_111_10" localSheetId="16">#REF!</definedName>
    <definedName name="_111_10" localSheetId="38">#REF!</definedName>
    <definedName name="_111_10" localSheetId="19">#REF!</definedName>
    <definedName name="_111_10" localSheetId="14">#REF!</definedName>
    <definedName name="_111_10">#REF!</definedName>
    <definedName name="_111_11" localSheetId="23">#REF!</definedName>
    <definedName name="_111_11" localSheetId="24">#REF!</definedName>
    <definedName name="_111_11" localSheetId="16">#REF!</definedName>
    <definedName name="_111_11" localSheetId="38">#REF!</definedName>
    <definedName name="_111_11" localSheetId="19">#REF!</definedName>
    <definedName name="_111_11" localSheetId="14">#REF!</definedName>
    <definedName name="_111_11">#REF!</definedName>
    <definedName name="_111_12" localSheetId="23">#REF!</definedName>
    <definedName name="_111_12" localSheetId="24">#REF!</definedName>
    <definedName name="_111_12" localSheetId="16">#REF!</definedName>
    <definedName name="_111_12" localSheetId="38">#REF!</definedName>
    <definedName name="_111_12" localSheetId="19">#REF!</definedName>
    <definedName name="_111_12" localSheetId="14">#REF!</definedName>
    <definedName name="_111_12">#REF!</definedName>
    <definedName name="_111_3" localSheetId="23">#REF!</definedName>
    <definedName name="_111_3" localSheetId="24">#REF!</definedName>
    <definedName name="_111_3" localSheetId="16">#REF!</definedName>
    <definedName name="_111_3" localSheetId="38">#REF!</definedName>
    <definedName name="_111_3" localSheetId="19">#REF!</definedName>
    <definedName name="_111_3" localSheetId="14">#REF!</definedName>
    <definedName name="_111_3">#REF!</definedName>
    <definedName name="_111_4" localSheetId="23">#REF!</definedName>
    <definedName name="_111_4" localSheetId="24">#REF!</definedName>
    <definedName name="_111_4">#REF!</definedName>
    <definedName name="_111_5" localSheetId="23">#REF!</definedName>
    <definedName name="_111_5" localSheetId="24">#REF!</definedName>
    <definedName name="_111_5">#REF!</definedName>
    <definedName name="_111gg_1_1">#N/A</definedName>
    <definedName name="_111Jenis_Properti_1_1" localSheetId="16">[145]data!$A$3:$A$12</definedName>
    <definedName name="_111Jenis_Properti_1_1">[146]data!$A$3:$A$12</definedName>
    <definedName name="_111Resume_NP_1_1" localSheetId="23">#REF!</definedName>
    <definedName name="_111Resume_NP_1_1" localSheetId="24">#REF!</definedName>
    <definedName name="_111Resume_NP_1_1" localSheetId="16">#REF!</definedName>
    <definedName name="_111Resume_NP_1_1" localSheetId="22">#REF!</definedName>
    <definedName name="_111Resume_NP_1_1">#REF!</definedName>
    <definedName name="_112__123Graph_ACHART_36" localSheetId="23" hidden="1">[142]SISIP!#REF!</definedName>
    <definedName name="_112__123Graph_ACHART_36" localSheetId="24" hidden="1">[142]SISIP!#REF!</definedName>
    <definedName name="_112__123Graph_ACHART_36" localSheetId="16" hidden="1">[142]SISIP!#REF!</definedName>
    <definedName name="_112__123Graph_ACHART_36" localSheetId="22" hidden="1">[142]SISIP!#REF!</definedName>
    <definedName name="_112__123Graph_ACHART_36" hidden="1">[142]SISIP!#REF!</definedName>
    <definedName name="_112__123Graph_ACHART_40" hidden="1">'[140]DATA LTW'!$R$71:$AC$71</definedName>
    <definedName name="_112__123Graph_ACHART_45" hidden="1">'[139]DATA LTW'!$E$46:$P$46</definedName>
    <definedName name="_112__123Graph_ACHART_5" hidden="1">[68]Data!$C$2:$C$73</definedName>
    <definedName name="_112__123Graph_ACHART_54" hidden="1">'[139]DATA LTW'!$E$53:$P$53</definedName>
    <definedName name="_112__123Graph_ACHART_59" hidden="1">'[141]DATA LTW'!$R$26:$AC$26</definedName>
    <definedName name="_112_1" localSheetId="23">#REF!</definedName>
    <definedName name="_112_1" localSheetId="24">#REF!</definedName>
    <definedName name="_112_1" localSheetId="16">#REF!</definedName>
    <definedName name="_112_1" localSheetId="22">#REF!</definedName>
    <definedName name="_112_1" localSheetId="20">#REF!</definedName>
    <definedName name="_112_1">#REF!</definedName>
    <definedName name="_112Header_Row_1_1">ROW(#REF!)</definedName>
    <definedName name="_112Kondisi_fisik_1_1" localSheetId="16">[145]data!$A$39:$A$44</definedName>
    <definedName name="_112Kondisi_fisik_1_1">[146]data!$A$39:$A$44</definedName>
    <definedName name="_112Rsm_PERUMAHAN_1_1" localSheetId="23">#REF!</definedName>
    <definedName name="_112Rsm_PERUMAHAN_1_1" localSheetId="24">#REF!</definedName>
    <definedName name="_112Rsm_PERUMAHAN_1_1" localSheetId="16">#REF!</definedName>
    <definedName name="_112Rsm_PERUMAHAN_1_1" localSheetId="22">#REF!</definedName>
    <definedName name="_112Rsm_PERUMAHAN_1_1">#REF!</definedName>
    <definedName name="_113__123Graph_ACHART_37" hidden="1">'[154]DATA LTW'!$E$43:$P$43</definedName>
    <definedName name="_113__123Graph_ACHART_41" hidden="1">'[140]DATA LTW'!$E$44:$P$44</definedName>
    <definedName name="_113__123Graph_ACHART_46" hidden="1">'[139]DATA LTW'!$E$74:$P$74</definedName>
    <definedName name="_113__123Graph_ACHART_50" hidden="1">'[140]DATA LTW'!$E$75:$P$75</definedName>
    <definedName name="_113__123Graph_ACHART_55" hidden="1">'[139]DATA LTW'!$R$25:$AC$25</definedName>
    <definedName name="_113__123Graph_ACHART_6" hidden="1">[144]Data!$D$2:$D$73</definedName>
    <definedName name="_113LANGIT_LANGIT_1_1" localSheetId="16">[145]data!$G$23:$G$33</definedName>
    <definedName name="_113LANGIT_LANGIT_1_1">[146]data!$G$23:$G$33</definedName>
    <definedName name="_113Rumah_Tinggal_1_1" localSheetId="16">[145]data!$A$54:$A$57</definedName>
    <definedName name="_113Rumah_Tinggal_1_1">[146]data!$A$54:$A$57</definedName>
    <definedName name="_114__123Graph_ACHART_38" hidden="1">'[151]DATA LTW'!$E$71:$P$71</definedName>
    <definedName name="_114__123Graph_ACHART_42" hidden="1">'[140]DATA LTW'!$E$72:$P$72</definedName>
    <definedName name="_114__123Graph_ACHART_47" hidden="1">'[139]DATA LTW'!$R$46:$AC$46</definedName>
    <definedName name="_114__123Graph_ACHART_51" hidden="1">'[140]DATA LTW'!$R$47:$AC$47</definedName>
    <definedName name="_114__123Graph_ACHART_56" hidden="1">'[139]DATA LTW'!$R$53:$AC$53</definedName>
    <definedName name="_114__123Graph_ACHART_60" hidden="1">'[141]DATA LTW'!$R$54:$AC$54</definedName>
    <definedName name="_1144__123Graph_XCHART_6" hidden="1">[142]SISIP!#REF!</definedName>
    <definedName name="_114Interest_Rate_1_1" localSheetId="23">#REF!</definedName>
    <definedName name="_114Interest_Rate_1_1" localSheetId="24">#REF!</definedName>
    <definedName name="_114Interest_Rate_1_1" localSheetId="16">#REF!</definedName>
    <definedName name="_114Interest_Rate_1_1" localSheetId="22">#REF!</definedName>
    <definedName name="_114Interest_Rate_1_1" localSheetId="20">#REF!</definedName>
    <definedName name="_114Interest_Rate_1_1">#REF!</definedName>
    <definedName name="_114LANTAI_1_1" localSheetId="16">[145]data!$F$23:$F$34</definedName>
    <definedName name="_114LANTAI_1_1">[146]data!$F$23:$F$34</definedName>
    <definedName name="_114Sched_Pay_1_1" localSheetId="23">#REF!</definedName>
    <definedName name="_114Sched_Pay_1_1" localSheetId="24">#REF!</definedName>
    <definedName name="_114Sched_Pay_1_1" localSheetId="16">#REF!</definedName>
    <definedName name="_114Sched_Pay_1_1" localSheetId="22">#REF!</definedName>
    <definedName name="_114Sched_Pay_1_1">#REF!</definedName>
    <definedName name="_115__123Graph_ACHART_39" hidden="1">'[154]DATA LTW'!$R$43:$AC$43</definedName>
    <definedName name="_115__123Graph_ACHART_43" hidden="1">'[140]DATA LTW'!$R$44:$AC$44</definedName>
    <definedName name="_115__123Graph_ACHART_48" hidden="1">'[139]DATA LTW'!$R$74:$AC$74</definedName>
    <definedName name="_115__123Graph_ACHART_52" hidden="1">'[140]DATA LTW'!$R$75:$AC$75</definedName>
    <definedName name="_115__123Graph_ACHART_57" hidden="1">'[139]DATA LTW'!$E$26:$P$26</definedName>
    <definedName name="_115__123Graph_ACHART_61" hidden="1">'[141]DATA LTW'!$E$37:$P$37</definedName>
    <definedName name="_115Last_Row_1_1" localSheetId="23">IF('1.Lingkup'!_155Values_Entered_1_1,_107Header_Row_1_1+'1.Lingkup'!_121Number_of_Payments_1_1,_107Header_Row_1_1)</definedName>
    <definedName name="_115Last_Row_1_1" localSheetId="24">IF('2.Lingkup (2)'!_155Values_Entered_1_1,[0]!_107Header_Row_1_1+'2.Lingkup (2)'!_121Number_of_Payments_1_1,[0]!_107Header_Row_1_1)</definedName>
    <definedName name="_115Last_Row_1_1" localSheetId="16">#N/A</definedName>
    <definedName name="_115Last_Row_1_1" localSheetId="22">IF(Cover!_155Values_Entered_1_1,_107Header_Row_1_1+Cover!_121Number_of_Payments_1_1,_107Header_Row_1_1)</definedName>
    <definedName name="_115Last_Row_1_1" localSheetId="38">IF('EXP TIME'!_155Values_Entered_1_1,_107Header_Row_1_1+'EXP TIME'!_121Number_of_Payments_1_1,_107Header_Row_1_1)</definedName>
    <definedName name="_115Last_Row_1_1" localSheetId="19">IF('Foto dan Layout'!_155Values_Entered_1_1,'Foto dan Layout'!_107Header_Row_1_1+'Foto dan Layout'!_121Number_of_Payments_1_1,'Foto dan Layout'!_107Header_Row_1_1)</definedName>
    <definedName name="_115Last_Row_1_1" localSheetId="20">IF(P!_155Values_Entered_1_1,_107Header_Row_1_1+P!_121Number_of_Payments_1_1,_107Header_Row_1_1)</definedName>
    <definedName name="_115Last_Row_1_1" localSheetId="14">IF('Sarana Pelengkap'!_155Values_Entered_1_1,_107Header_Row_1_1+'Sarana Pelengkap'!_121Number_of_Payments_1_1,_107Header_Row_1_1)</definedName>
    <definedName name="_115Last_Row_1_1">IF([0]!_155Values_Entered_1_1,_107Header_Row_1_1+[0]!_121Number_of_Payments_1_1,_107Header_Row_1_1)</definedName>
    <definedName name="_115Scheduled_Extra_Payments_1_1" localSheetId="23">#REF!</definedName>
    <definedName name="_115Scheduled_Extra_Payments_1_1" localSheetId="24">#REF!</definedName>
    <definedName name="_115Scheduled_Extra_Payments_1_1" localSheetId="16">#REF!</definedName>
    <definedName name="_115Scheduled_Extra_Payments_1_1" localSheetId="22">#REF!</definedName>
    <definedName name="_115Scheduled_Extra_Payments_1_1">#REF!</definedName>
    <definedName name="_116__123Graph_ACHART_37" localSheetId="23" hidden="1">[142]SISIP!#REF!</definedName>
    <definedName name="_116__123Graph_ACHART_37" localSheetId="24" hidden="1">[142]SISIP!#REF!</definedName>
    <definedName name="_116__123Graph_ACHART_37" localSheetId="16" hidden="1">[142]SISIP!#REF!</definedName>
    <definedName name="_116__123Graph_ACHART_37" localSheetId="22" hidden="1">[142]SISIP!#REF!</definedName>
    <definedName name="_116__123Graph_ACHART_37" localSheetId="20" hidden="1">[142]SISIP!#REF!</definedName>
    <definedName name="_116__123Graph_ACHART_37" hidden="1">[142]SISIP!#REF!</definedName>
    <definedName name="_116__123Graph_ACHART_4" hidden="1">[148]Data!$H$38:$H$73</definedName>
    <definedName name="_116__123Graph_ACHART_44" hidden="1">'[140]DATA LTW'!$R$72:$AC$72</definedName>
    <definedName name="_116__123Graph_ACHART_49" hidden="1">'[139]DATA LTW'!$E$47:$P$47</definedName>
    <definedName name="_116__123Graph_ACHART_53" hidden="1">'[140]DATA LTW'!$E$25:$P$25</definedName>
    <definedName name="_116__123Graph_ACHART_58" hidden="1">'[139]DATA LTW'!$E$54:$P$54</definedName>
    <definedName name="_116__123Graph_ACHART_62" hidden="1">'[155]Data SRL'!$C$8:$C$131</definedName>
    <definedName name="_116_2" localSheetId="23">#REF!</definedName>
    <definedName name="_116_2" localSheetId="24">#REF!</definedName>
    <definedName name="_116_2" localSheetId="16">#REF!</definedName>
    <definedName name="_116_2" localSheetId="22">#REF!</definedName>
    <definedName name="_116_2" localSheetId="20">#REF!</definedName>
    <definedName name="_116_2">#REF!</definedName>
    <definedName name="_116Last_Row_1_1" localSheetId="23">IF('1.Lingkup'!_156Values_Entered_1_1,_107Header_Row_1_1+'1.Lingkup'!_122Number_of_Payments_1_1,_107Header_Row_1_1)</definedName>
    <definedName name="_116Last_Row_1_1" localSheetId="24">IF('2.Lingkup (2)'!_156Values_Entered_1_1,[0]!_107Header_Row_1_1+'2.Lingkup (2)'!_122Number_of_Payments_1_1,[0]!_107Header_Row_1_1)</definedName>
    <definedName name="_116Last_Row_1_1" localSheetId="16">#N/A</definedName>
    <definedName name="_116Last_Row_1_1" localSheetId="22">IF(Cover!_156Values_Entered_1_1,_107Header_Row_1_1+Cover!_122Number_of_Payments_1_1,_107Header_Row_1_1)</definedName>
    <definedName name="_116Last_Row_1_1" localSheetId="38">IF('EXP TIME'!_156Values_Entered_1_1,_107Header_Row_1_1+'EXP TIME'!_122Number_of_Payments_1_1,_107Header_Row_1_1)</definedName>
    <definedName name="_116Last_Row_1_1" localSheetId="19">IF('Foto dan Layout'!_156Values_Entered_1_1,'Foto dan Layout'!_107Header_Row_1_1+'Foto dan Layout'!_122Number_of_Payments_1_1,'Foto dan Layout'!_107Header_Row_1_1)</definedName>
    <definedName name="_116Last_Row_1_1" localSheetId="20">IF(P!_156Values_Entered_1_1,_107Header_Row_1_1+P!_122Number_of_Payments_1_1,_107Header_Row_1_1)</definedName>
    <definedName name="_116Last_Row_1_1" localSheetId="14">IF('Sarana Pelengkap'!_156Values_Entered_1_1,_107Header_Row_1_1+'Sarana Pelengkap'!_122Number_of_Payments_1_1,_107Header_Row_1_1)</definedName>
    <definedName name="_116Last_Row_1_1">IF([0]!_156Values_Entered_1_1,_107Header_Row_1_1+[0]!_122Number_of_Payments_1_1,_107Header_Row_1_1)</definedName>
    <definedName name="_116Scheduled_Interest_Rate_1_1" localSheetId="23">#REF!</definedName>
    <definedName name="_116Scheduled_Interest_Rate_1_1" localSheetId="24">#REF!</definedName>
    <definedName name="_116Scheduled_Interest_Rate_1_1" localSheetId="16">#REF!</definedName>
    <definedName name="_116Scheduled_Interest_Rate_1_1" localSheetId="22">#REF!</definedName>
    <definedName name="_116Scheduled_Interest_Rate_1_1">#REF!</definedName>
    <definedName name="_117__123Graph_ACHART_40" hidden="1">'[154]DATA LTW'!$R$71:$AC$71</definedName>
    <definedName name="_117__123Graph_ACHART_45" hidden="1">'[140]DATA LTW'!$E$46:$P$46</definedName>
    <definedName name="_117__123Graph_ACHART_5" hidden="1">[130]Data!$C$2:$C$73</definedName>
    <definedName name="_117__123Graph_ACHART_54" hidden="1">'[140]DATA LTW'!$E$53:$P$53</definedName>
    <definedName name="_117__123Graph_ACHART_59" hidden="1">'[139]DATA LTW'!$R$26:$AC$26</definedName>
    <definedName name="_117__123Graph_ACHART_63" hidden="1">'[141]DATA LTW'!$R$37:$AC$37</definedName>
    <definedName name="_117Loan_Amount_1_1" localSheetId="23">#REF!</definedName>
    <definedName name="_117Loan_Amount_1_1" localSheetId="24">#REF!</definedName>
    <definedName name="_117Loan_Amount_1_1" localSheetId="16">#REF!</definedName>
    <definedName name="_117Loan_Amount_1_1" localSheetId="38">#REF!</definedName>
    <definedName name="_117Loan_Amount_1_1" localSheetId="19">#REF!</definedName>
    <definedName name="_117Loan_Amount_1_1" localSheetId="14">#REF!</definedName>
    <definedName name="_117Loan_Amount_1_1">#REF!</definedName>
    <definedName name="_117Scheduled_Monthly_Payment_1_1" localSheetId="23">#REF!</definedName>
    <definedName name="_117Scheduled_Monthly_Payment_1_1" localSheetId="24">#REF!</definedName>
    <definedName name="_117Scheduled_Monthly_Payment_1_1">#REF!</definedName>
    <definedName name="_118__123Graph_ACHART_41" hidden="1">'[154]DATA LTW'!$E$44:$P$44</definedName>
    <definedName name="_118__123Graph_ACHART_46" hidden="1">'[140]DATA LTW'!$E$74:$P$74</definedName>
    <definedName name="_118__123Graph_ACHART_50" hidden="1">'[139]DATA LTW'!$E$75:$P$75</definedName>
    <definedName name="_118__123Graph_ACHART_55" hidden="1">'[140]DATA LTW'!$R$25:$AC$25</definedName>
    <definedName name="_118__123Graph_ACHART_6" hidden="1">[130]Data!$D$2:$D$73</definedName>
    <definedName name="_118__123Graph_ACHART_64" hidden="1">'[155]Data SRL'!$F$8:$F$379</definedName>
    <definedName name="_118Loan_Start_1_1" localSheetId="23">#REF!</definedName>
    <definedName name="_118Loan_Start_1_1" localSheetId="24">#REF!</definedName>
    <definedName name="_118Loan_Start_1_1" localSheetId="16">#REF!</definedName>
    <definedName name="_118Loan_Start_1_1" localSheetId="38">#REF!</definedName>
    <definedName name="_118Loan_Start_1_1" localSheetId="19">#REF!</definedName>
    <definedName name="_118Loan_Start_1_1" localSheetId="14">#REF!</definedName>
    <definedName name="_118Loan_Start_1_1">#REF!</definedName>
    <definedName name="_118PARTISI_1_1" localSheetId="16">[149]data!$J$23:$J$31</definedName>
    <definedName name="_118PARTISI_1_1">[150]data!$J$23:$J$31</definedName>
    <definedName name="_118STRUKTUR_1_1" localSheetId="16">[145]data!$A$23:$A$29</definedName>
    <definedName name="_118STRUKTUR_1_1">[146]data!$A$23:$A$29</definedName>
    <definedName name="_119__123Graph_ACHART_42" hidden="1">'[151]DATA LTW'!$E$72:$P$72</definedName>
    <definedName name="_119__123Graph_ACHART_47" hidden="1">'[140]DATA LTW'!$R$46:$AC$46</definedName>
    <definedName name="_119__123Graph_ACHART_51" hidden="1">'[139]DATA LTW'!$R$47:$AC$47</definedName>
    <definedName name="_119__123Graph_ACHART_56" hidden="1">'[140]DATA LTW'!$R$53:$AC$53</definedName>
    <definedName name="_119__123Graph_ACHART_60" hidden="1">'[139]DATA LTW'!$R$54:$AC$54</definedName>
    <definedName name="_119__123Graph_ACHART_65" hidden="1">'[155]Data SRL'!$I$8:$I$379</definedName>
    <definedName name="_119Loan_Years_1_1" localSheetId="23">#REF!</definedName>
    <definedName name="_119Loan_Years_1_1" localSheetId="24">#REF!</definedName>
    <definedName name="_119Loan_Years_1_1" localSheetId="16">#REF!</definedName>
    <definedName name="_119Loan_Years_1_1" localSheetId="38">#REF!</definedName>
    <definedName name="_119Loan_Years_1_1" localSheetId="19">#REF!</definedName>
    <definedName name="_119Loan_Years_1_1" localSheetId="14">#REF!</definedName>
    <definedName name="_119Loan_Years_1_1">#REF!</definedName>
    <definedName name="_119Surat_Tanah_1_1" localSheetId="16">[145]data!$B$3:$B$13</definedName>
    <definedName name="_119Surat_Tanah_1_1">[146]data!$B$3:$B$13</definedName>
    <definedName name="_11D_0PRINT_AREA" localSheetId="23">[156]TENSCH!#REF!</definedName>
    <definedName name="_11D_0PRINT_AREA" localSheetId="24">[156]TENSCH!#REF!</definedName>
    <definedName name="_11D_0PRINT_AREA" localSheetId="16">[156]TENSCH!#REF!</definedName>
    <definedName name="_11D_0PRINT_AREA" localSheetId="22">[156]TENSCH!#REF!</definedName>
    <definedName name="_11D_0PRINT_AREA" localSheetId="20">[156]TENSCH!#REF!</definedName>
    <definedName name="_11D_0PRINT_AREA">[156]TENSCH!#REF!</definedName>
    <definedName name="_11Excel_BuiltIn_Print_Area_1_1" localSheetId="23">#REF!</definedName>
    <definedName name="_11Excel_BuiltIn_Print_Area_1_1" localSheetId="24">#REF!</definedName>
    <definedName name="_11Excel_BuiltIn_Print_Area_1_1" localSheetId="16">#REF!</definedName>
    <definedName name="_11Excel_BuiltIn_Print_Area_1_1" localSheetId="38">#REF!</definedName>
    <definedName name="_11Excel_BuiltIn_Print_Area_1_1" localSheetId="19">#REF!</definedName>
    <definedName name="_11Excel_BuiltIn_Print_Area_1_1" localSheetId="14">#REF!</definedName>
    <definedName name="_11Excel_BuiltIn_Print_Area_1_1">#REF!</definedName>
    <definedName name="_11Excel_BuiltIn_Print_Area_3_1_1_1_1_1_1_1_1_1_1_1_1_1_1_1_1_1_1_1_1_1_1_1_1_1_1_1_1_1_1_1_1_1_1_1_1_1_1_1_1" localSheetId="23">#REF!</definedName>
    <definedName name="_11Excel_BuiltIn_Print_Area_3_1_1_1_1_1_1_1_1_1_1_1_1_1_1_1_1_1_1_1_1_1_1_1_1_1_1_1_1_1_1_1_1_1_1_1_1_1_1_1_1" localSheetId="24">#REF!</definedName>
    <definedName name="_11Excel_BuiltIn_Print_Area_3_1_1_1_1_1_1_1_1_1_1_1_1_1_1_1_1_1_1_1_1_1_1_1_1_1_1_1_1_1_1_1_1_1_1_1_1_1_1_1_1">#REF!</definedName>
    <definedName name="_12" localSheetId="23">#REF!</definedName>
    <definedName name="_12" localSheetId="24">#REF!</definedName>
    <definedName name="_12" localSheetId="16">#REF!</definedName>
    <definedName name="_12" localSheetId="9">'[152]P04-02'!#REF!</definedName>
    <definedName name="_12" localSheetId="22">#REF!</definedName>
    <definedName name="_12" localSheetId="38">#REF!</definedName>
    <definedName name="_12" localSheetId="19">#REF!</definedName>
    <definedName name="_12" localSheetId="20">#REF!</definedName>
    <definedName name="_12" localSheetId="0">'[152]P04-02'!#REF!</definedName>
    <definedName name="_12" localSheetId="14">#REF!</definedName>
    <definedName name="_12">#REF!</definedName>
    <definedName name="_12__1_1" localSheetId="23">#REF!</definedName>
    <definedName name="_12__1_1" localSheetId="24">#REF!</definedName>
    <definedName name="_12__1_1" localSheetId="16">#REF!</definedName>
    <definedName name="_12__1_1" localSheetId="20">#REF!</definedName>
    <definedName name="_12__1_1">#REF!</definedName>
    <definedName name="_12__123Graph_ACHART_11" localSheetId="23" hidden="1">[142]SISIP!#REF!</definedName>
    <definedName name="_12__123Graph_ACHART_11" localSheetId="24" hidden="1">[142]SISIP!#REF!</definedName>
    <definedName name="_12__123Graph_ACHART_11" localSheetId="16" hidden="1">[142]SISIP!#REF!</definedName>
    <definedName name="_12__123Graph_ACHART_11" localSheetId="20" hidden="1">[142]SISIP!#REF!</definedName>
    <definedName name="_12__123Graph_ACHART_11" hidden="1">[142]SISIP!#REF!</definedName>
    <definedName name="_12__123Graph_ACHART_113" hidden="1">'[135]TON  per Jam'!$C$39:$Z$39</definedName>
    <definedName name="_12__123Graph_ACHART_115" hidden="1">'[134]TON  per Jam'!$C$41:$Z$41</definedName>
    <definedName name="_12__123Graph_ACHART_117" hidden="1">'[135]TON  per Jam'!$C$43:$Z$43</definedName>
    <definedName name="_12__123Graph_ACHART_119" hidden="1">'[134]TON  per Jam'!$C$46:$Z$46</definedName>
    <definedName name="_12__123Graph_ACHART_120" hidden="1">'[136]TON  per Jam'!$C$47:$Z$47</definedName>
    <definedName name="_12__123Graph_BChart_1Q" localSheetId="23" hidden="1">#REF!</definedName>
    <definedName name="_12__123Graph_BChart_1Q" localSheetId="24" hidden="1">#REF!</definedName>
    <definedName name="_12__123Graph_BChart_1Q" localSheetId="16" hidden="1">#REF!</definedName>
    <definedName name="_12__123Graph_BChart_1Q" localSheetId="22" hidden="1">#REF!</definedName>
    <definedName name="_12__123Graph_BChart_1Q" localSheetId="20" hidden="1">#REF!</definedName>
    <definedName name="_12__123Graph_BChart_1Q" hidden="1">#REF!</definedName>
    <definedName name="_12__123Graph_DGR_AOPNV" hidden="1">'[131]AOP-SK'!$J$162:$J$173</definedName>
    <definedName name="_12_1" localSheetId="16">[137]P04_02!#REF!</definedName>
    <definedName name="_12_1" localSheetId="9">[137]P04_02!#REF!</definedName>
    <definedName name="_12_1" localSheetId="22">[137]P04_02!#REF!</definedName>
    <definedName name="_12_1" localSheetId="19">[137]P04_02!#REF!</definedName>
    <definedName name="_12_1" localSheetId="0">[137]P04_02!#REF!</definedName>
    <definedName name="_12_1" localSheetId="14">[137]P04_02!#REF!</definedName>
    <definedName name="_12_1">[137]P04_02!#REF!</definedName>
    <definedName name="_12_17" localSheetId="9">[137]P04_02!#REF!</definedName>
    <definedName name="_12_17" localSheetId="19">[137]P04_02!#REF!</definedName>
    <definedName name="_12_17" localSheetId="0">[137]P04_02!#REF!</definedName>
    <definedName name="_12_17" localSheetId="14">[137]P04_02!#REF!</definedName>
    <definedName name="_12_17">[137]P04_02!#REF!</definedName>
    <definedName name="_12_18" localSheetId="9">[137]P04_02!#REF!</definedName>
    <definedName name="_12_18" localSheetId="19">[137]P04_02!#REF!</definedName>
    <definedName name="_12_18" localSheetId="0">[137]P04_02!#REF!</definedName>
    <definedName name="_12_18" localSheetId="14">[137]P04_02!#REF!</definedName>
    <definedName name="_12_18">[137]P04_02!#REF!</definedName>
    <definedName name="_12_2_1" localSheetId="23">#REF!</definedName>
    <definedName name="_12_2_1" localSheetId="24">#REF!</definedName>
    <definedName name="_12_2_1" localSheetId="16">#REF!</definedName>
    <definedName name="_12_2_1" localSheetId="38">#REF!</definedName>
    <definedName name="_12_2_1" localSheetId="19">#REF!</definedName>
    <definedName name="_12_2_1" localSheetId="14">#REF!</definedName>
    <definedName name="_12_2_1">#REF!</definedName>
    <definedName name="_12_2_11_1" localSheetId="23">#REF!</definedName>
    <definedName name="_12_2_11_1" localSheetId="24">#REF!</definedName>
    <definedName name="_12_2_11_1">#REF!</definedName>
    <definedName name="_12_3" localSheetId="23">[137]P04_02!#REF!</definedName>
    <definedName name="_12_3" localSheetId="24">[137]P04_02!#REF!</definedName>
    <definedName name="_12_3" localSheetId="16">[137]P04_02!#REF!</definedName>
    <definedName name="_12_3" localSheetId="9">[137]P04_02!#REF!</definedName>
    <definedName name="_12_3" localSheetId="22">[137]P04_02!#REF!</definedName>
    <definedName name="_12_3" localSheetId="19">[137]P04_02!#REF!</definedName>
    <definedName name="_12_3" localSheetId="0">[137]P04_02!#REF!</definedName>
    <definedName name="_12_3" localSheetId="14">[137]P04_02!#REF!</definedName>
    <definedName name="_12_3">[137]P04_02!#REF!</definedName>
    <definedName name="_12_3.EXPORT" localSheetId="16">[8]Export!#REF!</definedName>
    <definedName name="_12_3.EXPORT">[7]Export!#REF!</definedName>
    <definedName name="_12_6" localSheetId="23">#REF!</definedName>
    <definedName name="_12_6" localSheetId="24">#REF!</definedName>
    <definedName name="_12_6" localSheetId="16">#REF!</definedName>
    <definedName name="_12_6" localSheetId="20">#REF!</definedName>
    <definedName name="_12_6">#REF!</definedName>
    <definedName name="_120__123Graph_ACHART_39" localSheetId="23" hidden="1">[142]SISIP!#REF!</definedName>
    <definedName name="_120__123Graph_ACHART_39" localSheetId="24" hidden="1">[142]SISIP!#REF!</definedName>
    <definedName name="_120__123Graph_ACHART_39" localSheetId="16" hidden="1">[142]SISIP!#REF!</definedName>
    <definedName name="_120__123Graph_ACHART_39" localSheetId="22" hidden="1">[142]SISIP!#REF!</definedName>
    <definedName name="_120__123Graph_ACHART_39" localSheetId="20" hidden="1">[142]SISIP!#REF!</definedName>
    <definedName name="_120__123Graph_ACHART_39" hidden="1">[142]SISIP!#REF!</definedName>
    <definedName name="_120__123Graph_ACHART_43" hidden="1">'[154]DATA LTW'!$R$44:$AC$44</definedName>
    <definedName name="_120__123Graph_ACHART_48" hidden="1">'[140]DATA LTW'!$R$74:$AC$74</definedName>
    <definedName name="_120__123Graph_ACHART_52" hidden="1">'[139]DATA LTW'!$R$75:$AC$75</definedName>
    <definedName name="_120__123Graph_ACHART_57" hidden="1">'[140]DATA LTW'!$E$26:$P$26</definedName>
    <definedName name="_120__123Graph_ACHART_61" hidden="1">'[139]DATA LTW'!$E$37:$P$37</definedName>
    <definedName name="_120__123Graph_ACHART_68" hidden="1">'[155]Data SRL'!$N$8:$N$100</definedName>
    <definedName name="_120_3" localSheetId="23">#REF!</definedName>
    <definedName name="_120_3" localSheetId="24">#REF!</definedName>
    <definedName name="_120_3" localSheetId="16">#REF!</definedName>
    <definedName name="_120_3" localSheetId="22">#REF!</definedName>
    <definedName name="_120_3" localSheetId="20">#REF!</definedName>
    <definedName name="_120_3">#REF!</definedName>
    <definedName name="_1204__123Graph_XCHART_9" localSheetId="23" hidden="1">[142]SISIP!#REF!</definedName>
    <definedName name="_1204__123Graph_XCHART_9" localSheetId="24" hidden="1">[142]SISIP!#REF!</definedName>
    <definedName name="_1204__123Graph_XCHART_9" localSheetId="16" hidden="1">[142]SISIP!#REF!</definedName>
    <definedName name="_1204__123Graph_XCHART_9" localSheetId="22" hidden="1">[142]SISIP!#REF!</definedName>
    <definedName name="_1204__123Graph_XCHART_9" localSheetId="20" hidden="1">[142]SISIP!#REF!</definedName>
    <definedName name="_1204__123Graph_XCHART_9" hidden="1">[142]SISIP!#REF!</definedName>
    <definedName name="_120Num_Pmt_Per_Year_1_1" localSheetId="23">#REF!</definedName>
    <definedName name="_120Num_Pmt_Per_Year_1_1" localSheetId="24">#REF!</definedName>
    <definedName name="_120Num_Pmt_Per_Year_1_1" localSheetId="16">#REF!</definedName>
    <definedName name="_120Num_Pmt_Per_Year_1_1" localSheetId="38">#REF!</definedName>
    <definedName name="_120Num_Pmt_Per_Year_1_1" localSheetId="19">#REF!</definedName>
    <definedName name="_120Num_Pmt_Per_Year_1_1" localSheetId="14">#REF!</definedName>
    <definedName name="_120Num_Pmt_Per_Year_1_1">#REF!</definedName>
    <definedName name="_120Tanah_1_1" localSheetId="23">#REF!</definedName>
    <definedName name="_120Tanah_1_1" localSheetId="24">#REF!</definedName>
    <definedName name="_120Tanah_1_1">#REF!</definedName>
    <definedName name="_121__123Graph_ACHART_44" hidden="1">'[154]DATA LTW'!$R$72:$AC$72</definedName>
    <definedName name="_121__123Graph_ACHART_49" hidden="1">'[140]DATA LTW'!$E$47:$P$47</definedName>
    <definedName name="_121__123Graph_ACHART_53" hidden="1">'[139]DATA LTW'!$E$25:$P$25</definedName>
    <definedName name="_121__123Graph_ACHART_58" hidden="1">'[140]DATA LTW'!$E$54:$P$54</definedName>
    <definedName name="_121__123Graph_ACHART_62" hidden="1">'[5]Data SRL'!$C$8:$C$131</definedName>
    <definedName name="_121__123Graph_ACHART_69" hidden="1">'[155]Data SRL'!$M$8:$M$379</definedName>
    <definedName name="_121Number_of_Payments_1_1" localSheetId="23">MATCH(0.01,'1.Lingkup'!_96End_Bal_1_1,-1)+1</definedName>
    <definedName name="_121Number_of_Payments_1_1" localSheetId="24">MATCH(0.01,'2.Lingkup (2)'!_96End_Bal_1_1,-1)+1</definedName>
    <definedName name="_121Number_of_Payments_1_1" localSheetId="16">#N/A</definedName>
    <definedName name="_121Number_of_Payments_1_1" localSheetId="22">MATCH(0.01,[0]!_96End_Bal_1_1,-1)+1</definedName>
    <definedName name="_121Number_of_Payments_1_1" localSheetId="38">MATCH(0.01,'EXP TIME'!_96End_Bal_1_1,-1)+1</definedName>
    <definedName name="_121Number_of_Payments_1_1" localSheetId="19">MATCH(0.01,'Foto dan Layout'!_96End_Bal_1_1,-1)+1</definedName>
    <definedName name="_121Number_of_Payments_1_1" localSheetId="20">MATCH(0.01,[0]!_96End_Bal_1_1,-1)+1</definedName>
    <definedName name="_121Number_of_Payments_1_1" localSheetId="14">MATCH(0.01,'Sarana Pelengkap'!_96End_Bal_1_1,-1)+1</definedName>
    <definedName name="_121Number_of_Payments_1_1">MATCH(0.01,[0]!_96End_Bal_1_1,-1)+1</definedName>
    <definedName name="_121Topografi_1_1" localSheetId="16">[145]data!$D$3:$D$7</definedName>
    <definedName name="_121Topografi_1_1">[146]data!$D$3:$D$7</definedName>
    <definedName name="_122__123Graph_ACHART_45" hidden="1">'[154]DATA LTW'!$E$46:$P$46</definedName>
    <definedName name="_122__123Graph_ACHART_5" hidden="1">[68]Data!$C$2:$C$73</definedName>
    <definedName name="_122__123Graph_ACHART_54" hidden="1">'[139]DATA LTW'!$E$53:$P$53</definedName>
    <definedName name="_122__123Graph_ACHART_59" hidden="1">'[140]DATA LTW'!$R$26:$AC$26</definedName>
    <definedName name="_122__123Graph_ACHART_63" hidden="1">'[139]DATA LTW'!$R$37:$AC$37</definedName>
    <definedName name="_122__123Graph_ACHART_7" hidden="1">[144]Data!$I$38:$I$73</definedName>
    <definedName name="_122Last_Row_1_1">#N/A</definedName>
    <definedName name="_122Number_of_Payments_1_1" localSheetId="23">MATCH(0.01,'1.Lingkup'!_96End_Bal_1_1,-1)+1</definedName>
    <definedName name="_122Number_of_Payments_1_1" localSheetId="24">MATCH(0.01,'2.Lingkup (2)'!_96End_Bal_1_1,-1)+1</definedName>
    <definedName name="_122Number_of_Payments_1_1" localSheetId="16">#N/A</definedName>
    <definedName name="_122Number_of_Payments_1_1" localSheetId="22">MATCH(0.01,[0]!_96End_Bal_1_1,-1)+1</definedName>
    <definedName name="_122Number_of_Payments_1_1" localSheetId="38">MATCH(0.01,'EXP TIME'!_96End_Bal_1_1,-1)+1</definedName>
    <definedName name="_122Number_of_Payments_1_1" localSheetId="19">MATCH(0.01,'Foto dan Layout'!_96End_Bal_1_1,-1)+1</definedName>
    <definedName name="_122Number_of_Payments_1_1" localSheetId="20">MATCH(0.01,[0]!_96End_Bal_1_1,-1)+1</definedName>
    <definedName name="_122Number_of_Payments_1_1" localSheetId="14">MATCH(0.01,'Sarana Pelengkap'!_96End_Bal_1_1,-1)+1</definedName>
    <definedName name="_122Number_of_Payments_1_1">MATCH(0.01,[0]!_96End_Bal_1_1,-1)+1</definedName>
    <definedName name="_122PENGECATAN_1_1" localSheetId="16">[149]data!$K$23:$K$30</definedName>
    <definedName name="_122PENGECATAN_1_1">[150]data!$K$23:$K$30</definedName>
    <definedName name="_122Total_Interest_1_1" localSheetId="23">#REF!</definedName>
    <definedName name="_122Total_Interest_1_1" localSheetId="24">#REF!</definedName>
    <definedName name="_122Total_Interest_1_1" localSheetId="16">#REF!</definedName>
    <definedName name="_122Total_Interest_1_1" localSheetId="22">#REF!</definedName>
    <definedName name="_122Total_Interest_1_1">#REF!</definedName>
    <definedName name="_123__123Graph_ACHART_46" hidden="1">'[154]DATA LTW'!$E$74:$P$74</definedName>
    <definedName name="_123__123Graph_ACHART_50" hidden="1">'[140]DATA LTW'!$E$75:$P$75</definedName>
    <definedName name="_123__123Graph_ACHART_55" hidden="1">'[139]DATA LTW'!$R$25:$AC$25</definedName>
    <definedName name="_123__123Graph_ACHART_6" hidden="1">[68]Data!$D$2:$D$73</definedName>
    <definedName name="_123__123Graph_ACHART_64" hidden="1">'[5]Data SRL'!$F$8:$F$379</definedName>
    <definedName name="_123__123Graph_ACHART_70" hidden="1">'[155]Data SRL'!$S$8:$S$379</definedName>
    <definedName name="_123graph" localSheetId="16" hidden="1">'[136]TON  per Jam'!#REF!</definedName>
    <definedName name="_123graph" localSheetId="9" hidden="1">'[136]TON  per Jam'!#REF!</definedName>
    <definedName name="_123graph" localSheetId="19" hidden="1">'[136]TON  per Jam'!#REF!</definedName>
    <definedName name="_123graph" localSheetId="20" hidden="1">'[136]TON  per Jam'!#REF!</definedName>
    <definedName name="_123graph" localSheetId="0" hidden="1">'[136]TON  per Jam'!#REF!</definedName>
    <definedName name="_123graph" localSheetId="14" hidden="1">'[136]TON  per Jam'!#REF!</definedName>
    <definedName name="_123graph" hidden="1">'[136]TON  per Jam'!#REF!</definedName>
    <definedName name="_123Graph_F" localSheetId="19" hidden="1">[157]escon!#REF!</definedName>
    <definedName name="_123Graph_F" localSheetId="4" hidden="1">[157]escon!#REF!</definedName>
    <definedName name="_123Graph_F" localSheetId="1" hidden="1">[157]escon!#REF!</definedName>
    <definedName name="_123Graph_F" localSheetId="14" hidden="1">[157]escon!#REF!</definedName>
    <definedName name="_123Graph_F" hidden="1">[157]escon!#REF!</definedName>
    <definedName name="_123Loan_Amount_1_1" localSheetId="23">#REF!</definedName>
    <definedName name="_123Loan_Amount_1_1" localSheetId="24">#REF!</definedName>
    <definedName name="_123Loan_Amount_1_1" localSheetId="16">#REF!</definedName>
    <definedName name="_123Loan_Amount_1_1" localSheetId="22">#REF!</definedName>
    <definedName name="_123Loan_Amount_1_1" localSheetId="20">#REF!</definedName>
    <definedName name="_123Loan_Amount_1_1">#REF!</definedName>
    <definedName name="_123PARTISI_1_1" localSheetId="16">[145]data!$J$23:$J$31</definedName>
    <definedName name="_123PARTISI_1_1">[146]data!$J$23:$J$31</definedName>
    <definedName name="_123Total_Pay_1_1" localSheetId="23">#REF!</definedName>
    <definedName name="_123Total_Pay_1_1" localSheetId="24">#REF!</definedName>
    <definedName name="_123Total_Pay_1_1" localSheetId="16">#REF!</definedName>
    <definedName name="_123Total_Pay_1_1" localSheetId="22">#REF!</definedName>
    <definedName name="_123Total_Pay_1_1">#REF!</definedName>
    <definedName name="_124" hidden="1">'[158]12'!$AB$11:$AB$22</definedName>
    <definedName name="_124__123Graph_ACHART_40" hidden="1">[142]SISIP!#REF!</definedName>
    <definedName name="_124__123Graph_ACHART_47" hidden="1">'[151]DATA LTW'!$R$46:$AC$46</definedName>
    <definedName name="_124__123Graph_ACHART_51" hidden="1">'[140]DATA LTW'!$R$47:$AC$47</definedName>
    <definedName name="_124__123Graph_ACHART_56" hidden="1">'[139]DATA LTW'!$R$53:$AC$53</definedName>
    <definedName name="_124__123Graph_ACHART_60" hidden="1">'[140]DATA LTW'!$R$54:$AC$54</definedName>
    <definedName name="_124__123Graph_ACHART_65" hidden="1">'[5]Data SRL'!$I$8:$I$379</definedName>
    <definedName name="_124__123Graph_ACHART_71" hidden="1">'[155]Data SRL'!$Q$39:$Q$379</definedName>
    <definedName name="_124_6" localSheetId="23">#REF!</definedName>
    <definedName name="_124_6" localSheetId="24">#REF!</definedName>
    <definedName name="_124_6" localSheetId="16">#REF!</definedName>
    <definedName name="_124_6" localSheetId="22">#REF!</definedName>
    <definedName name="_124_6" localSheetId="20">#REF!</definedName>
    <definedName name="_124_6">#REF!</definedName>
    <definedName name="_124Loan_Start_1_1" localSheetId="23">#REF!</definedName>
    <definedName name="_124Loan_Start_1_1" localSheetId="24">#REF!</definedName>
    <definedName name="_124Loan_Start_1_1" localSheetId="16">#REF!</definedName>
    <definedName name="_124Loan_Start_1_1" localSheetId="20">#REF!</definedName>
    <definedName name="_124Loan_Start_1_1">#REF!</definedName>
    <definedName name="_124Pay_Date_1_1" localSheetId="23">#REF!</definedName>
    <definedName name="_124Pay_Date_1_1" localSheetId="24">#REF!</definedName>
    <definedName name="_124Pay_Date_1_1" localSheetId="16">#REF!</definedName>
    <definedName name="_124Pay_Date_1_1" localSheetId="38">#REF!</definedName>
    <definedName name="_124Pay_Date_1_1" localSheetId="19">#REF!</definedName>
    <definedName name="_124Pay_Date_1_1" localSheetId="14">#REF!</definedName>
    <definedName name="_124Pay_Date_1_1">#REF!</definedName>
    <definedName name="_125__123Graph_ACHART_48" hidden="1">'[154]DATA LTW'!$R$74:$AC$74</definedName>
    <definedName name="_125__123Graph_ACHART_52" hidden="1">'[140]DATA LTW'!$R$75:$AC$75</definedName>
    <definedName name="_125__123Graph_ACHART_57" hidden="1">'[139]DATA LTW'!$E$26:$P$26</definedName>
    <definedName name="_125__123Graph_ACHART_61" hidden="1">'[140]DATA LTW'!$E$37:$P$37</definedName>
    <definedName name="_125__123Graph_ACHART_68" hidden="1">'[5]Data SRL'!$N$8:$N$100</definedName>
    <definedName name="_125__123Graph_ACHART_72" hidden="1">'[155]Data SRL'!$T$8:$T$379</definedName>
    <definedName name="_125Loan_Years_1_1" localSheetId="23">#REF!</definedName>
    <definedName name="_125Loan_Years_1_1" localSheetId="24">#REF!</definedName>
    <definedName name="_125Loan_Years_1_1" localSheetId="16">#REF!</definedName>
    <definedName name="_125Loan_Years_1_1" localSheetId="22">#REF!</definedName>
    <definedName name="_125Loan_Years_1_1" localSheetId="20">#REF!</definedName>
    <definedName name="_125Loan_Years_1_1">#REF!</definedName>
    <definedName name="_125Pay_Num_1_1" localSheetId="23">#REF!</definedName>
    <definedName name="_125Pay_Num_1_1" localSheetId="24">#REF!</definedName>
    <definedName name="_125Pay_Num_1_1" localSheetId="16">#REF!</definedName>
    <definedName name="_125Pay_Num_1_1" localSheetId="38">#REF!</definedName>
    <definedName name="_125Pay_Num_1_1" localSheetId="19">#REF!</definedName>
    <definedName name="_125Pay_Num_1_1" localSheetId="14">#REF!</definedName>
    <definedName name="_125Pay_Num_1_1">#REF!</definedName>
    <definedName name="_125Total_Payment_1_1" localSheetId="23">'Foto dan Layout'!_PA7+Extra_Payment</definedName>
    <definedName name="_125Total_Payment_1_1" localSheetId="34">'Foto dan Layout'!_PA7+Extra_Payment</definedName>
    <definedName name="_125Total_Payment_1_1" localSheetId="33">'Foto dan Layout'!_PA7+Extra_Payment</definedName>
    <definedName name="_125Total_Payment_1_1" localSheetId="35">#N/A</definedName>
    <definedName name="_125Total_Payment_1_1" localSheetId="24">'Foto dan Layout'!_PA7+Extra_Payment</definedName>
    <definedName name="_125Total_Payment_1_1" localSheetId="16">Scheduled_Payment+Extra_Payment</definedName>
    <definedName name="_125Total_Payment_1_1" localSheetId="22">'Foto dan Layout'!_PA7+Extra_Payment</definedName>
    <definedName name="_125Total_Payment_1_1">'Foto dan Layout'!_PA7+Extra_Payment</definedName>
    <definedName name="_126__123Graph_ACHART_49" hidden="1">'[154]DATA LTW'!$E$47:$P$47</definedName>
    <definedName name="_126__123Graph_ACHART_53" hidden="1">'[140]DATA LTW'!$E$25:$P$25</definedName>
    <definedName name="_126__123Graph_ACHART_58" hidden="1">'[139]DATA LTW'!$E$54:$P$54</definedName>
    <definedName name="_126__123Graph_ACHART_62" hidden="1">'[159]Data SRL'!$C$8:$C$131</definedName>
    <definedName name="_126__123Graph_ACHART_69" hidden="1">'[5]Data SRL'!$M$8:$M$379</definedName>
    <definedName name="_126__123Graph_ACHART_73" hidden="1">'[155]Data SRL'!$AC$8:$AC$131</definedName>
    <definedName name="_126Payment_Date_1_1">#N/A</definedName>
    <definedName name="_126usep_1_1">#N/A</definedName>
    <definedName name="_127__123Graph_ACHART_5" hidden="1">[160]Data!$C$2:$C$73</definedName>
    <definedName name="_127__123Graph_ACHART_54" hidden="1">'[140]DATA LTW'!$E$53:$P$53</definedName>
    <definedName name="_127__123Graph_ACHART_59" hidden="1">'[139]DATA LTW'!$R$26:$AC$26</definedName>
    <definedName name="_127__123Graph_ACHART_63" hidden="1">'[140]DATA LTW'!$R$37:$AC$37</definedName>
    <definedName name="_127__123Graph_ACHART_7" hidden="1">[130]Data!$I$38:$I$73</definedName>
    <definedName name="_127__123Graph_ACHART_74" hidden="1">'[155]Data SRL'!$AH$8:$AH$100</definedName>
    <definedName name="_127PENGECATAN_1_1" localSheetId="16">[145]data!$K$23:$K$30</definedName>
    <definedName name="_127PENGECATAN_1_1">[146]data!$K$23:$K$30</definedName>
    <definedName name="_127v_1_1">#N/A</definedName>
    <definedName name="_128__123Graph_ACHART_41" localSheetId="23" hidden="1">[142]SISIP!#REF!</definedName>
    <definedName name="_128__123Graph_ACHART_41" localSheetId="24" hidden="1">[142]SISIP!#REF!</definedName>
    <definedName name="_128__123Graph_ACHART_41" localSheetId="16" hidden="1">[142]SISIP!#REF!</definedName>
    <definedName name="_128__123Graph_ACHART_41" localSheetId="22" hidden="1">[142]SISIP!#REF!</definedName>
    <definedName name="_128__123Graph_ACHART_41" localSheetId="20" hidden="1">[142]SISIP!#REF!</definedName>
    <definedName name="_128__123Graph_ACHART_41" hidden="1">[142]SISIP!#REF!</definedName>
    <definedName name="_128__123Graph_ACHART_50" hidden="1">'[151]DATA LTW'!$E$75:$P$75</definedName>
    <definedName name="_128__123Graph_ACHART_55" hidden="1">'[140]DATA LTW'!$R$25:$AC$25</definedName>
    <definedName name="_128__123Graph_ACHART_6" hidden="1">[130]Data!$D$2:$D$73</definedName>
    <definedName name="_128__123Graph_ACHART_64" hidden="1">'[159]Data SRL'!$F$8:$F$379</definedName>
    <definedName name="_128__123Graph_ACHART_70" hidden="1">'[5]Data SRL'!$S$8:$S$379</definedName>
    <definedName name="_128__123Graph_ACHART_75" hidden="1">'[155]Data SRL'!$AK$8:$AK$100</definedName>
    <definedName name="_128Peruntukan_1_1" localSheetId="16">[145]data!$E$3:$E$9</definedName>
    <definedName name="_128Peruntukan_1_1">[146]data!$E$3:$E$9</definedName>
    <definedName name="_128v_1_1">#N/A</definedName>
    <definedName name="_129__123Graph_ACHART_51" hidden="1">'[154]DATA LTW'!$R$47:$AC$47</definedName>
    <definedName name="_129__123Graph_ACHART_56" hidden="1">'[140]DATA LTW'!$R$53:$AC$53</definedName>
    <definedName name="_129__123Graph_ACHART_60" hidden="1">'[139]DATA LTW'!$R$54:$AC$54</definedName>
    <definedName name="_129__123Graph_ACHART_65" hidden="1">'[159]Data SRL'!$I$8:$I$379</definedName>
    <definedName name="_129__123Graph_ACHART_71" hidden="1">'[5]Data SRL'!$Q$39:$Q$379</definedName>
    <definedName name="_129__123Graph_ACHART_77" hidden="1">'[155]Data SRL'!$AN$8:$AN$193</definedName>
    <definedName name="_129Number_of_Payments_1_1" localSheetId="34">MATCH(0.01,[161]!_100End_Bal_1_1,-1)+1</definedName>
    <definedName name="_129Number_of_Payments_1_1" localSheetId="33">MATCH(0.01,[161]!_100End_Bal_1_1,-1)+1</definedName>
    <definedName name="_129Number_of_Payments_1_1" localSheetId="35">MATCH(0.01,[161]!_100End_Bal_1_1,-1)+1</definedName>
    <definedName name="_129Number_of_Payments_1_1" localSheetId="24">MATCH(0.01,[161]!_100End_Bal_1_1,-1)+1</definedName>
    <definedName name="_129Number_of_Payments_1_1" localSheetId="13">MATCH(0.01,[161]!_100End_Bal_1_1,-1)+1</definedName>
    <definedName name="_129Number_of_Payments_1_1">MATCH(0.01,[161]!_100End_Bal_1_1,-1)+1</definedName>
    <definedName name="_129PINTU_1_1" localSheetId="16">[145]data!$I$23:$I$29</definedName>
    <definedName name="_129PINTU_1_1">[146]data!$I$23:$I$29</definedName>
    <definedName name="_129Values_Entered_1_1">#N/A</definedName>
    <definedName name="_12CONTRACT_SERVIC" localSheetId="23">#REF!</definedName>
    <definedName name="_12CONTRACT_SERVIC" localSheetId="24">#REF!</definedName>
    <definedName name="_12CONTRACT_SERVIC" localSheetId="16">#REF!</definedName>
    <definedName name="_12CONTRACT_SERVIC" localSheetId="22">#REF!</definedName>
    <definedName name="_12CONTRACT_SERVIC" localSheetId="20">#REF!</definedName>
    <definedName name="_12CONTRACT_SERVIC">#REF!</definedName>
    <definedName name="_12DAY_ACCOM" localSheetId="23">#REF!</definedName>
    <definedName name="_12DAY_ACCOM" localSheetId="24">#REF!</definedName>
    <definedName name="_12DAY_ACCOM" localSheetId="20">#REF!</definedName>
    <definedName name="_12DAY_ACCOM">#REF!</definedName>
    <definedName name="_12G" hidden="1">'[158]12'!$AM$11:$AM$22</definedName>
    <definedName name="_13" localSheetId="16">'[152]P04-02'!#REF!</definedName>
    <definedName name="_13" localSheetId="9">'[152]P04-02'!#REF!</definedName>
    <definedName name="_13" localSheetId="22">'[152]P04-02'!#REF!</definedName>
    <definedName name="_13" localSheetId="19">'[152]P04-02'!#REF!</definedName>
    <definedName name="_13" localSheetId="0">'[152]P04-02'!#REF!</definedName>
    <definedName name="_13" localSheetId="14">'[152]P04-02'!#REF!</definedName>
    <definedName name="_13">'[152]P04-02'!#REF!</definedName>
    <definedName name="_13__123Graph_ACHART_11" hidden="1">'[143]PABRIK (2)'!#REF!</definedName>
    <definedName name="_13__123Graph_ACHART_114" hidden="1">'[135]TON  per Jam'!$C$40:$Z$40</definedName>
    <definedName name="_13__123Graph_ACHART_116" hidden="1">'[134]TON  per Jam'!$C$42:$Z$42</definedName>
    <definedName name="_13__123Graph_ACHART_118" hidden="1">'[135]TON  per Jam'!$C$44:$Z$44</definedName>
    <definedName name="_13__123Graph_ACHART_12" hidden="1">[130]Data!$K$38:$K$73</definedName>
    <definedName name="_13__123Graph_ACHART_13" hidden="1">[144]Data!$M$50:$M$61</definedName>
    <definedName name="_13__123Graph_EGR_AOP" hidden="1">'[131]AOP-SK'!$I$174:$I$185</definedName>
    <definedName name="_13_1" localSheetId="16">[137]P04_02!#REF!</definedName>
    <definedName name="_13_1" localSheetId="9">[137]P04_02!#REF!</definedName>
    <definedName name="_13_1" localSheetId="22">[137]P04_02!#REF!</definedName>
    <definedName name="_13_1" localSheetId="19">[137]P04_02!#REF!</definedName>
    <definedName name="_13_1" localSheetId="0">[137]P04_02!#REF!</definedName>
    <definedName name="_13_1" localSheetId="14">[137]P04_02!#REF!</definedName>
    <definedName name="_13_1">[137]P04_02!#REF!</definedName>
    <definedName name="_13_17" localSheetId="9">[137]P04_02!#REF!</definedName>
    <definedName name="_13_17" localSheetId="19">[137]P04_02!#REF!</definedName>
    <definedName name="_13_17" localSheetId="0">[137]P04_02!#REF!</definedName>
    <definedName name="_13_17" localSheetId="14">[137]P04_02!#REF!</definedName>
    <definedName name="_13_17">[137]P04_02!#REF!</definedName>
    <definedName name="_13_18" localSheetId="9">[137]P04_02!#REF!</definedName>
    <definedName name="_13_18" localSheetId="19">[137]P04_02!#REF!</definedName>
    <definedName name="_13_18" localSheetId="0">[137]P04_02!#REF!</definedName>
    <definedName name="_13_18" localSheetId="14">[137]P04_02!#REF!</definedName>
    <definedName name="_13_18">[137]P04_02!#REF!</definedName>
    <definedName name="_13_2.ASSET" localSheetId="23">#REF!</definedName>
    <definedName name="_13_2.ASSET" localSheetId="24">#REF!</definedName>
    <definedName name="_13_2.ASSET" localSheetId="16">#REF!</definedName>
    <definedName name="_13_2.ASSET" localSheetId="22">#REF!</definedName>
    <definedName name="_13_2.ASSET">#REF!</definedName>
    <definedName name="_13_2_1_1" localSheetId="23">#REF!</definedName>
    <definedName name="_13_2_1_1" localSheetId="24">#REF!</definedName>
    <definedName name="_13_2_1_1" localSheetId="16">#REF!</definedName>
    <definedName name="_13_2_1_1" localSheetId="38">#REF!</definedName>
    <definedName name="_13_2_1_1" localSheetId="19">#REF!</definedName>
    <definedName name="_13_2_1_1" localSheetId="14">#REF!</definedName>
    <definedName name="_13_2_1_1">#REF!</definedName>
    <definedName name="_13_2_12_1" localSheetId="23">#REF!</definedName>
    <definedName name="_13_2_12_1" localSheetId="24">#REF!</definedName>
    <definedName name="_13_2_12_1">#REF!</definedName>
    <definedName name="_13_3" localSheetId="23">[137]P04_02!#REF!</definedName>
    <definedName name="_13_3" localSheetId="24">[137]P04_02!#REF!</definedName>
    <definedName name="_13_3" localSheetId="16">[137]P04_02!#REF!</definedName>
    <definedName name="_13_3" localSheetId="9">[137]P04_02!#REF!</definedName>
    <definedName name="_13_3" localSheetId="22">[137]P04_02!#REF!</definedName>
    <definedName name="_13_3" localSheetId="19">[137]P04_02!#REF!</definedName>
    <definedName name="_13_3" localSheetId="0">[137]P04_02!#REF!</definedName>
    <definedName name="_13_3" localSheetId="14">[137]P04_02!#REF!</definedName>
    <definedName name="_13_3">[137]P04_02!#REF!</definedName>
    <definedName name="_130__123Graph_ACHART_52" localSheetId="16" hidden="1">'[79]DATA LTW'!$R$75:$AC$75</definedName>
    <definedName name="_130__123Graph_ACHART_52" hidden="1">'[79]DATA LTW'!$R$75:$AC$75</definedName>
    <definedName name="_130__123Graph_ACHART_57" hidden="1">'[140]DATA LTW'!$E$26:$P$26</definedName>
    <definedName name="_130__123Graph_ACHART_61" hidden="1">'[139]DATA LTW'!$E$37:$P$37</definedName>
    <definedName name="_130__123Graph_ACHART_68" hidden="1">'[159]Data SRL'!$N$8:$N$100</definedName>
    <definedName name="_130__123Graph_ACHART_72" hidden="1">'[5]Data SRL'!$T$8:$T$379</definedName>
    <definedName name="_130__123Graph_ACHART_78" hidden="1">'[155]Data SRL'!$AS$8:$AS$100</definedName>
    <definedName name="_130PONDASI_1_1" localSheetId="16">[145]data!$B$23:$B$32</definedName>
    <definedName name="_130PONDASI_1_1">[146]data!$B$23:$B$32</definedName>
    <definedName name="_130Values_Entered_1_1">#N/A</definedName>
    <definedName name="_131__123Graph_ACHART_53" hidden="1">'[154]DATA LTW'!$E$25:$P$25</definedName>
    <definedName name="_131__123Graph_ACHART_58" hidden="1">'[140]DATA LTW'!$E$54:$P$54</definedName>
    <definedName name="_131__123Graph_ACHART_62" hidden="1">'[5]Data SRL'!$C$8:$C$131</definedName>
    <definedName name="_131__123Graph_ACHART_69" hidden="1">'[159]Data SRL'!$M$8:$M$379</definedName>
    <definedName name="_131__123Graph_ACHART_73" hidden="1">'[5]Data SRL'!$AC$8:$AC$131</definedName>
    <definedName name="_131__123Graph_ACHART_79" hidden="1">'[155]Data SRL'!$AZ$8:$AZ$100</definedName>
    <definedName name="_131Princ_1_1" localSheetId="23">#REF!</definedName>
    <definedName name="_131Princ_1_1" localSheetId="24">#REF!</definedName>
    <definedName name="_131Princ_1_1" localSheetId="16">#REF!</definedName>
    <definedName name="_131Princ_1_1" localSheetId="38">#REF!</definedName>
    <definedName name="_131Princ_1_1" localSheetId="19">#REF!</definedName>
    <definedName name="_131Princ_1_1" localSheetId="14">#REF!</definedName>
    <definedName name="_131Princ_1_1">#REF!</definedName>
    <definedName name="_132__123Graph_ACHART_54" hidden="1">'[154]DATA LTW'!$E$53:$P$53</definedName>
    <definedName name="_132__123Graph_ACHART_59" hidden="1">'[140]DATA LTW'!$R$26:$AC$26</definedName>
    <definedName name="_132__123Graph_ACHART_63" hidden="1">'[139]DATA LTW'!$R$37:$AC$37</definedName>
    <definedName name="_132__123Graph_ACHART_7" hidden="1">[68]Data!$I$38:$I$73</definedName>
    <definedName name="_132__123Graph_ACHART_74" hidden="1">'[5]Data SRL'!$AH$8:$AH$100</definedName>
    <definedName name="_132__123Graph_ACHART_8" hidden="1">[144]Data!$E$2:$E$73</definedName>
    <definedName name="_132xxx_1_1" localSheetId="23">'Foto dan Layout'!_PA7+Extra_Payment</definedName>
    <definedName name="_132xxx_1_1" localSheetId="34">'Foto dan Layout'!_PA7+Extra_Payment</definedName>
    <definedName name="_132xxx_1_1" localSheetId="33">'Foto dan Layout'!_PA7+Extra_Payment</definedName>
    <definedName name="_132xxx_1_1" localSheetId="35">#N/A</definedName>
    <definedName name="_132xxx_1_1" localSheetId="24">'Foto dan Layout'!_PA7+Extra_Payment</definedName>
    <definedName name="_132xxx_1_1" localSheetId="16">Scheduled_Payment+Extra_Payment</definedName>
    <definedName name="_132xxx_1_1" localSheetId="22">'Foto dan Layout'!_PA7+Extra_Payment</definedName>
    <definedName name="_132xxx_1_1">'Foto dan Layout'!_PA7+Extra_Payment</definedName>
    <definedName name="_133__123Graph_ACHART_55" hidden="1">'[154]DATA LTW'!$R$25:$AC$25</definedName>
    <definedName name="_133__123Graph_ACHART_6" hidden="1">[68]Data!$D$2:$D$73</definedName>
    <definedName name="_133__123Graph_ACHART_64" hidden="1">'[5]Data SRL'!$F$8:$F$379</definedName>
    <definedName name="_133__123Graph_ACHART_70" hidden="1">'[159]Data SRL'!$S$8:$S$379</definedName>
    <definedName name="_133__123Graph_ACHART_75" hidden="1">'[5]Data SRL'!$AK$8:$AK$100</definedName>
    <definedName name="_133__123Graph_ACHART_81" hidden="1">'[155]Data SRL'!$BD$8:$BD$100</definedName>
    <definedName name="_133Payment_Date_1_1">#N/A</definedName>
    <definedName name="_133Print_Area_Reset_1_1" localSheetId="23">OFFSET('1.Lingkup'!_105Full_Print_1_1,0,0,'1.Lingkup'!_116Last_Row_1_1)</definedName>
    <definedName name="_133Print_Area_Reset_1_1" localSheetId="24">OFFSET('2.Lingkup (2)'!_105Full_Print_1_1,0,0,'2.Lingkup (2)'!_116Last_Row_1_1)</definedName>
    <definedName name="_133Print_Area_Reset_1_1" localSheetId="16">OFFSET('Analisa Rusun'!_105Full_Print_1_1,0,0,'Analisa Rusun'!_116Last_Row_1_1)</definedName>
    <definedName name="_133Print_Area_Reset_1_1" localSheetId="22">OFFSET(_105Full_Print_1_1,0,0,Cover!_116Last_Row_1_1)</definedName>
    <definedName name="_133Print_Area_Reset_1_1" localSheetId="38">OFFSET('EXP TIME'!_105Full_Print_1_1,0,0,'EXP TIME'!_116Last_Row_1_1)</definedName>
    <definedName name="_133Print_Area_Reset_1_1" localSheetId="19">OFFSET('Foto dan Layout'!_105Full_Print_1_1,0,0,'Foto dan Layout'!_116Last_Row_1_1)</definedName>
    <definedName name="_133Print_Area_Reset_1_1" localSheetId="20">OFFSET(_105Full_Print_1_1,0,0,P!_116Last_Row_1_1)</definedName>
    <definedName name="_133Print_Area_Reset_1_1" localSheetId="14">OFFSET('Sarana Pelengkap'!_105Full_Print_1_1,0,0,'Sarana Pelengkap'!_116Last_Row_1_1)</definedName>
    <definedName name="_133Print_Area_Reset_1_1">OFFSET(_105Full_Print_1_1,0,0,_116Last_Row_1_1)</definedName>
    <definedName name="_134__123Graph_ACHART_56" hidden="1">'[154]DATA LTW'!$R$53:$AC$53</definedName>
    <definedName name="_134__123Graph_ACHART_60" hidden="1">'[140]DATA LTW'!$R$54:$AC$54</definedName>
    <definedName name="_134__123Graph_ACHART_65" hidden="1">'[5]Data SRL'!$I$8:$I$379</definedName>
    <definedName name="_134__123Graph_ACHART_71" hidden="1">'[159]Data SRL'!$Q$39:$Q$379</definedName>
    <definedName name="_134__123Graph_ACHART_77" hidden="1">'[5]Data SRL'!$AN$8:$AN$193</definedName>
    <definedName name="_134__123Graph_ACHART_85" hidden="1">'[155]Data Prod_Graf'!$B$3:$M$3</definedName>
    <definedName name="_134QUALITY_1_1" localSheetId="16">[145]data!$A$17:$A$20</definedName>
    <definedName name="_134QUALITY_1_1">[146]data!$A$17:$A$20</definedName>
    <definedName name="_135__123Graph_ACHART_57" hidden="1">'[151]DATA LTW'!$E$26:$P$26</definedName>
    <definedName name="_135__123Graph_ACHART_61" hidden="1">'[140]DATA LTW'!$E$37:$P$37</definedName>
    <definedName name="_135__123Graph_ACHART_68" hidden="1">'[5]Data SRL'!$N$8:$N$100</definedName>
    <definedName name="_135__123Graph_ACHART_72" hidden="1">'[159]Data SRL'!$T$8:$T$379</definedName>
    <definedName name="_135__123Graph_ACHART_78" hidden="1">'[5]Data SRL'!$AS$8:$AS$100</definedName>
    <definedName name="_135__123Graph_ACHART_9" hidden="1">[144]Data!$J$38:$J$73</definedName>
    <definedName name="_135Resume_NP_1_1" localSheetId="23">#REF!</definedName>
    <definedName name="_135Resume_NP_1_1" localSheetId="24">#REF!</definedName>
    <definedName name="_135Resume_NP_1_1" localSheetId="16">#REF!</definedName>
    <definedName name="_135Resume_NP_1_1" localSheetId="38">#REF!</definedName>
    <definedName name="_135Resume_NP_1_1" localSheetId="19">#REF!</definedName>
    <definedName name="_135Resume_NP_1_1" localSheetId="14">#REF!</definedName>
    <definedName name="_135Resume_NP_1_1">#REF!</definedName>
    <definedName name="_136__123Graph_ACHART_58" hidden="1">'[154]DATA LTW'!$E$54:$P$54</definedName>
    <definedName name="_136__123Graph_ACHART_62" hidden="1">'[159]Data SRL'!$C$8:$C$131</definedName>
    <definedName name="_136__123Graph_ACHART_69" hidden="1">'[5]Data SRL'!$M$8:$M$379</definedName>
    <definedName name="_136__123Graph_ACHART_73" hidden="1">'[159]Data SRL'!$AC$8:$AC$131</definedName>
    <definedName name="_136__123Graph_ACHART_79" hidden="1">'[5]Data SRL'!$AZ$8:$AZ$100</definedName>
    <definedName name="_136__123Graph_BCHART_1" hidden="1">'[155]Data SRL'!$BL$9:$BL$100</definedName>
    <definedName name="_136Rsm_PERUMAHAN_1_1" localSheetId="23">#REF!</definedName>
    <definedName name="_136Rsm_PERUMAHAN_1_1" localSheetId="24">#REF!</definedName>
    <definedName name="_136Rsm_PERUMAHAN_1_1" localSheetId="16">#REF!</definedName>
    <definedName name="_136Rsm_PERUMAHAN_1_1" localSheetId="38">#REF!</definedName>
    <definedName name="_136Rsm_PERUMAHAN_1_1" localSheetId="19">#REF!</definedName>
    <definedName name="_136Rsm_PERUMAHAN_1_1" localSheetId="14">#REF!</definedName>
    <definedName name="_136Rsm_PERUMAHAN_1_1">#REF!</definedName>
    <definedName name="_137__123Graph_ACHART_59" hidden="1">'[154]DATA LTW'!$R$26:$AC$26</definedName>
    <definedName name="_137__123Graph_ACHART_63" hidden="1">'[140]DATA LTW'!$R$37:$AC$37</definedName>
    <definedName name="_137__123Graph_ACHART_7" hidden="1">[130]Data!$I$38:$I$73</definedName>
    <definedName name="_137__123Graph_ACHART_74" hidden="1">'[159]Data SRL'!$AH$8:$AH$100</definedName>
    <definedName name="_137__123Graph_ACHART_8" hidden="1">[130]Data!$E$2:$E$73</definedName>
    <definedName name="_137__123Graph_BCHART_10" localSheetId="16" hidden="1">'[162]PABRIK (2)'!#REF!</definedName>
    <definedName name="_137__123Graph_BCHART_10" localSheetId="9" hidden="1">'[162]PABRIK (2)'!#REF!</definedName>
    <definedName name="_137__123Graph_BCHART_10" localSheetId="19" hidden="1">'[162]PABRIK (2)'!#REF!</definedName>
    <definedName name="_137__123Graph_BCHART_10" localSheetId="0" hidden="1">'[162]PABRIK (2)'!#REF!</definedName>
    <definedName name="_137__123Graph_BCHART_10" localSheetId="14" hidden="1">'[162]PABRIK (2)'!#REF!</definedName>
    <definedName name="_137__123Graph_BCHART_10" hidden="1">'[162]PABRIK (2)'!#REF!</definedName>
    <definedName name="_137Rumah_Tinggal_1_1" localSheetId="16">[145]data!$A$54:$A$57</definedName>
    <definedName name="_137Rumah_Tinggal_1_1">[146]data!$A$54:$A$57</definedName>
    <definedName name="_138__123Graph_ACHART_6" hidden="1">[160]Data!$D$2:$D$73</definedName>
    <definedName name="_138__123Graph_ACHART_64" hidden="1">'[159]Data SRL'!$F$8:$F$379</definedName>
    <definedName name="_138__123Graph_ACHART_70" hidden="1">'[5]Data SRL'!$S$8:$S$379</definedName>
    <definedName name="_138__123Graph_ACHART_75" hidden="1">'[159]Data SRL'!$AK$8:$AK$100</definedName>
    <definedName name="_138__123Graph_ACHART_81" hidden="1">'[5]Data SRL'!$BD$8:$BD$100</definedName>
    <definedName name="_138__123Graph_BCHART_11" localSheetId="16" hidden="1">'[162]PABRIK (2)'!#REF!</definedName>
    <definedName name="_138__123Graph_BCHART_11" localSheetId="9" hidden="1">'[162]PABRIK (2)'!#REF!</definedName>
    <definedName name="_138__123Graph_BCHART_11" localSheetId="19" hidden="1">'[162]PABRIK (2)'!#REF!</definedName>
    <definedName name="_138__123Graph_BCHART_11" localSheetId="0" hidden="1">'[162]PABRIK (2)'!#REF!</definedName>
    <definedName name="_138__123Graph_BCHART_11" localSheetId="14" hidden="1">'[162]PABRIK (2)'!#REF!</definedName>
    <definedName name="_138__123Graph_BCHART_11" hidden="1">'[162]PABRIK (2)'!#REF!</definedName>
    <definedName name="_138Sched_Pay_1_1" localSheetId="23">#REF!</definedName>
    <definedName name="_138Sched_Pay_1_1" localSheetId="24">#REF!</definedName>
    <definedName name="_138Sched_Pay_1_1" localSheetId="16">#REF!</definedName>
    <definedName name="_138Sched_Pay_1_1" localSheetId="38">#REF!</definedName>
    <definedName name="_138Sched_Pay_1_1" localSheetId="19">#REF!</definedName>
    <definedName name="_138Sched_Pay_1_1" localSheetId="14">#REF!</definedName>
    <definedName name="_138Sched_Pay_1_1">#REF!</definedName>
    <definedName name="_139__123Graph_ACHART_60" hidden="1">'[154]DATA LTW'!$R$54:$AC$54</definedName>
    <definedName name="_139__123Graph_ACHART_65" hidden="1">'[159]Data SRL'!$I$8:$I$379</definedName>
    <definedName name="_139__123Graph_ACHART_71" hidden="1">'[5]Data SRL'!$Q$39:$Q$379</definedName>
    <definedName name="_139__123Graph_ACHART_77" hidden="1">'[159]Data SRL'!$AN$8:$AN$193</definedName>
    <definedName name="_139__123Graph_ACHART_85" hidden="1">'[5]Data Prod_Graf'!$B$3:$M$3</definedName>
    <definedName name="_139__123Graph_BCHART_12" localSheetId="16" hidden="1">'[162]PABRIK (2)'!#REF!</definedName>
    <definedName name="_139__123Graph_BCHART_12" localSheetId="9" hidden="1">'[162]PABRIK (2)'!#REF!</definedName>
    <definedName name="_139__123Graph_BCHART_12" localSheetId="19" hidden="1">'[162]PABRIK (2)'!#REF!</definedName>
    <definedName name="_139__123Graph_BCHART_12" localSheetId="0" hidden="1">'[162]PABRIK (2)'!#REF!</definedName>
    <definedName name="_139__123Graph_BCHART_12" localSheetId="14" hidden="1">'[162]PABRIK (2)'!#REF!</definedName>
    <definedName name="_139__123Graph_BCHART_12" hidden="1">'[162]PABRIK (2)'!#REF!</definedName>
    <definedName name="_139Scheduled_Extra_Payments_1_1" localSheetId="23">#REF!</definedName>
    <definedName name="_139Scheduled_Extra_Payments_1_1" localSheetId="24">#REF!</definedName>
    <definedName name="_139Scheduled_Extra_Payments_1_1" localSheetId="16">#REF!</definedName>
    <definedName name="_139Scheduled_Extra_Payments_1_1" localSheetId="38">#REF!</definedName>
    <definedName name="_139Scheduled_Extra_Payments_1_1" localSheetId="19">#REF!</definedName>
    <definedName name="_139Scheduled_Extra_Payments_1_1" localSheetId="14">#REF!</definedName>
    <definedName name="_139Scheduled_Extra_Payments_1_1">#REF!</definedName>
    <definedName name="_13bangunan_1_1_1" localSheetId="23">#REF!</definedName>
    <definedName name="_13bangunan_1_1_1" localSheetId="24">#REF!</definedName>
    <definedName name="_13bangunan_1_1_1">#REF!</definedName>
    <definedName name="_13DAY_ACCOM" localSheetId="23">#REF!</definedName>
    <definedName name="_13DAY_ACCOM" localSheetId="24">#REF!</definedName>
    <definedName name="_13DAY_ACCOM">#REF!</definedName>
    <definedName name="_13FMT10" localSheetId="23">[4]Admin!#REF!</definedName>
    <definedName name="_13FMT10" localSheetId="24">[4]Admin!#REF!</definedName>
    <definedName name="_13FMT10" localSheetId="16">[4]Admin!#REF!</definedName>
    <definedName name="_13FMT10" localSheetId="22">[4]Admin!#REF!</definedName>
    <definedName name="_13FMT10">[4]Admin!#REF!</definedName>
    <definedName name="_13FMT11" localSheetId="23">[4]Admin!#REF!</definedName>
    <definedName name="_13FMT11" localSheetId="24">[4]Admin!#REF!</definedName>
    <definedName name="_13FMT11" localSheetId="16">[4]Admin!#REF!</definedName>
    <definedName name="_13FMT11" localSheetId="22">[4]Admin!#REF!</definedName>
    <definedName name="_13FMT11">[4]Admin!#REF!</definedName>
    <definedName name="_13FMT12" localSheetId="23">[4]Admin!#REF!</definedName>
    <definedName name="_13FMT12" localSheetId="24">[4]Admin!#REF!</definedName>
    <definedName name="_13FMT12" localSheetId="16">[4]Admin!#REF!</definedName>
    <definedName name="_13FMT12" localSheetId="22">[4]Admin!#REF!</definedName>
    <definedName name="_13FMT12">[4]Admin!#REF!</definedName>
    <definedName name="_13FMT2" localSheetId="23">[4]Admin!#REF!</definedName>
    <definedName name="_13FMT2" localSheetId="24">[4]Admin!#REF!</definedName>
    <definedName name="_13FMT2" localSheetId="16">[4]Admin!#REF!</definedName>
    <definedName name="_13FMT2" localSheetId="22">[4]Admin!#REF!</definedName>
    <definedName name="_13FMT2">[4]Admin!#REF!</definedName>
    <definedName name="_13FMT3" localSheetId="23">[4]Admin!#REF!</definedName>
    <definedName name="_13FMT3" localSheetId="24">[4]Admin!#REF!</definedName>
    <definedName name="_13FMT3">[4]Admin!#REF!</definedName>
    <definedName name="_13FMT4">[4]Admin!#REF!</definedName>
    <definedName name="_13FMT5">[4]Admin!#REF!</definedName>
    <definedName name="_13FMT6">[4]Admin!#REF!</definedName>
    <definedName name="_13FMT7">[4]Admin!#REF!</definedName>
    <definedName name="_13FMT8">[4]Admin!#REF!</definedName>
    <definedName name="_13FMT9">[4]Admin!#REF!</definedName>
    <definedName name="_14" localSheetId="23">#REF!</definedName>
    <definedName name="_14" localSheetId="24">#REF!</definedName>
    <definedName name="_14" localSheetId="16">#REF!</definedName>
    <definedName name="_14" localSheetId="9">#REF!</definedName>
    <definedName name="_14" localSheetId="38">#REF!</definedName>
    <definedName name="_14" localSheetId="19">#REF!</definedName>
    <definedName name="_14" localSheetId="0">#REF!</definedName>
    <definedName name="_14" localSheetId="14">#REF!</definedName>
    <definedName name="_14">#REF!</definedName>
    <definedName name="_14__123Graph_ACHART_113" hidden="1">'[138]TON  per Jam'!$C$39:$Z$39</definedName>
    <definedName name="_14__123Graph_ACHART_115" hidden="1">'[135]TON  per Jam'!$C$41:$Z$41</definedName>
    <definedName name="_14__123Graph_ACHART_117" hidden="1">'[134]TON  per Jam'!$C$43:$Z$43</definedName>
    <definedName name="_14__123Graph_ACHART_119" hidden="1">'[135]TON  per Jam'!$C$46:$Z$46</definedName>
    <definedName name="_14__123Graph_ACHART_120" hidden="1">'[134]TON  per Jam'!$C$47:$Z$47</definedName>
    <definedName name="_14__123Graph_ACHART_135" hidden="1">'[136]TON  per Jam'!$C$8:$Z$8</definedName>
    <definedName name="_14__123Graph_EGR_AOPIR" hidden="1">'[131]AOP-SK'!$I$174:$I$185</definedName>
    <definedName name="_14_1" localSheetId="23">#REF!</definedName>
    <definedName name="_14_1" localSheetId="24">#REF!</definedName>
    <definedName name="_14_1" localSheetId="16">#REF!</definedName>
    <definedName name="_14_1" localSheetId="9">[137]P04_02!#REF!</definedName>
    <definedName name="_14_1" localSheetId="22">#REF!</definedName>
    <definedName name="_14_1" localSheetId="38">#REF!</definedName>
    <definedName name="_14_1" localSheetId="19">#REF!</definedName>
    <definedName name="_14_1" localSheetId="20">#REF!</definedName>
    <definedName name="_14_1" localSheetId="0">[137]P04_02!#REF!</definedName>
    <definedName name="_14_1" localSheetId="14">#REF!</definedName>
    <definedName name="_14_1">#REF!</definedName>
    <definedName name="_14_10" localSheetId="23">#REF!</definedName>
    <definedName name="_14_10" localSheetId="24">#REF!</definedName>
    <definedName name="_14_10" localSheetId="16">#REF!</definedName>
    <definedName name="_14_10" localSheetId="38">#REF!</definedName>
    <definedName name="_14_10" localSheetId="19">#REF!</definedName>
    <definedName name="_14_10" localSheetId="14">#REF!</definedName>
    <definedName name="_14_10">#REF!</definedName>
    <definedName name="_14_11" localSheetId="23">#REF!</definedName>
    <definedName name="_14_11" localSheetId="24">#REF!</definedName>
    <definedName name="_14_11" localSheetId="16">#REF!</definedName>
    <definedName name="_14_11" localSheetId="38">#REF!</definedName>
    <definedName name="_14_11" localSheetId="19">#REF!</definedName>
    <definedName name="_14_11" localSheetId="14">#REF!</definedName>
    <definedName name="_14_11">#REF!</definedName>
    <definedName name="_14_12" localSheetId="23">#REF!</definedName>
    <definedName name="_14_12" localSheetId="24">#REF!</definedName>
    <definedName name="_14_12" localSheetId="16">#REF!</definedName>
    <definedName name="_14_12" localSheetId="38">#REF!</definedName>
    <definedName name="_14_12" localSheetId="19">#REF!</definedName>
    <definedName name="_14_12" localSheetId="14">#REF!</definedName>
    <definedName name="_14_12">#REF!</definedName>
    <definedName name="_14_15" localSheetId="23">[163]KEU!#REF!</definedName>
    <definedName name="_14_15" localSheetId="24">[163]KEU!#REF!</definedName>
    <definedName name="_14_15" localSheetId="16">[163]KEU!#REF!</definedName>
    <definedName name="_14_15" localSheetId="9">[163]KEU!#REF!</definedName>
    <definedName name="_14_15" localSheetId="22">[163]KEU!#REF!</definedName>
    <definedName name="_14_15" localSheetId="19">[163]KEU!#REF!</definedName>
    <definedName name="_14_15" localSheetId="0">[163]KEU!#REF!</definedName>
    <definedName name="_14_15" localSheetId="14">[163]KEU!#REF!</definedName>
    <definedName name="_14_15">[163]KEU!#REF!</definedName>
    <definedName name="_14_17" localSheetId="9">[137]P04_02!#REF!</definedName>
    <definedName name="_14_17" localSheetId="19">[137]P04_02!#REF!</definedName>
    <definedName name="_14_17" localSheetId="0">[137]P04_02!#REF!</definedName>
    <definedName name="_14_17" localSheetId="14">[137]P04_02!#REF!</definedName>
    <definedName name="_14_17">[137]P04_02!#REF!</definedName>
    <definedName name="_14_18" localSheetId="9">[137]P04_02!#REF!</definedName>
    <definedName name="_14_18" localSheetId="19">[137]P04_02!#REF!</definedName>
    <definedName name="_14_18" localSheetId="0">[137]P04_02!#REF!</definedName>
    <definedName name="_14_18" localSheetId="14">[137]P04_02!#REF!</definedName>
    <definedName name="_14_18">[137]P04_02!#REF!</definedName>
    <definedName name="_14_2" localSheetId="19">[137]P04_02!#REF!</definedName>
    <definedName name="_14_2" localSheetId="14">[137]P04_02!#REF!</definedName>
    <definedName name="_14_2">[137]P04_02!#REF!</definedName>
    <definedName name="_14_2_1_2" localSheetId="23">#REF!</definedName>
    <definedName name="_14_2_1_2" localSheetId="24">#REF!</definedName>
    <definedName name="_14_2_1_2" localSheetId="16">#REF!</definedName>
    <definedName name="_14_2_1_2" localSheetId="38">#REF!</definedName>
    <definedName name="_14_2_1_2" localSheetId="19">#REF!</definedName>
    <definedName name="_14_2_1_2" localSheetId="14">#REF!</definedName>
    <definedName name="_14_2_1_2">#REF!</definedName>
    <definedName name="_14_3" localSheetId="23">[137]P04_02!#REF!</definedName>
    <definedName name="_14_3" localSheetId="24">[137]P04_02!#REF!</definedName>
    <definedName name="_14_3" localSheetId="16">[137]P04_02!#REF!</definedName>
    <definedName name="_14_3" localSheetId="9">[137]P04_02!#REF!</definedName>
    <definedName name="_14_3" localSheetId="22">[137]P04_02!#REF!</definedName>
    <definedName name="_14_3" localSheetId="19">[137]P04_02!#REF!</definedName>
    <definedName name="_14_3" localSheetId="0">[137]P04_02!#REF!</definedName>
    <definedName name="_14_3" localSheetId="14">[137]P04_02!#REF!</definedName>
    <definedName name="_14_3">[137]P04_02!#REF!</definedName>
    <definedName name="_14_3.EXPORT" localSheetId="16">[16]Export!#REF!</definedName>
    <definedName name="_14_3.EXPORT">[15]Export!#REF!</definedName>
    <definedName name="_14_3_1" localSheetId="23">#REF!</definedName>
    <definedName name="_14_3_1" localSheetId="24">#REF!</definedName>
    <definedName name="_14_3_1" localSheetId="16">#REF!</definedName>
    <definedName name="_14_3_1" localSheetId="22">#REF!</definedName>
    <definedName name="_14_3_1">#REF!</definedName>
    <definedName name="_14_4" localSheetId="16">[137]P04_02!#REF!</definedName>
    <definedName name="_14_4" localSheetId="19">[137]P04_02!#REF!</definedName>
    <definedName name="_14_4" localSheetId="20">[137]P04_02!#REF!</definedName>
    <definedName name="_14_4" localSheetId="14">[137]P04_02!#REF!</definedName>
    <definedName name="_14_4">[137]P04_02!#REF!</definedName>
    <definedName name="_14_5" localSheetId="19">[137]P04_02!#REF!</definedName>
    <definedName name="_14_5">[137]P04_02!#REF!</definedName>
    <definedName name="_14_6" localSheetId="23">#REF!</definedName>
    <definedName name="_14_6" localSheetId="24">#REF!</definedName>
    <definedName name="_14_6" localSheetId="16">#REF!</definedName>
    <definedName name="_14_6" localSheetId="38">#REF!</definedName>
    <definedName name="_14_6" localSheetId="19">#REF!</definedName>
    <definedName name="_14_6" localSheetId="14">#REF!</definedName>
    <definedName name="_14_6">#REF!</definedName>
    <definedName name="_140__123Graph_ACHART_61" hidden="1">'[154]DATA LTW'!$E$37:$P$37</definedName>
    <definedName name="_140__123Graph_ACHART_68" hidden="1">'[159]Data SRL'!$N$8:$N$100</definedName>
    <definedName name="_140__123Graph_ACHART_72" hidden="1">'[5]Data SRL'!$T$8:$T$379</definedName>
    <definedName name="_140__123Graph_ACHART_78" hidden="1">'[159]Data SRL'!$AS$8:$AS$100</definedName>
    <definedName name="_140__123Graph_ACHART_9" hidden="1">[130]Data!$J$38:$J$73</definedName>
    <definedName name="_140__123Graph_BCHART_13" hidden="1">[144]Data!$N$50:$N$61</definedName>
    <definedName name="_140Scheduled_Interest_Rate_1_1" localSheetId="23">#REF!</definedName>
    <definedName name="_140Scheduled_Interest_Rate_1_1" localSheetId="24">#REF!</definedName>
    <definedName name="_140Scheduled_Interest_Rate_1_1" localSheetId="16">#REF!</definedName>
    <definedName name="_140Scheduled_Interest_Rate_1_1" localSheetId="38">#REF!</definedName>
    <definedName name="_140Scheduled_Interest_Rate_1_1" localSheetId="19">#REF!</definedName>
    <definedName name="_140Scheduled_Interest_Rate_1_1" localSheetId="14">#REF!</definedName>
    <definedName name="_140Scheduled_Interest_Rate_1_1">#REF!</definedName>
    <definedName name="_141__123Graph_ACHART_62" hidden="1">'[164]Data SRL'!$C$8:$C$131</definedName>
    <definedName name="_141__123Graph_ACHART_69" hidden="1">'[159]Data SRL'!$M$8:$M$379</definedName>
    <definedName name="_141__123Graph_ACHART_73" hidden="1">'[5]Data SRL'!$AC$8:$AC$131</definedName>
    <definedName name="_141__123Graph_ACHART_79" hidden="1">'[159]Data SRL'!$AZ$8:$AZ$100</definedName>
    <definedName name="_141__123Graph_BCHART_1" hidden="1">'[5]Data SRL'!$BL$9:$BL$100</definedName>
    <definedName name="_141__123Graph_BCHART_14" hidden="1">[144]Data!$D$62:$D$73</definedName>
    <definedName name="_141Scheduled_Monthly_Payment_1_1" localSheetId="23">#REF!</definedName>
    <definedName name="_141Scheduled_Monthly_Payment_1_1" localSheetId="24">#REF!</definedName>
    <definedName name="_141Scheduled_Monthly_Payment_1_1" localSheetId="16">#REF!</definedName>
    <definedName name="_141Scheduled_Monthly_Payment_1_1" localSheetId="38">#REF!</definedName>
    <definedName name="_141Scheduled_Monthly_Payment_1_1" localSheetId="19">#REF!</definedName>
    <definedName name="_141Scheduled_Monthly_Payment_1_1" localSheetId="14">#REF!</definedName>
    <definedName name="_141Scheduled_Monthly_Payment_1_1">#REF!</definedName>
    <definedName name="_142__123Graph_ACHART_63" hidden="1">'[154]DATA LTW'!$R$37:$AC$37</definedName>
    <definedName name="_142__123Graph_ACHART_7" hidden="1">[68]Data!$I$38:$I$73</definedName>
    <definedName name="_142__123Graph_ACHART_74" hidden="1">'[5]Data SRL'!$AH$8:$AH$100</definedName>
    <definedName name="_142__123Graph_ACHART_8" hidden="1">[68]Data!$E$2:$E$73</definedName>
    <definedName name="_142__123Graph_BCHART_15" hidden="1">[144]Data!$B$62:$B$73</definedName>
    <definedName name="_142STRUKTUR_1_1" localSheetId="16">[145]data!$A$23:$A$29</definedName>
    <definedName name="_142STRUKTUR_1_1">[146]data!$A$23:$A$29</definedName>
    <definedName name="_143__123Graph_ACHART_64" hidden="1">'[165]Data SRL'!$F$8:$F$379</definedName>
    <definedName name="_143__123Graph_ACHART_70" hidden="1">'[159]Data SRL'!$S$8:$S$379</definedName>
    <definedName name="_143__123Graph_ACHART_75" hidden="1">'[5]Data SRL'!$AK$8:$AK$100</definedName>
    <definedName name="_143__123Graph_ACHART_81" hidden="1">'[159]Data SRL'!$BD$8:$BD$100</definedName>
    <definedName name="_143__123Graph_BCHART_10" localSheetId="16" hidden="1">'[166]PABRIK (2)'!#REF!</definedName>
    <definedName name="_143__123Graph_BCHART_10" localSheetId="9" hidden="1">'[166]PABRIK (2)'!#REF!</definedName>
    <definedName name="_143__123Graph_BCHART_10" localSheetId="19" hidden="1">'[166]PABRIK (2)'!#REF!</definedName>
    <definedName name="_143__123Graph_BCHART_10" localSheetId="0" hidden="1">'[166]PABRIK (2)'!#REF!</definedName>
    <definedName name="_143__123Graph_BCHART_10" localSheetId="14" hidden="1">'[166]PABRIK (2)'!#REF!</definedName>
    <definedName name="_143__123Graph_BCHART_10" hidden="1">'[166]PABRIK (2)'!#REF!</definedName>
    <definedName name="_143__123Graph_BCHART_16" localSheetId="9" hidden="1">'[162]PABRIK (2)'!#REF!</definedName>
    <definedName name="_143__123Graph_BCHART_16" localSheetId="19" hidden="1">'[162]PABRIK (2)'!#REF!</definedName>
    <definedName name="_143__123Graph_BCHART_16" localSheetId="0" hidden="1">'[162]PABRIK (2)'!#REF!</definedName>
    <definedName name="_143__123Graph_BCHART_16" localSheetId="14" hidden="1">'[162]PABRIK (2)'!#REF!</definedName>
    <definedName name="_143__123Graph_BCHART_16" hidden="1">'[162]PABRIK (2)'!#REF!</definedName>
    <definedName name="_143Surat_Tanah_1_1" localSheetId="16">[145]data!$B$3:$B$13</definedName>
    <definedName name="_143Surat_Tanah_1_1">[146]data!$B$3:$B$13</definedName>
    <definedName name="_144__123Graph_ACHART_65" hidden="1">'[165]Data SRL'!$I$8:$I$379</definedName>
    <definedName name="_144__123Graph_ACHART_71" hidden="1">'[159]Data SRL'!$Q$39:$Q$379</definedName>
    <definedName name="_144__123Graph_ACHART_77" hidden="1">'[5]Data SRL'!$AN$8:$AN$193</definedName>
    <definedName name="_144__123Graph_ACHART_85" hidden="1">'[159]Data Prod_Graf'!$B$3:$M$3</definedName>
    <definedName name="_144__123Graph_BCHART_17" hidden="1">[144]Data!$M$62:$M$73</definedName>
    <definedName name="_144Tanah_1_1" localSheetId="23">#REF!</definedName>
    <definedName name="_144Tanah_1_1" localSheetId="24">#REF!</definedName>
    <definedName name="_144Tanah_1_1" localSheetId="16">#REF!</definedName>
    <definedName name="_144Tanah_1_1" localSheetId="38">#REF!</definedName>
    <definedName name="_144Tanah_1_1" localSheetId="19">#REF!</definedName>
    <definedName name="_144Tanah_1_1" localSheetId="14">#REF!</definedName>
    <definedName name="_144Tanah_1_1">#REF!</definedName>
    <definedName name="_145__123Graph_ACHART_68" hidden="1">'[164]Data SRL'!$N$8:$N$100</definedName>
    <definedName name="_145__123Graph_ACHART_72" hidden="1">'[159]Data SRL'!$T$8:$T$379</definedName>
    <definedName name="_145__123Graph_ACHART_78" hidden="1">'[5]Data SRL'!$AS$8:$AS$100</definedName>
    <definedName name="_145__123Graph_ACHART_9" hidden="1">[68]Data!$J$38:$J$73</definedName>
    <definedName name="_145__123Graph_BCHART_11" localSheetId="16" hidden="1">'[166]PABRIK (2)'!#REF!</definedName>
    <definedName name="_145__123Graph_BCHART_11" localSheetId="9" hidden="1">'[166]PABRIK (2)'!#REF!</definedName>
    <definedName name="_145__123Graph_BCHART_11" localSheetId="19" hidden="1">'[166]PABRIK (2)'!#REF!</definedName>
    <definedName name="_145__123Graph_BCHART_11" localSheetId="0" hidden="1">'[166]PABRIK (2)'!#REF!</definedName>
    <definedName name="_145__123Graph_BCHART_11" localSheetId="14" hidden="1">'[166]PABRIK (2)'!#REF!</definedName>
    <definedName name="_145__123Graph_BCHART_11" hidden="1">'[166]PABRIK (2)'!#REF!</definedName>
    <definedName name="_145__123Graph_BCHART_18" localSheetId="9" hidden="1">'[162]PABRIK (2)'!#REF!</definedName>
    <definedName name="_145__123Graph_BCHART_18" localSheetId="19" hidden="1">'[162]PABRIK (2)'!#REF!</definedName>
    <definedName name="_145__123Graph_BCHART_18" localSheetId="0" hidden="1">'[162]PABRIK (2)'!#REF!</definedName>
    <definedName name="_145__123Graph_BCHART_18" localSheetId="14" hidden="1">'[162]PABRIK (2)'!#REF!</definedName>
    <definedName name="_145__123Graph_BCHART_18" hidden="1">'[162]PABRIK (2)'!#REF!</definedName>
    <definedName name="_145Topografi_1_1" localSheetId="16">[145]data!$D$3:$D$7</definedName>
    <definedName name="_145Topografi_1_1">[146]data!$D$3:$D$7</definedName>
    <definedName name="_146__123Graph_ACHART_69" hidden="1">'[165]Data SRL'!$M$8:$M$379</definedName>
    <definedName name="_146__123Graph_ACHART_73" hidden="1">'[159]Data SRL'!$AC$8:$AC$131</definedName>
    <definedName name="_146__123Graph_ACHART_79" hidden="1">'[5]Data SRL'!$AZ$8:$AZ$100</definedName>
    <definedName name="_146__123Graph_BCHART_1" hidden="1">'[159]Data SRL'!$BL$9:$BL$100</definedName>
    <definedName name="_146__123Graph_BCHART_19" localSheetId="16" hidden="1">'[162]PABRIK (2)'!#REF!</definedName>
    <definedName name="_146__123Graph_BCHART_19" localSheetId="9" hidden="1">'[162]PABRIK (2)'!#REF!</definedName>
    <definedName name="_146__123Graph_BCHART_19" localSheetId="19" hidden="1">'[162]PABRIK (2)'!#REF!</definedName>
    <definedName name="_146__123Graph_BCHART_19" localSheetId="0" hidden="1">'[162]PABRIK (2)'!#REF!</definedName>
    <definedName name="_146__123Graph_BCHART_19" localSheetId="14" hidden="1">'[162]PABRIK (2)'!#REF!</definedName>
    <definedName name="_146__123Graph_BCHART_19" hidden="1">'[162]PABRIK (2)'!#REF!</definedName>
    <definedName name="_146Total_Interest_1_1" localSheetId="23">#REF!</definedName>
    <definedName name="_146Total_Interest_1_1" localSheetId="24">#REF!</definedName>
    <definedName name="_146Total_Interest_1_1" localSheetId="16">#REF!</definedName>
    <definedName name="_146Total_Interest_1_1" localSheetId="38">#REF!</definedName>
    <definedName name="_146Total_Interest_1_1" localSheetId="19">#REF!</definedName>
    <definedName name="_146Total_Interest_1_1" localSheetId="14">#REF!</definedName>
    <definedName name="_146Total_Interest_1_1">#REF!</definedName>
    <definedName name="_147__123Graph_ACHART_7" hidden="1">[148]Data!$I$38:$I$73</definedName>
    <definedName name="_147__123Graph_ACHART_74" hidden="1">'[159]Data SRL'!$AH$8:$AH$100</definedName>
    <definedName name="_147__123Graph_ACHART_8" hidden="1">[130]Data!$E$2:$E$73</definedName>
    <definedName name="_147__123Graph_BCHART_12" localSheetId="16" hidden="1">'[166]PABRIK (2)'!#REF!</definedName>
    <definedName name="_147__123Graph_BCHART_12" localSheetId="9" hidden="1">'[166]PABRIK (2)'!#REF!</definedName>
    <definedName name="_147__123Graph_BCHART_12" localSheetId="19" hidden="1">'[166]PABRIK (2)'!#REF!</definedName>
    <definedName name="_147__123Graph_BCHART_12" localSheetId="0" hidden="1">'[166]PABRIK (2)'!#REF!</definedName>
    <definedName name="_147__123Graph_BCHART_12" localSheetId="14" hidden="1">'[166]PABRIK (2)'!#REF!</definedName>
    <definedName name="_147__123Graph_BCHART_12" hidden="1">'[166]PABRIK (2)'!#REF!</definedName>
    <definedName name="_147__123Graph_BCHART_2" hidden="1">'[155]Data SRL'!$D$8:$D$379</definedName>
    <definedName name="_147Total_Pay_1_1" localSheetId="23">#REF!</definedName>
    <definedName name="_147Total_Pay_1_1" localSheetId="24">#REF!</definedName>
    <definedName name="_147Total_Pay_1_1" localSheetId="16">#REF!</definedName>
    <definedName name="_147Total_Pay_1_1" localSheetId="38">#REF!</definedName>
    <definedName name="_147Total_Pay_1_1" localSheetId="19">#REF!</definedName>
    <definedName name="_147Total_Pay_1_1" localSheetId="14">#REF!</definedName>
    <definedName name="_147Total_Pay_1_1">#REF!</definedName>
    <definedName name="_148__123Graph_ACHART_70" hidden="1">'[164]Data SRL'!$S$8:$S$379</definedName>
    <definedName name="_148__123Graph_ACHART_75" hidden="1">'[159]Data SRL'!$AK$8:$AK$100</definedName>
    <definedName name="_148__123Graph_ACHART_81" hidden="1">'[5]Data SRL'!$BD$8:$BD$100</definedName>
    <definedName name="_148__123Graph_BCHART_13" hidden="1">[130]Data!$N$50:$N$61</definedName>
    <definedName name="_148__123Graph_BCHART_20" localSheetId="16" hidden="1">'[162]PABRIK (2)'!#REF!</definedName>
    <definedName name="_148__123Graph_BCHART_20" localSheetId="9" hidden="1">'[162]PABRIK (2)'!#REF!</definedName>
    <definedName name="_148__123Graph_BCHART_20" localSheetId="19" hidden="1">'[162]PABRIK (2)'!#REF!</definedName>
    <definedName name="_148__123Graph_BCHART_20" localSheetId="0" hidden="1">'[162]PABRIK (2)'!#REF!</definedName>
    <definedName name="_148__123Graph_BCHART_20" localSheetId="14" hidden="1">'[162]PABRIK (2)'!#REF!</definedName>
    <definedName name="_148__123Graph_BCHART_20" hidden="1">'[162]PABRIK (2)'!#REF!</definedName>
    <definedName name="_149__123Graph_ACHART_71" hidden="1">'[165]Data SRL'!$Q$39:$Q$379</definedName>
    <definedName name="_149__123Graph_ACHART_77" hidden="1">'[159]Data SRL'!$AN$8:$AN$193</definedName>
    <definedName name="_149__123Graph_ACHART_85" hidden="1">'[5]Data Prod_Graf'!$B$3:$M$3</definedName>
    <definedName name="_149__123Graph_BCHART_10" localSheetId="16" hidden="1">'[153]PABRIK (2)'!#REF!</definedName>
    <definedName name="_149__123Graph_BCHART_10" localSheetId="9" hidden="1">'[153]PABRIK (2)'!#REF!</definedName>
    <definedName name="_149__123Graph_BCHART_10" localSheetId="19" hidden="1">'[153]PABRIK (2)'!#REF!</definedName>
    <definedName name="_149__123Graph_BCHART_10" localSheetId="0" hidden="1">'[153]PABRIK (2)'!#REF!</definedName>
    <definedName name="_149__123Graph_BCHART_10" localSheetId="14" hidden="1">'[153]PABRIK (2)'!#REF!</definedName>
    <definedName name="_149__123Graph_BCHART_10" hidden="1">'[153]PABRIK (2)'!#REF!</definedName>
    <definedName name="_149__123Graph_BCHART_14" hidden="1">[130]Data!$D$62:$D$73</definedName>
    <definedName name="_149__123Graph_BCHART_21" hidden="1">'[162]PABRIK (2)'!$C$9:$C$287</definedName>
    <definedName name="_14A">#N/A</definedName>
    <definedName name="_14B">#N/A</definedName>
    <definedName name="_14C">#N/A</definedName>
    <definedName name="_14D">#N/A</definedName>
    <definedName name="_14DAY_THEATRE" localSheetId="23">#REF!</definedName>
    <definedName name="_14DAY_THEATRE" localSheetId="24">#REF!</definedName>
    <definedName name="_14DAY_THEATRE" localSheetId="16">#REF!</definedName>
    <definedName name="_14DAY_THEATRE" localSheetId="22">#REF!</definedName>
    <definedName name="_14DAY_THEATRE">#REF!</definedName>
    <definedName name="_15" localSheetId="9">'[152]P04-02'!#REF!</definedName>
    <definedName name="_15" localSheetId="19">'[152]P04-02'!#REF!</definedName>
    <definedName name="_15" localSheetId="0">'[152]P04-02'!#REF!</definedName>
    <definedName name="_15" localSheetId="14">'[152]P04-02'!#REF!</definedName>
    <definedName name="_15">'[152]P04-02'!#REF!</definedName>
    <definedName name="_15__1_2" localSheetId="23">#REF!</definedName>
    <definedName name="_15__1_2" localSheetId="24">#REF!</definedName>
    <definedName name="_15__1_2" localSheetId="16">#REF!</definedName>
    <definedName name="_15__1_2" localSheetId="22">#REF!</definedName>
    <definedName name="_15__1_2" localSheetId="20">#REF!</definedName>
    <definedName name="_15__1_2">#REF!</definedName>
    <definedName name="_15__123Graph_ACHART_114" hidden="1">'[138]TON  per Jam'!$C$40:$Z$40</definedName>
    <definedName name="_15__123Graph_ACHART_116" hidden="1">'[135]TON  per Jam'!$C$42:$Z$42</definedName>
    <definedName name="_15__123Graph_ACHART_118" hidden="1">'[134]TON  per Jam'!$C$44:$Z$44</definedName>
    <definedName name="_15__123Graph_ACHART_12" hidden="1">[68]Data!$K$38:$K$73</definedName>
    <definedName name="_15__123Graph_ACHART_13" hidden="1">[130]Data!$M$50:$M$61</definedName>
    <definedName name="_15__123Graph_ACHART_136" hidden="1">'[136]TON  per Jam'!$C$10:$Z$10</definedName>
    <definedName name="_15__123Graph_EGR_AOPNV" hidden="1">'[131]AOP-SK'!$J$174:$J$185</definedName>
    <definedName name="_15_1" localSheetId="16">[137]P04_02!#REF!</definedName>
    <definedName name="_15_1" localSheetId="9">[137]P04_02!#REF!</definedName>
    <definedName name="_15_1" localSheetId="22">[137]P04_02!#REF!</definedName>
    <definedName name="_15_1" localSheetId="19">[137]P04_02!#REF!</definedName>
    <definedName name="_15_1" localSheetId="0">[137]P04_02!#REF!</definedName>
    <definedName name="_15_1" localSheetId="14">[137]P04_02!#REF!</definedName>
    <definedName name="_15_1">[137]P04_02!#REF!</definedName>
    <definedName name="_15_17" localSheetId="9">[137]P04_02!#REF!</definedName>
    <definedName name="_15_17" localSheetId="19">[137]P04_02!#REF!</definedName>
    <definedName name="_15_17" localSheetId="0">[137]P04_02!#REF!</definedName>
    <definedName name="_15_17" localSheetId="14">[137]P04_02!#REF!</definedName>
    <definedName name="_15_17">[137]P04_02!#REF!</definedName>
    <definedName name="_15_18" localSheetId="9">[137]P04_02!#REF!</definedName>
    <definedName name="_15_18" localSheetId="19">[137]P04_02!#REF!</definedName>
    <definedName name="_15_18" localSheetId="0">[137]P04_02!#REF!</definedName>
    <definedName name="_15_18" localSheetId="14">[137]P04_02!#REF!</definedName>
    <definedName name="_15_18">[137]P04_02!#REF!</definedName>
    <definedName name="_15_2_11_1" localSheetId="23">#REF!</definedName>
    <definedName name="_15_2_11_1" localSheetId="24">#REF!</definedName>
    <definedName name="_15_2_11_1" localSheetId="16">#REF!</definedName>
    <definedName name="_15_2_11_1" localSheetId="38">#REF!</definedName>
    <definedName name="_15_2_11_1" localSheetId="19">#REF!</definedName>
    <definedName name="_15_2_11_1" localSheetId="14">#REF!</definedName>
    <definedName name="_15_2_11_1">#REF!</definedName>
    <definedName name="_15_3" localSheetId="23">[137]P04_02!#REF!</definedName>
    <definedName name="_15_3" localSheetId="24">[137]P04_02!#REF!</definedName>
    <definedName name="_15_3" localSheetId="16">[137]P04_02!#REF!</definedName>
    <definedName name="_15_3" localSheetId="9">[137]P04_02!#REF!</definedName>
    <definedName name="_15_3" localSheetId="22">[137]P04_02!#REF!</definedName>
    <definedName name="_15_3" localSheetId="19">[137]P04_02!#REF!</definedName>
    <definedName name="_15_3" localSheetId="0">[137]P04_02!#REF!</definedName>
    <definedName name="_15_3" localSheetId="14">[137]P04_02!#REF!</definedName>
    <definedName name="_15_3">[137]P04_02!#REF!</definedName>
    <definedName name="_15_3_1_1" localSheetId="23">#REF!</definedName>
    <definedName name="_15_3_1_1" localSheetId="24">#REF!</definedName>
    <definedName name="_15_3_1_1" localSheetId="16">#REF!</definedName>
    <definedName name="_15_3_1_1" localSheetId="22">#REF!</definedName>
    <definedName name="_15_3_1_1">#REF!</definedName>
    <definedName name="_150__123Graph_ACHART_72" hidden="1">'[164]Data SRL'!$T$8:$T$379</definedName>
    <definedName name="_150__123Graph_ACHART_78" hidden="1">'[159]Data SRL'!$AS$8:$AS$100</definedName>
    <definedName name="_150__123Graph_ACHART_9" hidden="1">[130]Data!$J$38:$J$73</definedName>
    <definedName name="_150__123Graph_BCHART_15" hidden="1">[130]Data!$B$62:$B$73</definedName>
    <definedName name="_150__123Graph_BCHART_22" hidden="1">'[162]PABRIK (2)'!$F$9:$F$287</definedName>
    <definedName name="_150Total_Payment_1_1" localSheetId="23">'Foto dan Layout'!_PA7+Extra_Payment</definedName>
    <definedName name="_150Total_Payment_1_1" localSheetId="34">'Foto dan Layout'!_PA7+Extra_Payment</definedName>
    <definedName name="_150Total_Payment_1_1" localSheetId="33">'Foto dan Layout'!_PA7+Extra_Payment</definedName>
    <definedName name="_150Total_Payment_1_1" localSheetId="35">#N/A</definedName>
    <definedName name="_150Total_Payment_1_1" localSheetId="24">'Foto dan Layout'!_PA7+Extra_Payment</definedName>
    <definedName name="_150Total_Payment_1_1" localSheetId="13">'Foto dan Layout'!_PA7+Extra_Payment</definedName>
    <definedName name="_150Total_Payment_1_1" localSheetId="16">Scheduled_Payment+Extra_Payment</definedName>
    <definedName name="_150Total_Payment_1_1" localSheetId="22">'Foto dan Layout'!_PA7+Extra_Payment</definedName>
    <definedName name="_150Total_Payment_1_1" localSheetId="38">'Foto dan Layout'!_PA7+Extra_Payment</definedName>
    <definedName name="_150Total_Payment_1_1" localSheetId="19">'Foto dan Layout'!_PA7+Extra_Payment</definedName>
    <definedName name="_150Total_Payment_1_1" localSheetId="20">'Foto dan Layout'!_PA7+Extra_Payment</definedName>
    <definedName name="_150Total_Payment_1_1" localSheetId="14">'Foto dan Layout'!_PA7+Extra_Payment</definedName>
    <definedName name="_150Total_Payment_1_1">'Foto dan Layout'!_PA7+Extra_Payment</definedName>
    <definedName name="_151__123Graph_ACHART_73" hidden="1">'[164]Data SRL'!$AC$8:$AC$131</definedName>
    <definedName name="_151__123Graph_ACHART_79" hidden="1">'[159]Data SRL'!$AZ$8:$AZ$100</definedName>
    <definedName name="_151__123Graph_BCHART_1" hidden="1">'[5]Data SRL'!$BL$9:$BL$100</definedName>
    <definedName name="_151__123Graph_BCHART_23" hidden="1">'[162]PABRIK (2)'!$L$9:$L$287</definedName>
    <definedName name="_152__123Graph_ACHART_74" hidden="1">'[165]Data SRL'!$AH$8:$AH$100</definedName>
    <definedName name="_152__123Graph_ACHART_8" hidden="1">[68]Data!$E$2:$E$73</definedName>
    <definedName name="_152__123Graph_BCHART_11" localSheetId="16" hidden="1">'[153]PABRIK (2)'!#REF!</definedName>
    <definedName name="_152__123Graph_BCHART_11" localSheetId="9" hidden="1">'[153]PABRIK (2)'!#REF!</definedName>
    <definedName name="_152__123Graph_BCHART_11" localSheetId="19" hidden="1">'[153]PABRIK (2)'!#REF!</definedName>
    <definedName name="_152__123Graph_BCHART_11" localSheetId="0" hidden="1">'[153]PABRIK (2)'!#REF!</definedName>
    <definedName name="_152__123Graph_BCHART_11" localSheetId="14" hidden="1">'[153]PABRIK (2)'!#REF!</definedName>
    <definedName name="_152__123Graph_BCHART_11" hidden="1">'[153]PABRIK (2)'!#REF!</definedName>
    <definedName name="_152__123Graph_BCHART_16" localSheetId="9" hidden="1">'[166]PABRIK (2)'!#REF!</definedName>
    <definedName name="_152__123Graph_BCHART_16" localSheetId="19" hidden="1">'[166]PABRIK (2)'!#REF!</definedName>
    <definedName name="_152__123Graph_BCHART_16" localSheetId="0" hidden="1">'[166]PABRIK (2)'!#REF!</definedName>
    <definedName name="_152__123Graph_BCHART_16" localSheetId="14" hidden="1">'[166]PABRIK (2)'!#REF!</definedName>
    <definedName name="_152__123Graph_BCHART_16" hidden="1">'[166]PABRIK (2)'!#REF!</definedName>
    <definedName name="_152__123Graph_BCHART_24" hidden="1">'[162]PABRIK (2)'!$O$9:$O$287</definedName>
    <definedName name="_152usep_1_1">#N/A</definedName>
    <definedName name="_153__123Graph_ACHART_75" hidden="1">'[165]Data SRL'!$AK$8:$AK$100</definedName>
    <definedName name="_153__123Graph_ACHART_81" hidden="1">'[159]Data SRL'!$BD$8:$BD$100</definedName>
    <definedName name="_153__123Graph_BCHART_17" hidden="1">[130]Data!$M$62:$M$73</definedName>
    <definedName name="_153__123Graph_BCHART_25" hidden="1">'[162]PABRIK (2)'!$I$9:$I$287</definedName>
    <definedName name="_153v_1_1" localSheetId="23">IF('1.Lingkup'!_117Loan_Amount_1_1*'1.Lingkup'!_109Interest_Rate_1_1*'1.Lingkup'!_119Loan_Years_1_1*'1.Lingkup'!_118Loan_Start_1_1&gt;0,1,0)</definedName>
    <definedName name="_153v_1_1" localSheetId="24">IF('2.Lingkup (2)'!_117Loan_Amount_1_1*'2.Lingkup (2)'!_109Interest_Rate_1_1*'2.Lingkup (2)'!_119Loan_Years_1_1*'2.Lingkup (2)'!_118Loan_Start_1_1&gt;0,1,0)</definedName>
    <definedName name="_153v_1_1" localSheetId="16">IF('Analisa Rusun'!_117Loan_Amount_1_1*'Analisa Rusun'!_109Interest_Rate_1_1*'Analisa Rusun'!_119Loan_Years_1_1*'Analisa Rusun'!_118Loan_Start_1_1&gt;0,1,0)</definedName>
    <definedName name="_153v_1_1" localSheetId="22">IF(_117Loan_Amount_1_1*_109Interest_Rate_1_1*_119Loan_Years_1_1*_118Loan_Start_1_1&gt;0,1,0)</definedName>
    <definedName name="_153v_1_1" localSheetId="38">IF('EXP TIME'!_117Loan_Amount_1_1*'EXP TIME'!_109Interest_Rate_1_1*'EXP TIME'!_119Loan_Years_1_1*'EXP TIME'!_118Loan_Start_1_1&gt;0,1,0)</definedName>
    <definedName name="_153v_1_1" localSheetId="19">IF('Foto dan Layout'!_117Loan_Amount_1_1*'Foto dan Layout'!_109Interest_Rate_1_1*'Foto dan Layout'!_119Loan_Years_1_1*'Foto dan Layout'!_118Loan_Start_1_1&gt;0,1,0)</definedName>
    <definedName name="_153v_1_1" localSheetId="20">IF(_117Loan_Amount_1_1*_109Interest_Rate_1_1*_119Loan_Years_1_1*_118Loan_Start_1_1&gt;0,1,0)</definedName>
    <definedName name="_153v_1_1" localSheetId="14">IF('Sarana Pelengkap'!_117Loan_Amount_1_1*'Sarana Pelengkap'!_109Interest_Rate_1_1*'Sarana Pelengkap'!_119Loan_Years_1_1*'Sarana Pelengkap'!_118Loan_Start_1_1&gt;0,1,0)</definedName>
    <definedName name="_153v_1_1">IF(_117Loan_Amount_1_1*_109Interest_Rate_1_1*_119Loan_Years_1_1*_118Loan_Start_1_1&gt;0,1,0)</definedName>
    <definedName name="_154__123Graph_ACHART_77" hidden="1">'[164]Data SRL'!$AN$8:$AN$193</definedName>
    <definedName name="_154__123Graph_ACHART_85" hidden="1">'[159]Data Prod_Graf'!$B$3:$M$3</definedName>
    <definedName name="_154__123Graph_BCHART_26" hidden="1">'[162]PABRIK (2)'!$R$9:$R$287</definedName>
    <definedName name="_154v_1_1" localSheetId="23">IF('1.Lingkup'!_117Loan_Amount_1_1*'1.Lingkup'!_109Interest_Rate_1_1*'1.Lingkup'!_119Loan_Years_1_1*'1.Lingkup'!_118Loan_Start_1_1&gt;0,1,0)</definedName>
    <definedName name="_154v_1_1" localSheetId="24">IF('2.Lingkup (2)'!_117Loan_Amount_1_1*'2.Lingkup (2)'!_109Interest_Rate_1_1*'2.Lingkup (2)'!_119Loan_Years_1_1*'2.Lingkup (2)'!_118Loan_Start_1_1&gt;0,1,0)</definedName>
    <definedName name="_154v_1_1" localSheetId="16">IF('Analisa Rusun'!_117Loan_Amount_1_1*'Analisa Rusun'!_109Interest_Rate_1_1*'Analisa Rusun'!_119Loan_Years_1_1*'Analisa Rusun'!_118Loan_Start_1_1&gt;0,1,0)</definedName>
    <definedName name="_154v_1_1" localSheetId="22">IF(_117Loan_Amount_1_1*_109Interest_Rate_1_1*_119Loan_Years_1_1*_118Loan_Start_1_1&gt;0,1,0)</definedName>
    <definedName name="_154v_1_1" localSheetId="38">IF('EXP TIME'!_117Loan_Amount_1_1*'EXP TIME'!_109Interest_Rate_1_1*'EXP TIME'!_119Loan_Years_1_1*'EXP TIME'!_118Loan_Start_1_1&gt;0,1,0)</definedName>
    <definedName name="_154v_1_1" localSheetId="19">IF('Foto dan Layout'!_117Loan_Amount_1_1*'Foto dan Layout'!_109Interest_Rate_1_1*'Foto dan Layout'!_119Loan_Years_1_1*'Foto dan Layout'!_118Loan_Start_1_1&gt;0,1,0)</definedName>
    <definedName name="_154v_1_1" localSheetId="20">IF(_117Loan_Amount_1_1*_109Interest_Rate_1_1*_119Loan_Years_1_1*_118Loan_Start_1_1&gt;0,1,0)</definedName>
    <definedName name="_154v_1_1" localSheetId="14">IF('Sarana Pelengkap'!_117Loan_Amount_1_1*'Sarana Pelengkap'!_109Interest_Rate_1_1*'Sarana Pelengkap'!_119Loan_Years_1_1*'Sarana Pelengkap'!_118Loan_Start_1_1&gt;0,1,0)</definedName>
    <definedName name="_154v_1_1">IF(_117Loan_Amount_1_1*_109Interest_Rate_1_1*_119Loan_Years_1_1*_118Loan_Start_1_1&gt;0,1,0)</definedName>
    <definedName name="_155__123Graph_ACHART_78" hidden="1">'[165]Data SRL'!$AS$8:$AS$100</definedName>
    <definedName name="_155__123Graph_ACHART_9" hidden="1">[68]Data!$J$38:$J$73</definedName>
    <definedName name="_155__123Graph_BCHART_10" localSheetId="16" hidden="1">'[166]PABRIK (2)'!#REF!</definedName>
    <definedName name="_155__123Graph_BCHART_10" localSheetId="9" hidden="1">'[166]PABRIK (2)'!#REF!</definedName>
    <definedName name="_155__123Graph_BCHART_10" localSheetId="19" hidden="1">'[166]PABRIK (2)'!#REF!</definedName>
    <definedName name="_155__123Graph_BCHART_10" localSheetId="0" hidden="1">'[166]PABRIK (2)'!#REF!</definedName>
    <definedName name="_155__123Graph_BCHART_10" localSheetId="14" hidden="1">'[166]PABRIK (2)'!#REF!</definedName>
    <definedName name="_155__123Graph_BCHART_10" hidden="1">'[166]PABRIK (2)'!#REF!</definedName>
    <definedName name="_155__123Graph_BCHART_12" localSheetId="9" hidden="1">'[153]PABRIK (2)'!#REF!</definedName>
    <definedName name="_155__123Graph_BCHART_12" localSheetId="19" hidden="1">'[153]PABRIK (2)'!#REF!</definedName>
    <definedName name="_155__123Graph_BCHART_12" localSheetId="0" hidden="1">'[153]PABRIK (2)'!#REF!</definedName>
    <definedName name="_155__123Graph_BCHART_12" localSheetId="14" hidden="1">'[153]PABRIK (2)'!#REF!</definedName>
    <definedName name="_155__123Graph_BCHART_12" hidden="1">'[153]PABRIK (2)'!#REF!</definedName>
    <definedName name="_155__123Graph_BCHART_18" localSheetId="19" hidden="1">'[166]PABRIK (2)'!#REF!</definedName>
    <definedName name="_155__123Graph_BCHART_18" localSheetId="14" hidden="1">'[166]PABRIK (2)'!#REF!</definedName>
    <definedName name="_155__123Graph_BCHART_18" hidden="1">'[166]PABRIK (2)'!#REF!</definedName>
    <definedName name="_155__123Graph_BCHART_27" hidden="1">'[162]PABRIK (2)'!$U$9:$U$287</definedName>
    <definedName name="_155Values_Entered_1_1" localSheetId="23">IF('1.Lingkup'!_117Loan_Amount_1_1*'1.Lingkup'!_109Interest_Rate_1_1*'1.Lingkup'!_119Loan_Years_1_1*'1.Lingkup'!_118Loan_Start_1_1&gt;0,1,0)</definedName>
    <definedName name="_155Values_Entered_1_1" localSheetId="24">IF('2.Lingkup (2)'!_117Loan_Amount_1_1*'2.Lingkup (2)'!_109Interest_Rate_1_1*'2.Lingkup (2)'!_119Loan_Years_1_1*'2.Lingkup (2)'!_118Loan_Start_1_1&gt;0,1,0)</definedName>
    <definedName name="_155Values_Entered_1_1" localSheetId="16">IF('Analisa Rusun'!_117Loan_Amount_1_1*'Analisa Rusun'!_109Interest_Rate_1_1*'Analisa Rusun'!_119Loan_Years_1_1*'Analisa Rusun'!_118Loan_Start_1_1&gt;0,1,0)</definedName>
    <definedName name="_155Values_Entered_1_1" localSheetId="22">IF(_117Loan_Amount_1_1*_109Interest_Rate_1_1*_119Loan_Years_1_1*_118Loan_Start_1_1&gt;0,1,0)</definedName>
    <definedName name="_155Values_Entered_1_1" localSheetId="38">IF('EXP TIME'!_117Loan_Amount_1_1*'EXP TIME'!_109Interest_Rate_1_1*'EXP TIME'!_119Loan_Years_1_1*'EXP TIME'!_118Loan_Start_1_1&gt;0,1,0)</definedName>
    <definedName name="_155Values_Entered_1_1" localSheetId="19">IF('Foto dan Layout'!_117Loan_Amount_1_1*'Foto dan Layout'!_109Interest_Rate_1_1*'Foto dan Layout'!_119Loan_Years_1_1*'Foto dan Layout'!_118Loan_Start_1_1&gt;0,1,0)</definedName>
    <definedName name="_155Values_Entered_1_1" localSheetId="20">IF(_117Loan_Amount_1_1*_109Interest_Rate_1_1*_119Loan_Years_1_1*_118Loan_Start_1_1&gt;0,1,0)</definedName>
    <definedName name="_155Values_Entered_1_1" localSheetId="14">IF('Sarana Pelengkap'!_117Loan_Amount_1_1*'Sarana Pelengkap'!_109Interest_Rate_1_1*'Sarana Pelengkap'!_119Loan_Years_1_1*'Sarana Pelengkap'!_118Loan_Start_1_1&gt;0,1,0)</definedName>
    <definedName name="_155Values_Entered_1_1">IF(_117Loan_Amount_1_1*_109Interest_Rate_1_1*_119Loan_Years_1_1*_118Loan_Start_1_1&gt;0,1,0)</definedName>
    <definedName name="_156__123Graph_ACHART_79" hidden="1">'[164]Data SRL'!$AZ$8:$AZ$100</definedName>
    <definedName name="_156__123Graph_BCHART_1" hidden="1">'[159]Data SRL'!$BL$9:$BL$100</definedName>
    <definedName name="_156__123Graph_BCHART_13" hidden="1">[68]Data!$N$50:$N$61</definedName>
    <definedName name="_156__123Graph_BCHART_28" hidden="1">'[162]PABRIK (2)'!$X$9:$X$287</definedName>
    <definedName name="_156Values_Entered_1_1" localSheetId="23">IF('1.Lingkup'!_117Loan_Amount_1_1*'1.Lingkup'!_109Interest_Rate_1_1*'1.Lingkup'!_119Loan_Years_1_1*'1.Lingkup'!_118Loan_Start_1_1&gt;0,1,0)</definedName>
    <definedName name="_156Values_Entered_1_1" localSheetId="24">IF('2.Lingkup (2)'!_117Loan_Amount_1_1*'2.Lingkup (2)'!_109Interest_Rate_1_1*'2.Lingkup (2)'!_119Loan_Years_1_1*'2.Lingkup (2)'!_118Loan_Start_1_1&gt;0,1,0)</definedName>
    <definedName name="_156Values_Entered_1_1" localSheetId="16">IF('Analisa Rusun'!_117Loan_Amount_1_1*'Analisa Rusun'!_109Interest_Rate_1_1*'Analisa Rusun'!_119Loan_Years_1_1*'Analisa Rusun'!_118Loan_Start_1_1&gt;0,1,0)</definedName>
    <definedName name="_156Values_Entered_1_1" localSheetId="22">IF(_117Loan_Amount_1_1*_109Interest_Rate_1_1*_119Loan_Years_1_1*_118Loan_Start_1_1&gt;0,1,0)</definedName>
    <definedName name="_156Values_Entered_1_1" localSheetId="38">IF('EXP TIME'!_117Loan_Amount_1_1*'EXP TIME'!_109Interest_Rate_1_1*'EXP TIME'!_119Loan_Years_1_1*'EXP TIME'!_118Loan_Start_1_1&gt;0,1,0)</definedName>
    <definedName name="_156Values_Entered_1_1" localSheetId="19">IF('Foto dan Layout'!_117Loan_Amount_1_1*'Foto dan Layout'!_109Interest_Rate_1_1*'Foto dan Layout'!_119Loan_Years_1_1*'Foto dan Layout'!_118Loan_Start_1_1&gt;0,1,0)</definedName>
    <definedName name="_156Values_Entered_1_1" localSheetId="20">IF(_117Loan_Amount_1_1*_109Interest_Rate_1_1*_119Loan_Years_1_1*_118Loan_Start_1_1&gt;0,1,0)</definedName>
    <definedName name="_156Values_Entered_1_1" localSheetId="14">IF('Sarana Pelengkap'!_117Loan_Amount_1_1*'Sarana Pelengkap'!_109Interest_Rate_1_1*'Sarana Pelengkap'!_119Loan_Years_1_1*'Sarana Pelengkap'!_118Loan_Start_1_1&gt;0,1,0)</definedName>
    <definedName name="_156Values_Entered_1_1">IF(_117Loan_Amount_1_1*_109Interest_Rate_1_1*_119Loan_Years_1_1*_118Loan_Start_1_1&gt;0,1,0)</definedName>
    <definedName name="_157__123Graph_ACHART_8" hidden="1">[160]Data!$E$2:$E$73</definedName>
    <definedName name="_157__123Graph_BCHART_14" hidden="1">[68]Data!$D$62:$D$73</definedName>
    <definedName name="_157__123Graph_BCHART_19" localSheetId="16" hidden="1">'[166]PABRIK (2)'!#REF!</definedName>
    <definedName name="_157__123Graph_BCHART_19" localSheetId="9" hidden="1">'[166]PABRIK (2)'!#REF!</definedName>
    <definedName name="_157__123Graph_BCHART_19" localSheetId="19" hidden="1">'[166]PABRIK (2)'!#REF!</definedName>
    <definedName name="_157__123Graph_BCHART_19" localSheetId="0" hidden="1">'[166]PABRIK (2)'!#REF!</definedName>
    <definedName name="_157__123Graph_BCHART_19" localSheetId="14" hidden="1">'[166]PABRIK (2)'!#REF!</definedName>
    <definedName name="_157__123Graph_BCHART_19" hidden="1">'[166]PABRIK (2)'!#REF!</definedName>
    <definedName name="_157__123Graph_BCHART_29" hidden="1">'[162]PABRIK (2)'!$AD$9:$AD$287</definedName>
    <definedName name="_158__123Graph_ACHART_81" hidden="1">'[165]Data SRL'!$BD$8:$BD$100</definedName>
    <definedName name="_158__123Graph_BCHART_15" hidden="1">[68]Data!$B$62:$B$73</definedName>
    <definedName name="_158__123Graph_BCHART_2" hidden="1">'[5]Data SRL'!$D$8:$D$379</definedName>
    <definedName name="_158__123Graph_BCHART_3" localSheetId="16" hidden="1">'[162]PABRIK (2)'!#REF!</definedName>
    <definedName name="_158__123Graph_BCHART_3" localSheetId="9" hidden="1">'[162]PABRIK (2)'!#REF!</definedName>
    <definedName name="_158__123Graph_BCHART_3" localSheetId="19" hidden="1">'[162]PABRIK (2)'!#REF!</definedName>
    <definedName name="_158__123Graph_BCHART_3" localSheetId="20" hidden="1">'[162]PABRIK (2)'!#REF!</definedName>
    <definedName name="_158__123Graph_BCHART_3" localSheetId="0" hidden="1">'[162]PABRIK (2)'!#REF!</definedName>
    <definedName name="_158__123Graph_BCHART_3" localSheetId="14" hidden="1">'[162]PABRIK (2)'!#REF!</definedName>
    <definedName name="_158__123Graph_BCHART_3" hidden="1">'[162]PABRIK (2)'!#REF!</definedName>
    <definedName name="_159__123Graph_ACHART_85" hidden="1">'[165]Data Prod_Graf'!$B$3:$M$3</definedName>
    <definedName name="_159__123Graph_BCHART_11" localSheetId="16" hidden="1">'[166]PABRIK (2)'!#REF!</definedName>
    <definedName name="_159__123Graph_BCHART_11" localSheetId="9" hidden="1">'[166]PABRIK (2)'!#REF!</definedName>
    <definedName name="_159__123Graph_BCHART_11" localSheetId="22" hidden="1">'[166]PABRIK (2)'!#REF!</definedName>
    <definedName name="_159__123Graph_BCHART_11" localSheetId="19" hidden="1">'[166]PABRIK (2)'!#REF!</definedName>
    <definedName name="_159__123Graph_BCHART_11" localSheetId="0" hidden="1">'[166]PABRIK (2)'!#REF!</definedName>
    <definedName name="_159__123Graph_BCHART_11" localSheetId="14" hidden="1">'[166]PABRIK (2)'!#REF!</definedName>
    <definedName name="_159__123Graph_BCHART_11" hidden="1">'[166]PABRIK (2)'!#REF!</definedName>
    <definedName name="_159__123Graph_BCHART_30" hidden="1">'[141]DATA LTW'!$AE$68:$AP$68</definedName>
    <definedName name="_159usep_1_1">#N/A</definedName>
    <definedName name="_159xxx_1_1" localSheetId="23">'Foto dan Layout'!_PA7+Extra_Payment</definedName>
    <definedName name="_159xxx_1_1" localSheetId="34">'Foto dan Layout'!_PA7+Extra_Payment</definedName>
    <definedName name="_159xxx_1_1" localSheetId="33">'Foto dan Layout'!_PA7+Extra_Payment</definedName>
    <definedName name="_159xxx_1_1" localSheetId="35">#N/A</definedName>
    <definedName name="_159xxx_1_1" localSheetId="24">'Foto dan Layout'!_PA7+Extra_Payment</definedName>
    <definedName name="_159xxx_1_1" localSheetId="13">'Foto dan Layout'!_PA7+Extra_Payment</definedName>
    <definedName name="_159xxx_1_1" localSheetId="16">Scheduled_Payment+Extra_Payment</definedName>
    <definedName name="_159xxx_1_1" localSheetId="22">'Foto dan Layout'!_PA7+Extra_Payment</definedName>
    <definedName name="_159xxx_1_1" localSheetId="38">'Foto dan Layout'!_PA7+Extra_Payment</definedName>
    <definedName name="_159xxx_1_1" localSheetId="19">'Foto dan Layout'!_PA7+Extra_Payment</definedName>
    <definedName name="_159xxx_1_1" localSheetId="20">'Foto dan Layout'!_PA7+Extra_Payment</definedName>
    <definedName name="_159xxx_1_1" localSheetId="14">'Foto dan Layout'!_PA7+Extra_Payment</definedName>
    <definedName name="_159xxx_1_1">'Foto dan Layout'!_PA7+Extra_Payment</definedName>
    <definedName name="_15A" localSheetId="23">#REF!</definedName>
    <definedName name="_15A" localSheetId="24">#REF!</definedName>
    <definedName name="_15A" localSheetId="16">#REF!</definedName>
    <definedName name="_15A" localSheetId="9">#REF!</definedName>
    <definedName name="_15A" localSheetId="38">#REF!</definedName>
    <definedName name="_15A" localSheetId="19">#REF!</definedName>
    <definedName name="_15A" localSheetId="0">#REF!</definedName>
    <definedName name="_15A" localSheetId="14">#REF!</definedName>
    <definedName name="_15A">#REF!</definedName>
    <definedName name="_15A_1" localSheetId="23">#REF!</definedName>
    <definedName name="_15A_1" localSheetId="24">#REF!</definedName>
    <definedName name="_15A_1" localSheetId="16">#REF!</definedName>
    <definedName name="_15A_1" localSheetId="9">#REF!</definedName>
    <definedName name="_15A_1" localSheetId="38">#REF!</definedName>
    <definedName name="_15A_1" localSheetId="19">#REF!</definedName>
    <definedName name="_15A_1" localSheetId="0">#REF!</definedName>
    <definedName name="_15A_1" localSheetId="14">#REF!</definedName>
    <definedName name="_15A_1">#REF!</definedName>
    <definedName name="_15A_10" localSheetId="23">#REF!</definedName>
    <definedName name="_15A_10" localSheetId="24">#REF!</definedName>
    <definedName name="_15A_10" localSheetId="16">#REF!</definedName>
    <definedName name="_15A_10" localSheetId="38">#REF!</definedName>
    <definedName name="_15A_10" localSheetId="19">#REF!</definedName>
    <definedName name="_15A_10" localSheetId="14">#REF!</definedName>
    <definedName name="_15A_10">#REF!</definedName>
    <definedName name="_15A_11" localSheetId="23">#REF!</definedName>
    <definedName name="_15A_11" localSheetId="24">#REF!</definedName>
    <definedName name="_15A_11" localSheetId="16">#REF!</definedName>
    <definedName name="_15A_11" localSheetId="38">#REF!</definedName>
    <definedName name="_15A_11" localSheetId="19">#REF!</definedName>
    <definedName name="_15A_11" localSheetId="14">#REF!</definedName>
    <definedName name="_15A_11">#REF!</definedName>
    <definedName name="_15A_12" localSheetId="23">#REF!</definedName>
    <definedName name="_15A_12" localSheetId="24">#REF!</definedName>
    <definedName name="_15A_12" localSheetId="16">#REF!</definedName>
    <definedName name="_15A_12" localSheetId="38">#REF!</definedName>
    <definedName name="_15A_12" localSheetId="19">#REF!</definedName>
    <definedName name="_15A_12" localSheetId="14">#REF!</definedName>
    <definedName name="_15A_12">#REF!</definedName>
    <definedName name="_15A_4" localSheetId="23">#REF!</definedName>
    <definedName name="_15A_4" localSheetId="24">#REF!</definedName>
    <definedName name="_15A_4" localSheetId="9">#REF!</definedName>
    <definedName name="_15A_4" localSheetId="19">#REF!</definedName>
    <definedName name="_15A_4" localSheetId="0">#REF!</definedName>
    <definedName name="_15A_4" localSheetId="14">#REF!</definedName>
    <definedName name="_15A_4">#REF!</definedName>
    <definedName name="_15A_5" localSheetId="23">#REF!</definedName>
    <definedName name="_15A_5" localSheetId="24">#REF!</definedName>
    <definedName name="_15A_5" localSheetId="9">#REF!</definedName>
    <definedName name="_15A_5" localSheetId="19">#REF!</definedName>
    <definedName name="_15A_5" localSheetId="0">#REF!</definedName>
    <definedName name="_15A_5" localSheetId="14">#REF!</definedName>
    <definedName name="_15A_5">#REF!</definedName>
    <definedName name="_15A_6" localSheetId="23">#REF!</definedName>
    <definedName name="_15A_6" localSheetId="24">#REF!</definedName>
    <definedName name="_15A_6" localSheetId="16">#REF!</definedName>
    <definedName name="_15A_6" localSheetId="38">#REF!</definedName>
    <definedName name="_15A_6" localSheetId="19">#REF!</definedName>
    <definedName name="_15A_6" localSheetId="14">#REF!</definedName>
    <definedName name="_15A_6">#REF!</definedName>
    <definedName name="_15B">#N/A</definedName>
    <definedName name="_15C">#N/A</definedName>
    <definedName name="_15DEVELOP_CAPITAL" localSheetId="23">#REF!</definedName>
    <definedName name="_15DEVELOP_CAPITAL" localSheetId="24">#REF!</definedName>
    <definedName name="_15DEVELOP_CAPITAL" localSheetId="16">#REF!</definedName>
    <definedName name="_15DEVELOP_CAPITAL" localSheetId="22">#REF!</definedName>
    <definedName name="_15DEVELOP_CAPITAL">#REF!</definedName>
    <definedName name="_16" localSheetId="23">'[152]P04-02'!#REF!</definedName>
    <definedName name="_16" localSheetId="24">'[152]P04-02'!#REF!</definedName>
    <definedName name="_16" localSheetId="16">'[152]P04-02'!#REF!</definedName>
    <definedName name="_16" localSheetId="9">'[152]P04-02'!#REF!</definedName>
    <definedName name="_16" localSheetId="19">'[152]P04-02'!#REF!</definedName>
    <definedName name="_16" localSheetId="20">'[152]P04-02'!#REF!</definedName>
    <definedName name="_16" localSheetId="0">'[152]P04-02'!#REF!</definedName>
    <definedName name="_16" localSheetId="14">'[152]P04-02'!#REF!</definedName>
    <definedName name="_16">'[152]P04-02'!#REF!</definedName>
    <definedName name="_16__123Graph_ACHART_115" hidden="1">'[138]TON  per Jam'!$C$41:$Z$41</definedName>
    <definedName name="_16__123Graph_ACHART_117" hidden="1">'[135]TON  per Jam'!$C$43:$Z$43</definedName>
    <definedName name="_16__123Graph_ACHART_119" hidden="1">'[134]TON  per Jam'!$C$46:$Z$46</definedName>
    <definedName name="_16__123Graph_ACHART_12" hidden="1">[142]SISIP!#REF!</definedName>
    <definedName name="_16__123Graph_ACHART_120" hidden="1">'[135]TON  per Jam'!$C$47:$Z$47</definedName>
    <definedName name="_16__123Graph_ACHART_135" hidden="1">'[134]TON  per Jam'!$C$8:$Z$8</definedName>
    <definedName name="_16__123Graph_ACHART_137" hidden="1">'[136]TON  per Jam'!$C$11:$Z$11</definedName>
    <definedName name="_16__123Graph_FGR_AOP" hidden="1">'[131]AOP-SK'!$I$186:$I$197</definedName>
    <definedName name="_16_1" localSheetId="16">[137]P04_02!#REF!</definedName>
    <definedName name="_16_1" localSheetId="9">[137]P04_02!#REF!</definedName>
    <definedName name="_16_1" localSheetId="22">[137]P04_02!#REF!</definedName>
    <definedName name="_16_1" localSheetId="19">[137]P04_02!#REF!</definedName>
    <definedName name="_16_1" localSheetId="0">[137]P04_02!#REF!</definedName>
    <definedName name="_16_1" localSheetId="14">[137]P04_02!#REF!</definedName>
    <definedName name="_16_1">[137]P04_02!#REF!</definedName>
    <definedName name="_16_17" localSheetId="9">[137]P04_02!#REF!</definedName>
    <definedName name="_16_17" localSheetId="19">[137]P04_02!#REF!</definedName>
    <definedName name="_16_17" localSheetId="0">[137]P04_02!#REF!</definedName>
    <definedName name="_16_17" localSheetId="14">[137]P04_02!#REF!</definedName>
    <definedName name="_16_17">[137]P04_02!#REF!</definedName>
    <definedName name="_16_18" localSheetId="9">[137]P04_02!#REF!</definedName>
    <definedName name="_16_18" localSheetId="19">[137]P04_02!#REF!</definedName>
    <definedName name="_16_18" localSheetId="0">[137]P04_02!#REF!</definedName>
    <definedName name="_16_18" localSheetId="14">[137]P04_02!#REF!</definedName>
    <definedName name="_16_18">[137]P04_02!#REF!</definedName>
    <definedName name="_16_2_12_1" localSheetId="23">#REF!</definedName>
    <definedName name="_16_2_12_1" localSheetId="24">#REF!</definedName>
    <definedName name="_16_2_12_1" localSheetId="16">#REF!</definedName>
    <definedName name="_16_2_12_1" localSheetId="38">#REF!</definedName>
    <definedName name="_16_2_12_1" localSheetId="19">#REF!</definedName>
    <definedName name="_16_2_12_1" localSheetId="14">#REF!</definedName>
    <definedName name="_16_2_12_1">#REF!</definedName>
    <definedName name="_16_3" localSheetId="23">[137]P04_02!#REF!</definedName>
    <definedName name="_16_3" localSheetId="24">[137]P04_02!#REF!</definedName>
    <definedName name="_16_3" localSheetId="16">[137]P04_02!#REF!</definedName>
    <definedName name="_16_3" localSheetId="9">[137]P04_02!#REF!</definedName>
    <definedName name="_16_3" localSheetId="22">[137]P04_02!#REF!</definedName>
    <definedName name="_16_3" localSheetId="19">[137]P04_02!#REF!</definedName>
    <definedName name="_16_3" localSheetId="0">[137]P04_02!#REF!</definedName>
    <definedName name="_16_3" localSheetId="14">[137]P04_02!#REF!</definedName>
    <definedName name="_16_3">[137]P04_02!#REF!</definedName>
    <definedName name="_16_3_1_2" localSheetId="23">#REF!</definedName>
    <definedName name="_16_3_1_2" localSheetId="24">#REF!</definedName>
    <definedName name="_16_3_1_2" localSheetId="16">#REF!</definedName>
    <definedName name="_16_3_1_2" localSheetId="22">#REF!</definedName>
    <definedName name="_16_3_1_2">#REF!</definedName>
    <definedName name="_160__123Graph_ACHART_5" localSheetId="23" hidden="1">[142]SISIP!#REF!</definedName>
    <definedName name="_160__123Graph_ACHART_5" localSheetId="24" hidden="1">[142]SISIP!#REF!</definedName>
    <definedName name="_160__123Graph_ACHART_5" localSheetId="16" hidden="1">[142]SISIP!#REF!</definedName>
    <definedName name="_160__123Graph_ACHART_5" localSheetId="22" hidden="1">[142]SISIP!#REF!</definedName>
    <definedName name="_160__123Graph_ACHART_5" localSheetId="20" hidden="1">[142]SISIP!#REF!</definedName>
    <definedName name="_160__123Graph_ACHART_5" hidden="1">[142]SISIP!#REF!</definedName>
    <definedName name="_160__123Graph_ACHART_9" localSheetId="16" hidden="1">[81]Data!$J$38:$J$73</definedName>
    <definedName name="_160__123Graph_ACHART_9" hidden="1">[81]Data!$J$38:$J$73</definedName>
    <definedName name="_160__123Graph_BCHART_20" localSheetId="16" hidden="1">'[166]PABRIK (2)'!#REF!</definedName>
    <definedName name="_160__123Graph_BCHART_20" localSheetId="9" hidden="1">'[166]PABRIK (2)'!#REF!</definedName>
    <definedName name="_160__123Graph_BCHART_20" localSheetId="19" hidden="1">'[166]PABRIK (2)'!#REF!</definedName>
    <definedName name="_160__123Graph_BCHART_20" localSheetId="0" hidden="1">'[166]PABRIK (2)'!#REF!</definedName>
    <definedName name="_160__123Graph_BCHART_20" localSheetId="14" hidden="1">'[166]PABRIK (2)'!#REF!</definedName>
    <definedName name="_160__123Graph_BCHART_20" hidden="1">'[166]PABRIK (2)'!#REF!</definedName>
    <definedName name="_160__123Graph_BCHART_31" hidden="1">'[141]DATA LTW'!$AR$40:$BC$40</definedName>
    <definedName name="_161__123Graph_BCHART_1" hidden="1">'[165]Data SRL'!$BL$9:$BL$100</definedName>
    <definedName name="_161__123Graph_BCHART_10" localSheetId="16" hidden="1">'[153]PABRIK (2)'!#REF!</definedName>
    <definedName name="_161__123Graph_BCHART_10" localSheetId="9" hidden="1">'[153]PABRIK (2)'!#REF!</definedName>
    <definedName name="_161__123Graph_BCHART_10" localSheetId="22" hidden="1">'[153]PABRIK (2)'!#REF!</definedName>
    <definedName name="_161__123Graph_BCHART_10" localSheetId="19" hidden="1">'[153]PABRIK (2)'!#REF!</definedName>
    <definedName name="_161__123Graph_BCHART_10" localSheetId="0" hidden="1">'[153]PABRIK (2)'!#REF!</definedName>
    <definedName name="_161__123Graph_BCHART_10" localSheetId="14" hidden="1">'[153]PABRIK (2)'!#REF!</definedName>
    <definedName name="_161__123Graph_BCHART_10" hidden="1">'[153]PABRIK (2)'!#REF!</definedName>
    <definedName name="_161__123Graph_BCHART_16" localSheetId="9" hidden="1">'[153]PABRIK (2)'!#REF!</definedName>
    <definedName name="_161__123Graph_BCHART_16" localSheetId="19" hidden="1">'[153]PABRIK (2)'!#REF!</definedName>
    <definedName name="_161__123Graph_BCHART_16" localSheetId="0" hidden="1">'[153]PABRIK (2)'!#REF!</definedName>
    <definedName name="_161__123Graph_BCHART_16" localSheetId="14" hidden="1">'[153]PABRIK (2)'!#REF!</definedName>
    <definedName name="_161__123Graph_BCHART_16" hidden="1">'[153]PABRIK (2)'!#REF!</definedName>
    <definedName name="_161__123Graph_BCHART_21" hidden="1">'[166]PABRIK (2)'!$C$9:$C$287</definedName>
    <definedName name="_161__123Graph_BCHART_32" hidden="1">'[141]DATA LTW'!$AR$68:$BC$68</definedName>
    <definedName name="_162__123Graph_BCHART_17" hidden="1">[68]Data!$M$62:$M$73</definedName>
    <definedName name="_162__123Graph_BCHART_22" hidden="1">'[166]PABRIK (2)'!$F$9:$F$287</definedName>
    <definedName name="_162__123Graph_BCHART_33" hidden="1">'[141]DATA LTW'!$AE$41:$AP$41</definedName>
    <definedName name="_162v_1_1" localSheetId="34">IF([161]!_123Loan_Amount_1_1*[161]!_114Interest_Rate_1_1*[161]!_125Loan_Years_1_1*[161]!_124Loan_Start_1_1&gt;0,1,0)</definedName>
    <definedName name="_162v_1_1" localSheetId="33">IF([161]!_123Loan_Amount_1_1*[161]!_114Interest_Rate_1_1*[161]!_125Loan_Years_1_1*[161]!_124Loan_Start_1_1&gt;0,1,0)</definedName>
    <definedName name="_162v_1_1" localSheetId="35">IF([161]!_123Loan_Amount_1_1*[161]!_114Interest_Rate_1_1*[161]!_125Loan_Years_1_1*[161]!_124Loan_Start_1_1&gt;0,1,0)</definedName>
    <definedName name="_162v_1_1" localSheetId="24">IF([161]!_123Loan_Amount_1_1*[161]!_114Interest_Rate_1_1*[161]!_125Loan_Years_1_1*[161]!_124Loan_Start_1_1&gt;0,1,0)</definedName>
    <definedName name="_162v_1_1" localSheetId="13">IF([161]!_123Loan_Amount_1_1*[161]!_114Interest_Rate_1_1*[161]!_125Loan_Years_1_1*[161]!_124Loan_Start_1_1&gt;0,1,0)</definedName>
    <definedName name="_162v_1_1">IF([161]!_123Loan_Amount_1_1*[161]!_114Interest_Rate_1_1*[161]!_125Loan_Years_1_1*[161]!_124Loan_Start_1_1&gt;0,1,0)</definedName>
    <definedName name="_163__123Graph_BCHART_12" localSheetId="23" hidden="1">'[166]PABRIK (2)'!#REF!</definedName>
    <definedName name="_163__123Graph_BCHART_12" localSheetId="24" hidden="1">'[166]PABRIK (2)'!#REF!</definedName>
    <definedName name="_163__123Graph_BCHART_12" localSheetId="16" hidden="1">'[166]PABRIK (2)'!#REF!</definedName>
    <definedName name="_163__123Graph_BCHART_12" localSheetId="9" hidden="1">'[166]PABRIK (2)'!#REF!</definedName>
    <definedName name="_163__123Graph_BCHART_12" localSheetId="19" hidden="1">'[166]PABRIK (2)'!#REF!</definedName>
    <definedName name="_163__123Graph_BCHART_12" localSheetId="20" hidden="1">'[166]PABRIK (2)'!#REF!</definedName>
    <definedName name="_163__123Graph_BCHART_12" localSheetId="0" hidden="1">'[166]PABRIK (2)'!#REF!</definedName>
    <definedName name="_163__123Graph_BCHART_12" localSheetId="14" hidden="1">'[166]PABRIK (2)'!#REF!</definedName>
    <definedName name="_163__123Graph_BCHART_12" hidden="1">'[166]PABRIK (2)'!#REF!</definedName>
    <definedName name="_163__123Graph_BCHART_23" hidden="1">'[166]PABRIK (2)'!$L$9:$L$287</definedName>
    <definedName name="_163__123Graph_BCHART_34" hidden="1">'[141]DATA LTW'!$AE$69:$AP$69</definedName>
    <definedName name="_164__123Graph_BCHART_13" hidden="1">[130]Data!$N$50:$N$61</definedName>
    <definedName name="_164__123Graph_BCHART_24" hidden="1">'[166]PABRIK (2)'!$O$9:$O$287</definedName>
    <definedName name="_164__123Graph_BCHART_35" hidden="1">'[141]DATA LTW'!$AR$41:$BC$41</definedName>
    <definedName name="_165__123Graph_BCHART_14" hidden="1">[130]Data!$D$62:$D$73</definedName>
    <definedName name="_165__123Graph_BCHART_18" localSheetId="16" hidden="1">'[153]PABRIK (2)'!#REF!</definedName>
    <definedName name="_165__123Graph_BCHART_18" localSheetId="9" hidden="1">'[153]PABRIK (2)'!#REF!</definedName>
    <definedName name="_165__123Graph_BCHART_18" localSheetId="19" hidden="1">'[153]PABRIK (2)'!#REF!</definedName>
    <definedName name="_165__123Graph_BCHART_18" localSheetId="0" hidden="1">'[153]PABRIK (2)'!#REF!</definedName>
    <definedName name="_165__123Graph_BCHART_18" localSheetId="14" hidden="1">'[153]PABRIK (2)'!#REF!</definedName>
    <definedName name="_165__123Graph_BCHART_18" hidden="1">'[153]PABRIK (2)'!#REF!</definedName>
    <definedName name="_165__123Graph_BCHART_25" hidden="1">'[166]PABRIK (2)'!$I$9:$I$287</definedName>
    <definedName name="_165__123Graph_BCHART_36" hidden="1">'[141]DATA LTW'!$AR$69:$BC$69</definedName>
    <definedName name="_165Values_Entered_1_1" localSheetId="34">IF([161]!_123Loan_Amount_1_1*[161]!_114Interest_Rate_1_1*[161]!_125Loan_Years_1_1*[161]!_124Loan_Start_1_1&gt;0,1,0)</definedName>
    <definedName name="_165Values_Entered_1_1" localSheetId="33">IF([161]!_123Loan_Amount_1_1*[161]!_114Interest_Rate_1_1*[161]!_125Loan_Years_1_1*[161]!_124Loan_Start_1_1&gt;0,1,0)</definedName>
    <definedName name="_165Values_Entered_1_1" localSheetId="35">IF([161]!_123Loan_Amount_1_1*[161]!_114Interest_Rate_1_1*[161]!_125Loan_Years_1_1*[161]!_124Loan_Start_1_1&gt;0,1,0)</definedName>
    <definedName name="_165Values_Entered_1_1" localSheetId="24">IF([161]!_123Loan_Amount_1_1*[161]!_114Interest_Rate_1_1*[161]!_125Loan_Years_1_1*[161]!_124Loan_Start_1_1&gt;0,1,0)</definedName>
    <definedName name="_165Values_Entered_1_1" localSheetId="13">IF([161]!_123Loan_Amount_1_1*[161]!_114Interest_Rate_1_1*[161]!_125Loan_Years_1_1*[161]!_124Loan_Start_1_1&gt;0,1,0)</definedName>
    <definedName name="_165Values_Entered_1_1">IF([161]!_123Loan_Amount_1_1*[161]!_114Interest_Rate_1_1*[161]!_125Loan_Years_1_1*[161]!_124Loan_Start_1_1&gt;0,1,0)</definedName>
    <definedName name="_166__123Graph_BCHART_11" localSheetId="23" hidden="1">'[153]PABRIK (2)'!#REF!</definedName>
    <definedName name="_166__123Graph_BCHART_11" localSheetId="24" hidden="1">'[153]PABRIK (2)'!#REF!</definedName>
    <definedName name="_166__123Graph_BCHART_11" localSheetId="16" hidden="1">'[153]PABRIK (2)'!#REF!</definedName>
    <definedName name="_166__123Graph_BCHART_11" localSheetId="9" hidden="1">'[153]PABRIK (2)'!#REF!</definedName>
    <definedName name="_166__123Graph_BCHART_11" localSheetId="19" hidden="1">'[153]PABRIK (2)'!#REF!</definedName>
    <definedName name="_166__123Graph_BCHART_11" localSheetId="20" hidden="1">'[153]PABRIK (2)'!#REF!</definedName>
    <definedName name="_166__123Graph_BCHART_11" localSheetId="0" hidden="1">'[153]PABRIK (2)'!#REF!</definedName>
    <definedName name="_166__123Graph_BCHART_11" localSheetId="14" hidden="1">'[153]PABRIK (2)'!#REF!</definedName>
    <definedName name="_166__123Graph_BCHART_11" hidden="1">'[153]PABRIK (2)'!#REF!</definedName>
    <definedName name="_166__123Graph_BCHART_15" hidden="1">[130]Data!$B$62:$B$73</definedName>
    <definedName name="_166__123Graph_BCHART_26" hidden="1">'[166]PABRIK (2)'!$R$9:$R$287</definedName>
    <definedName name="_166__123Graph_BCHART_37" hidden="1">'[141]DATA LTW'!$AE$43:$AP$43</definedName>
    <definedName name="_167__123Graph_BCHART_10" hidden="1">'[143]PABRIK (2)'!#REF!</definedName>
    <definedName name="_167__123Graph_BCHART_27" hidden="1">'[166]PABRIK (2)'!$U$9:$U$287</definedName>
    <definedName name="_167__123Graph_BCHART_38" hidden="1">'[141]DATA LTW'!$AE$71:$AP$71</definedName>
    <definedName name="_168__123Graph_BCHART_19" localSheetId="16" hidden="1">'[153]PABRIK (2)'!#REF!</definedName>
    <definedName name="_168__123Graph_BCHART_19" localSheetId="9" hidden="1">'[153]PABRIK (2)'!#REF!</definedName>
    <definedName name="_168__123Graph_BCHART_19" localSheetId="19" hidden="1">'[153]PABRIK (2)'!#REF!</definedName>
    <definedName name="_168__123Graph_BCHART_19" localSheetId="0" hidden="1">'[153]PABRIK (2)'!#REF!</definedName>
    <definedName name="_168__123Graph_BCHART_19" localSheetId="14" hidden="1">'[153]PABRIK (2)'!#REF!</definedName>
    <definedName name="_168__123Graph_BCHART_19" hidden="1">'[153]PABRIK (2)'!#REF!</definedName>
    <definedName name="_168__123Graph_BCHART_28" hidden="1">'[166]PABRIK (2)'!$X$9:$X$287</definedName>
    <definedName name="_168__123Graph_BCHART_39" hidden="1">'[141]DATA LTW'!$AR$43:$BC$43</definedName>
    <definedName name="_169__123Graph_BCHART_2" hidden="1">'[159]Data SRL'!$D$8:$D$379</definedName>
    <definedName name="_169__123Graph_BCHART_29" hidden="1">'[166]PABRIK (2)'!$AD$9:$AD$287</definedName>
    <definedName name="_169__123Graph_BCHART_4" localSheetId="16" hidden="1">'[162]PABRIK (2)'!#REF!</definedName>
    <definedName name="_169__123Graph_BCHART_4" localSheetId="9" hidden="1">'[162]PABRIK (2)'!#REF!</definedName>
    <definedName name="_169__123Graph_BCHART_4" localSheetId="19" hidden="1">'[162]PABRIK (2)'!#REF!</definedName>
    <definedName name="_169__123Graph_BCHART_4" localSheetId="20" hidden="1">'[162]PABRIK (2)'!#REF!</definedName>
    <definedName name="_169__123Graph_BCHART_4" localSheetId="0" hidden="1">'[162]PABRIK (2)'!#REF!</definedName>
    <definedName name="_169__123Graph_BCHART_4" localSheetId="14" hidden="1">'[162]PABRIK (2)'!#REF!</definedName>
    <definedName name="_169__123Graph_BCHART_4" hidden="1">'[162]PABRIK (2)'!#REF!</definedName>
    <definedName name="_16DEVELOP_CAPITAL" localSheetId="23">#REF!</definedName>
    <definedName name="_16DEVELOP_CAPITAL" localSheetId="24">#REF!</definedName>
    <definedName name="_16DEVELOP_CAPITAL" localSheetId="16">#REF!</definedName>
    <definedName name="_16DEVELOP_CAPITAL" localSheetId="22">#REF!</definedName>
    <definedName name="_16DEVELOP_CAPITAL" localSheetId="20">#REF!</definedName>
    <definedName name="_16DEVELOP_CAPITAL">#REF!</definedName>
    <definedName name="_17" localSheetId="16">'[152]P04-02'!#REF!</definedName>
    <definedName name="_17" localSheetId="9">'[152]P04-02'!#REF!</definedName>
    <definedName name="_17" localSheetId="22">'[152]P04-02'!#REF!</definedName>
    <definedName name="_17" localSheetId="19">'[152]P04-02'!#REF!</definedName>
    <definedName name="_17" localSheetId="0">'[152]P04-02'!#REF!</definedName>
    <definedName name="_17" localSheetId="14">'[152]P04-02'!#REF!</definedName>
    <definedName name="_17">'[152]P04-02'!#REF!</definedName>
    <definedName name="_17__123Graph_ACHART_116" hidden="1">'[138]TON  per Jam'!$C$42:$Z$42</definedName>
    <definedName name="_17__123Graph_ACHART_118" hidden="1">'[135]TON  per Jam'!$C$44:$Z$44</definedName>
    <definedName name="_17__123Graph_ACHART_12" hidden="1">[130]Data!$K$38:$K$73</definedName>
    <definedName name="_17__123Graph_ACHART_13" hidden="1">[68]Data!$M$50:$M$61</definedName>
    <definedName name="_17__123Graph_ACHART_136" hidden="1">'[134]TON  per Jam'!$C$10:$Z$10</definedName>
    <definedName name="_17__123Graph_ACHART_138" hidden="1">'[136]TON  per Jam'!$C$12:$Z$12</definedName>
    <definedName name="_17__123Graph_FGR_AOPIR" hidden="1">'[131]AOP-SK'!$I$186:$I$197</definedName>
    <definedName name="_17_1" localSheetId="16">[137]P04_02!#REF!</definedName>
    <definedName name="_17_1" localSheetId="9">[137]P04_02!#REF!</definedName>
    <definedName name="_17_1" localSheetId="22">[137]P04_02!#REF!</definedName>
    <definedName name="_17_1" localSheetId="19">[137]P04_02!#REF!</definedName>
    <definedName name="_17_1" localSheetId="0">[137]P04_02!#REF!</definedName>
    <definedName name="_17_1" localSheetId="14">[137]P04_02!#REF!</definedName>
    <definedName name="_17_1">[137]P04_02!#REF!</definedName>
    <definedName name="_17_17" localSheetId="9">[137]P04_02!#REF!</definedName>
    <definedName name="_17_17" localSheetId="19">[137]P04_02!#REF!</definedName>
    <definedName name="_17_17" localSheetId="0">[137]P04_02!#REF!</definedName>
    <definedName name="_17_17" localSheetId="14">[137]P04_02!#REF!</definedName>
    <definedName name="_17_17">[137]P04_02!#REF!</definedName>
    <definedName name="_17_18" localSheetId="9">[137]P04_02!#REF!</definedName>
    <definedName name="_17_18" localSheetId="19">[137]P04_02!#REF!</definedName>
    <definedName name="_17_18" localSheetId="0">[137]P04_02!#REF!</definedName>
    <definedName name="_17_18" localSheetId="14">[137]P04_02!#REF!</definedName>
    <definedName name="_17_18">[137]P04_02!#REF!</definedName>
    <definedName name="_17_3" localSheetId="9">[137]P04_02!#REF!</definedName>
    <definedName name="_17_3" localSheetId="19">[137]P04_02!#REF!</definedName>
    <definedName name="_17_3" localSheetId="0">[137]P04_02!#REF!</definedName>
    <definedName name="_17_3" localSheetId="14">[137]P04_02!#REF!</definedName>
    <definedName name="_17_3">[137]P04_02!#REF!</definedName>
    <definedName name="_17_3_11_1" localSheetId="23">#REF!</definedName>
    <definedName name="_17_3_11_1" localSheetId="24">#REF!</definedName>
    <definedName name="_17_3_11_1" localSheetId="16">#REF!</definedName>
    <definedName name="_17_3_11_1" localSheetId="22">#REF!</definedName>
    <definedName name="_17_3_11_1">#REF!</definedName>
    <definedName name="_170__123Graph_BCHART_16" localSheetId="16" hidden="1">'[166]PABRIK (2)'!#REF!</definedName>
    <definedName name="_170__123Graph_BCHART_16" localSheetId="9" hidden="1">'[166]PABRIK (2)'!#REF!</definedName>
    <definedName name="_170__123Graph_BCHART_16" localSheetId="19" hidden="1">'[166]PABRIK (2)'!#REF!</definedName>
    <definedName name="_170__123Graph_BCHART_16" localSheetId="20" hidden="1">'[166]PABRIK (2)'!#REF!</definedName>
    <definedName name="_170__123Graph_BCHART_16" hidden="1">'[166]PABRIK (2)'!#REF!</definedName>
    <definedName name="_170__123Graph_BCHART_40" hidden="1">'[141]DATA LTW'!$AR$71:$BC$71</definedName>
    <definedName name="_171__123Graph_BCHART_12" localSheetId="16" hidden="1">'[153]PABRIK (2)'!#REF!</definedName>
    <definedName name="_171__123Graph_BCHART_12" localSheetId="9" hidden="1">'[153]PABRIK (2)'!#REF!</definedName>
    <definedName name="_171__123Graph_BCHART_12" localSheetId="19" hidden="1">'[153]PABRIK (2)'!#REF!</definedName>
    <definedName name="_171__123Graph_BCHART_12" localSheetId="0" hidden="1">'[153]PABRIK (2)'!#REF!</definedName>
    <definedName name="_171__123Graph_BCHART_12" localSheetId="14" hidden="1">'[153]PABRIK (2)'!#REF!</definedName>
    <definedName name="_171__123Graph_BCHART_12" hidden="1">'[153]PABRIK (2)'!#REF!</definedName>
    <definedName name="_171__123Graph_BCHART_17" hidden="1">[130]Data!$M$62:$M$73</definedName>
    <definedName name="_171__123Graph_BCHART_3" localSheetId="16" hidden="1">'[166]PABRIK (2)'!#REF!</definedName>
    <definedName name="_171__123Graph_BCHART_3" localSheetId="9" hidden="1">'[166]PABRIK (2)'!#REF!</definedName>
    <definedName name="_171__123Graph_BCHART_3" localSheetId="19" hidden="1">'[166]PABRIK (2)'!#REF!</definedName>
    <definedName name="_171__123Graph_BCHART_3" localSheetId="0" hidden="1">'[166]PABRIK (2)'!#REF!</definedName>
    <definedName name="_171__123Graph_BCHART_3" localSheetId="14" hidden="1">'[166]PABRIK (2)'!#REF!</definedName>
    <definedName name="_171__123Graph_BCHART_3" hidden="1">'[166]PABRIK (2)'!#REF!</definedName>
    <definedName name="_171__123Graph_BCHART_41" hidden="1">'[141]DATA LTW'!$AE$44:$AP$44</definedName>
    <definedName name="_172__123Graph_BCHART_13" hidden="1">[68]Data!$N$50:$N$61</definedName>
    <definedName name="_172__123Graph_BCHART_20" localSheetId="16" hidden="1">'[153]PABRIK (2)'!#REF!</definedName>
    <definedName name="_172__123Graph_BCHART_20" localSheetId="9" hidden="1">'[153]PABRIK (2)'!#REF!</definedName>
    <definedName name="_172__123Graph_BCHART_20" localSheetId="19" hidden="1">'[153]PABRIK (2)'!#REF!</definedName>
    <definedName name="_172__123Graph_BCHART_20" localSheetId="0" hidden="1">'[153]PABRIK (2)'!#REF!</definedName>
    <definedName name="_172__123Graph_BCHART_20" localSheetId="14" hidden="1">'[153]PABRIK (2)'!#REF!</definedName>
    <definedName name="_172__123Graph_BCHART_20" hidden="1">'[153]PABRIK (2)'!#REF!</definedName>
    <definedName name="_172__123Graph_BCHART_30" hidden="1">'[139]DATA LTW'!$AE$68:$AP$68</definedName>
    <definedName name="_172__123Graph_BCHART_42" hidden="1">'[141]DATA LTW'!$AE$72:$AP$72</definedName>
    <definedName name="_173__123Graph_BCHART_11" hidden="1">'[143]PABRIK (2)'!#REF!</definedName>
    <definedName name="_173__123Graph_BCHART_14" hidden="1">[68]Data!$D$62:$D$73</definedName>
    <definedName name="_173__123Graph_BCHART_21" hidden="1">'[153]PABRIK (2)'!$C$9:$C$287</definedName>
    <definedName name="_173__123Graph_BCHART_31" hidden="1">'[139]DATA LTW'!$AR$40:$BC$40</definedName>
    <definedName name="_173__123Graph_BCHART_43" hidden="1">'[141]DATA LTW'!$AR$44:$BC$44</definedName>
    <definedName name="_174__123Graph_BCHART_15" hidden="1">[68]Data!$B$62:$B$73</definedName>
    <definedName name="_174__123Graph_BCHART_22" hidden="1">'[153]PABRIK (2)'!$F$9:$F$287</definedName>
    <definedName name="_174__123Graph_BCHART_32" hidden="1">'[139]DATA LTW'!$AR$68:$BC$68</definedName>
    <definedName name="_174__123Graph_BCHART_44" hidden="1">'[141]DATA LTW'!$AR$72:$BC$72</definedName>
    <definedName name="_175__123Graph_BCHART_18" localSheetId="16" hidden="1">'[166]PABRIK (2)'!#REF!</definedName>
    <definedName name="_175__123Graph_BCHART_18" localSheetId="9" hidden="1">'[166]PABRIK (2)'!#REF!</definedName>
    <definedName name="_175__123Graph_BCHART_18" localSheetId="19" hidden="1">'[166]PABRIK (2)'!#REF!</definedName>
    <definedName name="_175__123Graph_BCHART_18" localSheetId="0" hidden="1">'[166]PABRIK (2)'!#REF!</definedName>
    <definedName name="_175__123Graph_BCHART_18" localSheetId="14" hidden="1">'[166]PABRIK (2)'!#REF!</definedName>
    <definedName name="_175__123Graph_BCHART_18" hidden="1">'[166]PABRIK (2)'!#REF!</definedName>
    <definedName name="_175__123Graph_BCHART_23" hidden="1">'[153]PABRIK (2)'!$L$9:$L$287</definedName>
    <definedName name="_175__123Graph_BCHART_33" hidden="1">'[139]DATA LTW'!$AE$41:$AP$41</definedName>
    <definedName name="_175__123Graph_BCHART_45" hidden="1">'[141]DATA LTW'!$AE$46:$AP$46</definedName>
    <definedName name="_176__123Graph_BCHART_24" hidden="1">'[153]PABRIK (2)'!$O$9:$O$287</definedName>
    <definedName name="_176__123Graph_BCHART_34" hidden="1">'[139]DATA LTW'!$AE$69:$AP$69</definedName>
    <definedName name="_176__123Graph_BCHART_46" hidden="1">'[141]DATA LTW'!$AE$74:$AP$74</definedName>
    <definedName name="_177__123Graph_BCHART_25" hidden="1">'[153]PABRIK (2)'!$I$9:$I$287</definedName>
    <definedName name="_177__123Graph_BCHART_35" hidden="1">'[139]DATA LTW'!$AR$41:$BC$41</definedName>
    <definedName name="_177__123Graph_BCHART_47" hidden="1">'[141]DATA LTW'!$AR$46:$BC$46</definedName>
    <definedName name="_178__123Graph_BCHART_26" hidden="1">'[153]PABRIK (2)'!$R$9:$R$287</definedName>
    <definedName name="_178__123Graph_BCHART_36" hidden="1">'[139]DATA LTW'!$AR$69:$BC$69</definedName>
    <definedName name="_178__123Graph_BCHART_48" hidden="1">'[141]DATA LTW'!$AR$74:$BC$74</definedName>
    <definedName name="_179__123Graph_BCHART_12" hidden="1">'[143]PABRIK (2)'!#REF!</definedName>
    <definedName name="_179__123Graph_BCHART_16" localSheetId="9" hidden="1">'[153]PABRIK (2)'!#REF!</definedName>
    <definedName name="_179__123Graph_BCHART_16" localSheetId="19" hidden="1">'[153]PABRIK (2)'!#REF!</definedName>
    <definedName name="_179__123Graph_BCHART_16" localSheetId="0" hidden="1">'[153]PABRIK (2)'!#REF!</definedName>
    <definedName name="_179__123Graph_BCHART_16" localSheetId="14" hidden="1">'[153]PABRIK (2)'!#REF!</definedName>
    <definedName name="_179__123Graph_BCHART_16" hidden="1">'[153]PABRIK (2)'!#REF!</definedName>
    <definedName name="_179__123Graph_BCHART_19" localSheetId="9" hidden="1">'[166]PABRIK (2)'!#REF!</definedName>
    <definedName name="_179__123Graph_BCHART_19" localSheetId="19" hidden="1">'[166]PABRIK (2)'!#REF!</definedName>
    <definedName name="_179__123Graph_BCHART_19" localSheetId="0" hidden="1">'[166]PABRIK (2)'!#REF!</definedName>
    <definedName name="_179__123Graph_BCHART_19" localSheetId="14" hidden="1">'[166]PABRIK (2)'!#REF!</definedName>
    <definedName name="_179__123Graph_BCHART_19" hidden="1">'[166]PABRIK (2)'!#REF!</definedName>
    <definedName name="_179__123Graph_BCHART_27" hidden="1">'[153]PABRIK (2)'!$U$9:$U$287</definedName>
    <definedName name="_179__123Graph_BCHART_37" hidden="1">'[139]DATA LTW'!$AE$43:$AP$43</definedName>
    <definedName name="_179__123Graph_BCHART_49" hidden="1">'[141]DATA LTW'!$AE$47:$AP$47</definedName>
    <definedName name="_17HOTEL_OCCUP" localSheetId="23">#REF!</definedName>
    <definedName name="_17HOTEL_OCCUP" localSheetId="24">#REF!</definedName>
    <definedName name="_17HOTEL_OCCUP" localSheetId="16">#REF!</definedName>
    <definedName name="_17HOTEL_OCCUP" localSheetId="22">#REF!</definedName>
    <definedName name="_17HOTEL_OCCUP" localSheetId="20">#REF!</definedName>
    <definedName name="_17HOTEL_OCCUP">#REF!</definedName>
    <definedName name="_18" localSheetId="16">'[152]P04-02'!#REF!</definedName>
    <definedName name="_18" localSheetId="9">'[152]P04-02'!#REF!</definedName>
    <definedName name="_18" localSheetId="22">'[152]P04-02'!#REF!</definedName>
    <definedName name="_18" localSheetId="19">'[152]P04-02'!#REF!</definedName>
    <definedName name="_18" localSheetId="0">'[152]P04-02'!#REF!</definedName>
    <definedName name="_18" localSheetId="14">'[152]P04-02'!#REF!</definedName>
    <definedName name="_18">'[152]P04-02'!#REF!</definedName>
    <definedName name="_18__1_3" localSheetId="23">#REF!</definedName>
    <definedName name="_18__1_3" localSheetId="24">#REF!</definedName>
    <definedName name="_18__1_3" localSheetId="16">#REF!</definedName>
    <definedName name="_18__1_3" localSheetId="22">#REF!</definedName>
    <definedName name="_18__1_3" localSheetId="20">#REF!</definedName>
    <definedName name="_18__1_3">#REF!</definedName>
    <definedName name="_18__123Graph_ACHART_117" hidden="1">'[138]TON  per Jam'!$C$43:$Z$43</definedName>
    <definedName name="_18__123Graph_ACHART_119" hidden="1">'[135]TON  per Jam'!$C$46:$Z$46</definedName>
    <definedName name="_18__123Graph_ACHART_120" hidden="1">'[134]TON  per Jam'!$C$47:$Z$47</definedName>
    <definedName name="_18__123Graph_ACHART_135" hidden="1">'[135]TON  per Jam'!$C$8:$Z$8</definedName>
    <definedName name="_18__123Graph_ACHART_137" hidden="1">'[134]TON  per Jam'!$C$11:$Z$11</definedName>
    <definedName name="_18__123Graph_ACHART_139" hidden="1">'[136]TON  per Jam'!$C$13:$Z$13</definedName>
    <definedName name="_18__123Graph_FGR_AOPNV" hidden="1">'[131]AOP-SK'!$J$186:$J$197</definedName>
    <definedName name="_18_1" localSheetId="16">[137]P04_02!#REF!</definedName>
    <definedName name="_18_1" localSheetId="9">[137]P04_02!#REF!</definedName>
    <definedName name="_18_1" localSheetId="22">[137]P04_02!#REF!</definedName>
    <definedName name="_18_1" localSheetId="19">[137]P04_02!#REF!</definedName>
    <definedName name="_18_1" localSheetId="0">[137]P04_02!#REF!</definedName>
    <definedName name="_18_1" localSheetId="14">[137]P04_02!#REF!</definedName>
    <definedName name="_18_1">[137]P04_02!#REF!</definedName>
    <definedName name="_18_17" localSheetId="9">[137]P04_02!#REF!</definedName>
    <definedName name="_18_17" localSheetId="19">[137]P04_02!#REF!</definedName>
    <definedName name="_18_17" localSheetId="0">[137]P04_02!#REF!</definedName>
    <definedName name="_18_17" localSheetId="14">[137]P04_02!#REF!</definedName>
    <definedName name="_18_17">[137]P04_02!#REF!</definedName>
    <definedName name="_18_18" localSheetId="9">[137]P04_02!#REF!</definedName>
    <definedName name="_18_18" localSheetId="19">[137]P04_02!#REF!</definedName>
    <definedName name="_18_18" localSheetId="0">[137]P04_02!#REF!</definedName>
    <definedName name="_18_18" localSheetId="14">[137]P04_02!#REF!</definedName>
    <definedName name="_18_18">[137]P04_02!#REF!</definedName>
    <definedName name="_18_3" localSheetId="9">[137]P04_02!#REF!</definedName>
    <definedName name="_18_3" localSheetId="19">[137]P04_02!#REF!</definedName>
    <definedName name="_18_3" localSheetId="0">[137]P04_02!#REF!</definedName>
    <definedName name="_18_3" localSheetId="14">[137]P04_02!#REF!</definedName>
    <definedName name="_18_3">[137]P04_02!#REF!</definedName>
    <definedName name="_18_3_1" localSheetId="23">#REF!</definedName>
    <definedName name="_18_3_1" localSheetId="24">#REF!</definedName>
    <definedName name="_18_3_1" localSheetId="16">#REF!</definedName>
    <definedName name="_18_3_1" localSheetId="38">#REF!</definedName>
    <definedName name="_18_3_1" localSheetId="19">#REF!</definedName>
    <definedName name="_18_3_1" localSheetId="14">#REF!</definedName>
    <definedName name="_18_3_1">#REF!</definedName>
    <definedName name="_18_3_12_1" localSheetId="23">#REF!</definedName>
    <definedName name="_18_3_12_1" localSheetId="24">#REF!</definedName>
    <definedName name="_18_3_12_1">#REF!</definedName>
    <definedName name="_180__123Graph_BCHART_13" localSheetId="16" hidden="1">[81]Data!$N$50:$N$61</definedName>
    <definedName name="_180__123Graph_BCHART_13" hidden="1">[81]Data!$N$50:$N$61</definedName>
    <definedName name="_180__123Graph_BCHART_17" hidden="1">[68]Data!$M$62:$M$73</definedName>
    <definedName name="_180__123Graph_BCHART_2" hidden="1">'[5]Data SRL'!$D$8:$D$379</definedName>
    <definedName name="_180__123Graph_BCHART_28" hidden="1">'[153]PABRIK (2)'!$X$9:$X$287</definedName>
    <definedName name="_180__123Graph_BCHART_38" hidden="1">'[139]DATA LTW'!$AE$71:$AP$71</definedName>
    <definedName name="_180__123Graph_BCHART_5" hidden="1">'[155]Data SRL'!$BL$9:$BL$100</definedName>
    <definedName name="_181__123Graph_BCHART_14" hidden="1">[160]Data!$D$62:$D$73</definedName>
    <definedName name="_181__123Graph_BCHART_29" hidden="1">'[153]PABRIK (2)'!$AD$9:$AD$287</definedName>
    <definedName name="_181__123Graph_BCHART_39" hidden="1">'[139]DATA LTW'!$AR$43:$BC$43</definedName>
    <definedName name="_181__123Graph_BCHART_50" hidden="1">'[141]DATA LTW'!$AE$75:$AP$75</definedName>
    <definedName name="_182__123Graph_BCHART_15" hidden="1">[160]Data!$B$62:$B$73</definedName>
    <definedName name="_182__123Graph_BCHART_51" hidden="1">'[141]DATA LTW'!$AR$47:$BC$47</definedName>
    <definedName name="_183__123Graph_BCHART_4" localSheetId="16" hidden="1">'[166]PABRIK (2)'!#REF!</definedName>
    <definedName name="_183__123Graph_BCHART_4" localSheetId="9" hidden="1">'[166]PABRIK (2)'!#REF!</definedName>
    <definedName name="_183__123Graph_BCHART_4" localSheetId="19" hidden="1">'[166]PABRIK (2)'!#REF!</definedName>
    <definedName name="_183__123Graph_BCHART_4" localSheetId="0" hidden="1">'[166]PABRIK (2)'!#REF!</definedName>
    <definedName name="_183__123Graph_BCHART_4" localSheetId="14" hidden="1">'[166]PABRIK (2)'!#REF!</definedName>
    <definedName name="_183__123Graph_BCHART_4" hidden="1">'[166]PABRIK (2)'!#REF!</definedName>
    <definedName name="_183__123Graph_BCHART_52" hidden="1">'[141]DATA LTW'!$AR$75:$BC$75</definedName>
    <definedName name="_184__123Graph_BCHART_20" localSheetId="16" hidden="1">'[166]PABRIK (2)'!#REF!</definedName>
    <definedName name="_184__123Graph_BCHART_20" localSheetId="9" hidden="1">'[166]PABRIK (2)'!#REF!</definedName>
    <definedName name="_184__123Graph_BCHART_20" localSheetId="19" hidden="1">'[166]PABRIK (2)'!#REF!</definedName>
    <definedName name="_184__123Graph_BCHART_20" localSheetId="0" hidden="1">'[166]PABRIK (2)'!#REF!</definedName>
    <definedName name="_184__123Graph_BCHART_20" localSheetId="14" hidden="1">'[166]PABRIK (2)'!#REF!</definedName>
    <definedName name="_184__123Graph_BCHART_20" hidden="1">'[166]PABRIK (2)'!#REF!</definedName>
    <definedName name="_184__123Graph_BCHART_3" localSheetId="9" hidden="1">'[153]PABRIK (2)'!#REF!</definedName>
    <definedName name="_184__123Graph_BCHART_3" localSheetId="19" hidden="1">'[153]PABRIK (2)'!#REF!</definedName>
    <definedName name="_184__123Graph_BCHART_3" localSheetId="0" hidden="1">'[153]PABRIK (2)'!#REF!</definedName>
    <definedName name="_184__123Graph_BCHART_3" localSheetId="14" hidden="1">'[153]PABRIK (2)'!#REF!</definedName>
    <definedName name="_184__123Graph_BCHART_3" hidden="1">'[153]PABRIK (2)'!#REF!</definedName>
    <definedName name="_184__123Graph_BCHART_40" hidden="1">'[139]DATA LTW'!$AR$71:$BC$71</definedName>
    <definedName name="_184__123Graph_BCHART_53" hidden="1">'[141]DATA LTW'!$AE$25:$AP$25</definedName>
    <definedName name="_185__123Graph_BCHART_18" localSheetId="16" hidden="1">'[153]PABRIK (2)'!#REF!</definedName>
    <definedName name="_185__123Graph_BCHART_18" localSheetId="9" hidden="1">'[153]PABRIK (2)'!#REF!</definedName>
    <definedName name="_185__123Graph_BCHART_18" localSheetId="19" hidden="1">'[153]PABRIK (2)'!#REF!</definedName>
    <definedName name="_185__123Graph_BCHART_18" localSheetId="0" hidden="1">'[153]PABRIK (2)'!#REF!</definedName>
    <definedName name="_185__123Graph_BCHART_18" localSheetId="14" hidden="1">'[153]PABRIK (2)'!#REF!</definedName>
    <definedName name="_185__123Graph_BCHART_18" hidden="1">'[153]PABRIK (2)'!#REF!</definedName>
    <definedName name="_185__123Graph_BCHART_21" hidden="1">'[166]PABRIK (2)'!$C$9:$C$287</definedName>
    <definedName name="_185__123Graph_BCHART_30" hidden="1">'[140]DATA LTW'!$AE$68:$AP$68</definedName>
    <definedName name="_185__123Graph_BCHART_41" hidden="1">'[139]DATA LTW'!$AE$44:$AP$44</definedName>
    <definedName name="_185__123Graph_BCHART_54" hidden="1">'[141]DATA LTW'!$AE$53:$AP$53</definedName>
    <definedName name="_186__123Graph_BCHART_22" hidden="1">'[166]PABRIK (2)'!$F$9:$F$287</definedName>
    <definedName name="_186__123Graph_BCHART_31" hidden="1">'[140]DATA LTW'!$AR$40:$BC$40</definedName>
    <definedName name="_186__123Graph_BCHART_42" hidden="1">'[139]DATA LTW'!$AE$72:$AP$72</definedName>
    <definedName name="_186__123Graph_BCHART_55" hidden="1">'[141]DATA LTW'!$AR$25:$BC$25</definedName>
    <definedName name="_187__123Graph_BCHART_23" hidden="1">'[166]PABRIK (2)'!$L$9:$L$287</definedName>
    <definedName name="_187__123Graph_BCHART_32" hidden="1">'[140]DATA LTW'!$AR$68:$BC$68</definedName>
    <definedName name="_187__123Graph_BCHART_43" hidden="1">'[139]DATA LTW'!$AR$44:$BC$44</definedName>
    <definedName name="_187__123Graph_BCHART_56" hidden="1">'[141]DATA LTW'!$AR$53:$BC$53</definedName>
    <definedName name="_188__123Graph_BCHART_16" hidden="1">'[143]PABRIK (2)'!#REF!</definedName>
    <definedName name="_188__123Graph_BCHART_24" hidden="1">'[166]PABRIK (2)'!$O$9:$O$287</definedName>
    <definedName name="_188__123Graph_BCHART_33" hidden="1">'[140]DATA LTW'!$AE$41:$AP$41</definedName>
    <definedName name="_188__123Graph_BCHART_44" hidden="1">'[139]DATA LTW'!$AR$72:$BC$72</definedName>
    <definedName name="_188__123Graph_BCHART_57" hidden="1">'[141]DATA LTW'!$AE$26:$AP$26</definedName>
    <definedName name="_189__123Graph_BCHART_17" hidden="1">[160]Data!$M$62:$M$73</definedName>
    <definedName name="_189__123Graph_BCHART_25" hidden="1">'[166]PABRIK (2)'!$I$9:$I$287</definedName>
    <definedName name="_189__123Graph_BCHART_34" hidden="1">'[140]DATA LTW'!$AE$69:$AP$69</definedName>
    <definedName name="_189__123Graph_BCHART_45" hidden="1">'[139]DATA LTW'!$AE$46:$AP$46</definedName>
    <definedName name="_189__123Graph_BCHART_58" hidden="1">'[141]DATA LTW'!$AE$54:$AP$54</definedName>
    <definedName name="_18Bangunan_3_1_1" localSheetId="23">#REF!</definedName>
    <definedName name="_18Bangunan_3_1_1" localSheetId="24">#REF!</definedName>
    <definedName name="_18Bangunan_3_1_1" localSheetId="16">#REF!</definedName>
    <definedName name="_18Bangunan_3_1_1" localSheetId="22">#REF!</definedName>
    <definedName name="_18Bangunan_3_1_1">#REF!</definedName>
    <definedName name="_18HOTEL_OCCUP" localSheetId="23">#REF!</definedName>
    <definedName name="_18HOTEL_OCCUP" localSheetId="24">#REF!</definedName>
    <definedName name="_18HOTEL_OCCUP" localSheetId="16">#REF!</definedName>
    <definedName name="_18HOTEL_OCCUP" localSheetId="20">#REF!</definedName>
    <definedName name="_18HOTEL_OCCUP">#REF!</definedName>
    <definedName name="_18INPAT_ACCOM" localSheetId="23">#REF!</definedName>
    <definedName name="_18INPAT_ACCOM" localSheetId="24">#REF!</definedName>
    <definedName name="_18INPAT_ACCOM" localSheetId="16">#REF!</definedName>
    <definedName name="_18INPAT_ACCOM" localSheetId="20">#REF!</definedName>
    <definedName name="_18INPAT_ACCOM">#REF!</definedName>
    <definedName name="_19" localSheetId="23">'[152]P04-02'!#REF!</definedName>
    <definedName name="_19" localSheetId="24">'[152]P04-02'!#REF!</definedName>
    <definedName name="_19" localSheetId="16">'[152]P04-02'!#REF!</definedName>
    <definedName name="_19" localSheetId="9">'[152]P04-02'!#REF!</definedName>
    <definedName name="_19" localSheetId="19">'[152]P04-02'!#REF!</definedName>
    <definedName name="_19" localSheetId="0">'[152]P04-02'!#REF!</definedName>
    <definedName name="_19" localSheetId="14">'[152]P04-02'!#REF!</definedName>
    <definedName name="_19">'[152]P04-02'!#REF!</definedName>
    <definedName name="_19__123Graph_ACHART_118" hidden="1">'[138]TON  per Jam'!$C$44:$Z$44</definedName>
    <definedName name="_19__123Graph_ACHART_12" hidden="1">[68]Data!$K$38:$K$73</definedName>
    <definedName name="_19__123Graph_ACHART_13" hidden="1">[130]Data!$M$50:$M$61</definedName>
    <definedName name="_19__123Graph_ACHART_136" hidden="1">'[135]TON  per Jam'!$C$10:$Z$10</definedName>
    <definedName name="_19__123Graph_ACHART_138" hidden="1">'[134]TON  per Jam'!$C$12:$Z$12</definedName>
    <definedName name="_19__123Graph_ACHART_14" hidden="1">[144]Data!$O$50:$O$61</definedName>
    <definedName name="_19__123Graph_XGR_AOP" hidden="1">'[131]AOP-SK'!$E$125:$E$136</definedName>
    <definedName name="_19_1" localSheetId="16">[137]P04_02!#REF!</definedName>
    <definedName name="_19_1" localSheetId="9">[137]P04_02!#REF!</definedName>
    <definedName name="_19_1" localSheetId="22">[137]P04_02!#REF!</definedName>
    <definedName name="_19_1" localSheetId="19">[137]P04_02!#REF!</definedName>
    <definedName name="_19_1" localSheetId="0">[137]P04_02!#REF!</definedName>
    <definedName name="_19_1" localSheetId="14">[137]P04_02!#REF!</definedName>
    <definedName name="_19_1">[137]P04_02!#REF!</definedName>
    <definedName name="_19_17" localSheetId="9">[137]P04_02!#REF!</definedName>
    <definedName name="_19_17" localSheetId="19">[137]P04_02!#REF!</definedName>
    <definedName name="_19_17" localSheetId="0">[137]P04_02!#REF!</definedName>
    <definedName name="_19_17" localSheetId="14">[137]P04_02!#REF!</definedName>
    <definedName name="_19_17">[137]P04_02!#REF!</definedName>
    <definedName name="_19_18" localSheetId="9">[137]P04_02!#REF!</definedName>
    <definedName name="_19_18" localSheetId="19">[137]P04_02!#REF!</definedName>
    <definedName name="_19_18" localSheetId="0">[137]P04_02!#REF!</definedName>
    <definedName name="_19_18" localSheetId="14">[137]P04_02!#REF!</definedName>
    <definedName name="_19_18">[137]P04_02!#REF!</definedName>
    <definedName name="_19_2" localSheetId="23">#REF!</definedName>
    <definedName name="_19_2" localSheetId="24">#REF!</definedName>
    <definedName name="_19_2" localSheetId="16">#REF!</definedName>
    <definedName name="_19_2" localSheetId="22">#REF!</definedName>
    <definedName name="_19_2" localSheetId="20">#REF!</definedName>
    <definedName name="_19_2">#REF!</definedName>
    <definedName name="_19_3" localSheetId="16">[137]P04_02!#REF!</definedName>
    <definedName name="_19_3" localSheetId="9">[137]P04_02!#REF!</definedName>
    <definedName name="_19_3" localSheetId="22">[137]P04_02!#REF!</definedName>
    <definedName name="_19_3" localSheetId="19">[137]P04_02!#REF!</definedName>
    <definedName name="_19_3" localSheetId="0">[137]P04_02!#REF!</definedName>
    <definedName name="_19_3" localSheetId="14">[137]P04_02!#REF!</definedName>
    <definedName name="_19_3">[137]P04_02!#REF!</definedName>
    <definedName name="_19_3_1_1" localSheetId="23">#REF!</definedName>
    <definedName name="_19_3_1_1" localSheetId="24">#REF!</definedName>
    <definedName name="_19_3_1_1" localSheetId="16">#REF!</definedName>
    <definedName name="_19_3_1_1" localSheetId="38">#REF!</definedName>
    <definedName name="_19_3_1_1" localSheetId="19">#REF!</definedName>
    <definedName name="_19_3_1_1" localSheetId="14">#REF!</definedName>
    <definedName name="_19_3_1_1">#REF!</definedName>
    <definedName name="_19_4_1" localSheetId="23">#REF!</definedName>
    <definedName name="_19_4_1" localSheetId="24">#REF!</definedName>
    <definedName name="_19_4_1">#REF!</definedName>
    <definedName name="_190__123Graph_BCHART_19" localSheetId="23" hidden="1">'[153]PABRIK (2)'!#REF!</definedName>
    <definedName name="_190__123Graph_BCHART_19" localSheetId="24" hidden="1">'[153]PABRIK (2)'!#REF!</definedName>
    <definedName name="_190__123Graph_BCHART_19" localSheetId="16" hidden="1">'[153]PABRIK (2)'!#REF!</definedName>
    <definedName name="_190__123Graph_BCHART_19" localSheetId="9" hidden="1">'[153]PABRIK (2)'!#REF!</definedName>
    <definedName name="_190__123Graph_BCHART_19" localSheetId="22" hidden="1">'[153]PABRIK (2)'!#REF!</definedName>
    <definedName name="_190__123Graph_BCHART_19" localSheetId="19" hidden="1">'[153]PABRIK (2)'!#REF!</definedName>
    <definedName name="_190__123Graph_BCHART_19" localSheetId="0" hidden="1">'[153]PABRIK (2)'!#REF!</definedName>
    <definedName name="_190__123Graph_BCHART_19" localSheetId="14" hidden="1">'[153]PABRIK (2)'!#REF!</definedName>
    <definedName name="_190__123Graph_BCHART_19" hidden="1">'[153]PABRIK (2)'!#REF!</definedName>
    <definedName name="_190__123Graph_BCHART_26" hidden="1">'[166]PABRIK (2)'!$R$9:$R$287</definedName>
    <definedName name="_190__123Graph_BCHART_35" hidden="1">'[140]DATA LTW'!$AR$41:$BC$41</definedName>
    <definedName name="_190__123Graph_BCHART_46" hidden="1">'[139]DATA LTW'!$AE$74:$AP$74</definedName>
    <definedName name="_190__123Graph_BCHART_59" hidden="1">'[141]DATA LTW'!$AR$26:$BC$26</definedName>
    <definedName name="_191__123Graph_BCHART_2" hidden="1">'[159]Data SRL'!$D$8:$D$379</definedName>
    <definedName name="_191__123Graph_BCHART_27" hidden="1">'[166]PABRIK (2)'!$U$9:$U$287</definedName>
    <definedName name="_191__123Graph_BCHART_36" hidden="1">'[140]DATA LTW'!$AR$69:$BC$69</definedName>
    <definedName name="_191__123Graph_BCHART_47" hidden="1">'[139]DATA LTW'!$AR$46:$BC$46</definedName>
    <definedName name="_191__123Graph_BCHART_6" hidden="1">[100]PK!$B$29:$M$29</definedName>
    <definedName name="_192__123Graph_BCHART_28" hidden="1">'[166]PABRIK (2)'!$X$9:$X$287</definedName>
    <definedName name="_192__123Graph_BCHART_37" hidden="1">'[140]DATA LTW'!$AE$43:$AP$43</definedName>
    <definedName name="_192__123Graph_BCHART_48" hidden="1">'[139]DATA LTW'!$AR$74:$BC$74</definedName>
    <definedName name="_192__123Graph_BCHART_60" hidden="1">'[141]DATA LTW'!$AR$54:$BC$54</definedName>
    <definedName name="_193__123Graph_BCHART_29" hidden="1">'[166]PABRIK (2)'!$AD$9:$AD$287</definedName>
    <definedName name="_193__123Graph_BCHART_38" hidden="1">'[140]DATA LTW'!$AE$71:$AP$71</definedName>
    <definedName name="_193__123Graph_BCHART_49" hidden="1">'[139]DATA LTW'!$AE$47:$AP$47</definedName>
    <definedName name="_193__123Graph_BCHART_61" hidden="1">'[141]DATA LTW'!$AE$37:$AP$37</definedName>
    <definedName name="_194__123Graph_BCHART_39" hidden="1">'[140]DATA LTW'!$AR$43:$BC$43</definedName>
    <definedName name="_194__123Graph_BCHART_5" hidden="1">'[5]Data SRL'!$BL$9:$BL$100</definedName>
    <definedName name="_194__123Graph_BCHART_62" hidden="1">'[155]Data SRL'!$D$8:$D$131</definedName>
    <definedName name="_195__123Graph_BCHART_18" hidden="1">'[143]PABRIK (2)'!#REF!</definedName>
    <definedName name="_195__123Graph_BCHART_50" hidden="1">'[139]DATA LTW'!$AE$75:$AP$75</definedName>
    <definedName name="_195__123Graph_BCHART_63" hidden="1">'[141]DATA LTW'!$AR$37:$BC$37</definedName>
    <definedName name="_196__123Graph_ACHART_6" hidden="1">[142]SISIP!#REF!</definedName>
    <definedName name="_196__123Graph_BCHART_20" localSheetId="9" hidden="1">'[153]PABRIK (2)'!#REF!</definedName>
    <definedName name="_196__123Graph_BCHART_20" localSheetId="19" hidden="1">'[153]PABRIK (2)'!#REF!</definedName>
    <definedName name="_196__123Graph_BCHART_20" localSheetId="0" hidden="1">'[153]PABRIK (2)'!#REF!</definedName>
    <definedName name="_196__123Graph_BCHART_20" localSheetId="14" hidden="1">'[153]PABRIK (2)'!#REF!</definedName>
    <definedName name="_196__123Graph_BCHART_20" hidden="1">'[153]PABRIK (2)'!#REF!</definedName>
    <definedName name="_196__123Graph_BCHART_51" hidden="1">'[139]DATA LTW'!$AR$47:$BC$47</definedName>
    <definedName name="_196__123Graph_BCHART_64" hidden="1">'[155]Data SRL'!$G$8:$G$379</definedName>
    <definedName name="_197__123Graph_BCHART_21" hidden="1">'[153]PABRIK (2)'!$C$9:$C$287</definedName>
    <definedName name="_197__123Graph_BCHART_3" localSheetId="16" hidden="1">'[166]PABRIK (2)'!#REF!</definedName>
    <definedName name="_197__123Graph_BCHART_3" localSheetId="9" hidden="1">'[166]PABRIK (2)'!#REF!</definedName>
    <definedName name="_197__123Graph_BCHART_3" localSheetId="19" hidden="1">'[166]PABRIK (2)'!#REF!</definedName>
    <definedName name="_197__123Graph_BCHART_3" localSheetId="20" hidden="1">'[166]PABRIK (2)'!#REF!</definedName>
    <definedName name="_197__123Graph_BCHART_3" localSheetId="0" hidden="1">'[166]PABRIK (2)'!#REF!</definedName>
    <definedName name="_197__123Graph_BCHART_3" localSheetId="14" hidden="1">'[166]PABRIK (2)'!#REF!</definedName>
    <definedName name="_197__123Graph_BCHART_3" hidden="1">'[166]PABRIK (2)'!#REF!</definedName>
    <definedName name="_197__123Graph_BCHART_4" localSheetId="9" hidden="1">'[153]PABRIK (2)'!#REF!</definedName>
    <definedName name="_197__123Graph_BCHART_4" localSheetId="19" hidden="1">'[153]PABRIK (2)'!#REF!</definedName>
    <definedName name="_197__123Graph_BCHART_4" localSheetId="0" hidden="1">'[153]PABRIK (2)'!#REF!</definedName>
    <definedName name="_197__123Graph_BCHART_4" localSheetId="14" hidden="1">'[153]PABRIK (2)'!#REF!</definedName>
    <definedName name="_197__123Graph_BCHART_4" hidden="1">'[153]PABRIK (2)'!#REF!</definedName>
    <definedName name="_197__123Graph_BCHART_52" hidden="1">'[139]DATA LTW'!$AR$75:$BC$75</definedName>
    <definedName name="_197__123Graph_BCHART_68" hidden="1">'[155]Data SRL'!$W$8:$W$100</definedName>
    <definedName name="_198__123Graph_BCHART_22" hidden="1">'[153]PABRIK (2)'!$F$9:$F$287</definedName>
    <definedName name="_198__123Graph_BCHART_30" hidden="1">'[139]DATA LTW'!$AE$68:$AP$68</definedName>
    <definedName name="_198__123Graph_BCHART_40" hidden="1">'[140]DATA LTW'!$AR$71:$BC$71</definedName>
    <definedName name="_198__123Graph_BCHART_53" hidden="1">'[139]DATA LTW'!$AE$25:$AP$25</definedName>
    <definedName name="_198__123Graph_BCHART_69" hidden="1">'[155]Data SRL'!$V$8:$V$379</definedName>
    <definedName name="_199__123Graph_BCHART_23" hidden="1">'[153]PABRIK (2)'!$L$9:$L$287</definedName>
    <definedName name="_199__123Graph_BCHART_31" hidden="1">'[139]DATA LTW'!$AR$40:$BC$40</definedName>
    <definedName name="_199__123Graph_BCHART_41" hidden="1">'[140]DATA LTW'!$AE$44:$AP$44</definedName>
    <definedName name="_199__123Graph_BCHART_54" hidden="1">'[139]DATA LTW'!$AE$53:$AP$53</definedName>
    <definedName name="_199__123Graph_BCHART_7" hidden="1">'[155]Data SRL'!$CT$8:$CT$379</definedName>
    <definedName name="_19INPAT_REVENUE" localSheetId="23">#REF!</definedName>
    <definedName name="_19INPAT_REVENUE" localSheetId="24">#REF!</definedName>
    <definedName name="_19INPAT_REVENUE" localSheetId="16">#REF!</definedName>
    <definedName name="_19INPAT_REVENUE" localSheetId="22">#REF!</definedName>
    <definedName name="_19INPAT_REVENUE" localSheetId="20">#REF!</definedName>
    <definedName name="_19INPAT_REVENUE">#REF!</definedName>
    <definedName name="_1A" localSheetId="23">#REF!</definedName>
    <definedName name="_1A" localSheetId="24">#REF!</definedName>
    <definedName name="_1A" localSheetId="16">#REF!</definedName>
    <definedName name="_1A" localSheetId="9">#REF!</definedName>
    <definedName name="_1A" localSheetId="38">#REF!</definedName>
    <definedName name="_1A" localSheetId="19">#REF!</definedName>
    <definedName name="_1A" localSheetId="0">#REF!</definedName>
    <definedName name="_1A" localSheetId="14">#REF!</definedName>
    <definedName name="_1A">#REF!</definedName>
    <definedName name="_1A_1" localSheetId="23">#REF!</definedName>
    <definedName name="_1A_1" localSheetId="24">#REF!</definedName>
    <definedName name="_1A_1" localSheetId="16">#REF!</definedName>
    <definedName name="_1A_1" localSheetId="9">#REF!</definedName>
    <definedName name="_1A_1" localSheetId="38">#REF!</definedName>
    <definedName name="_1A_1" localSheetId="19">#REF!</definedName>
    <definedName name="_1A_1" localSheetId="0">#REF!</definedName>
    <definedName name="_1A_1" localSheetId="14">#REF!</definedName>
    <definedName name="_1A_1">#REF!</definedName>
    <definedName name="_1A_10" localSheetId="23">#REF!</definedName>
    <definedName name="_1A_10" localSheetId="24">#REF!</definedName>
    <definedName name="_1A_10" localSheetId="16">#REF!</definedName>
    <definedName name="_1A_10" localSheetId="38">#REF!</definedName>
    <definedName name="_1A_10" localSheetId="19">#REF!</definedName>
    <definedName name="_1A_10" localSheetId="14">#REF!</definedName>
    <definedName name="_1A_10">#REF!</definedName>
    <definedName name="_1A_11" localSheetId="23">#REF!</definedName>
    <definedName name="_1A_11" localSheetId="24">#REF!</definedName>
    <definedName name="_1A_11" localSheetId="16">#REF!</definedName>
    <definedName name="_1A_11" localSheetId="38">#REF!</definedName>
    <definedName name="_1A_11" localSheetId="19">#REF!</definedName>
    <definedName name="_1A_11" localSheetId="14">#REF!</definedName>
    <definedName name="_1A_11">#REF!</definedName>
    <definedName name="_1A_12" localSheetId="23">#REF!</definedName>
    <definedName name="_1A_12" localSheetId="24">#REF!</definedName>
    <definedName name="_1A_12" localSheetId="16">#REF!</definedName>
    <definedName name="_1A_12" localSheetId="38">#REF!</definedName>
    <definedName name="_1A_12" localSheetId="19">#REF!</definedName>
    <definedName name="_1A_12" localSheetId="14">#REF!</definedName>
    <definedName name="_1A_12">#REF!</definedName>
    <definedName name="_1A_4" localSheetId="23">#REF!</definedName>
    <definedName name="_1A_4" localSheetId="24">#REF!</definedName>
    <definedName name="_1A_4" localSheetId="9">#REF!</definedName>
    <definedName name="_1A_4" localSheetId="19">#REF!</definedName>
    <definedName name="_1A_4" localSheetId="0">#REF!</definedName>
    <definedName name="_1A_4" localSheetId="14">#REF!</definedName>
    <definedName name="_1A_4">#REF!</definedName>
    <definedName name="_1A_5" localSheetId="23">#REF!</definedName>
    <definedName name="_1A_5" localSheetId="24">#REF!</definedName>
    <definedName name="_1A_5" localSheetId="9">#REF!</definedName>
    <definedName name="_1A_5" localSheetId="19">#REF!</definedName>
    <definedName name="_1A_5" localSheetId="0">#REF!</definedName>
    <definedName name="_1A_5" localSheetId="14">#REF!</definedName>
    <definedName name="_1A_5">#REF!</definedName>
    <definedName name="_1A_6" localSheetId="23">#REF!</definedName>
    <definedName name="_1A_6" localSheetId="24">#REF!</definedName>
    <definedName name="_1A_6" localSheetId="16">#REF!</definedName>
    <definedName name="_1A_6" localSheetId="38">#REF!</definedName>
    <definedName name="_1A_6" localSheetId="19">#REF!</definedName>
    <definedName name="_1A_6" localSheetId="14">#REF!</definedName>
    <definedName name="_1A_6">#REF!</definedName>
    <definedName name="_1B" localSheetId="23">#REF!</definedName>
    <definedName name="_1B" localSheetId="24">#REF!</definedName>
    <definedName name="_1B" localSheetId="16">#REF!</definedName>
    <definedName name="_1B" localSheetId="9">#REF!</definedName>
    <definedName name="_1B" localSheetId="38">#REF!</definedName>
    <definedName name="_1B" localSheetId="19">#REF!</definedName>
    <definedName name="_1B" localSheetId="0">#REF!</definedName>
    <definedName name="_1B" localSheetId="14">#REF!</definedName>
    <definedName name="_1B">#REF!</definedName>
    <definedName name="_1B_1" localSheetId="23">#REF!</definedName>
    <definedName name="_1B_1" localSheetId="24">#REF!</definedName>
    <definedName name="_1B_1" localSheetId="16">#REF!</definedName>
    <definedName name="_1B_1" localSheetId="9">#REF!</definedName>
    <definedName name="_1B_1" localSheetId="38">#REF!</definedName>
    <definedName name="_1B_1" localSheetId="19">#REF!</definedName>
    <definedName name="_1B_1" localSheetId="0">#REF!</definedName>
    <definedName name="_1B_1" localSheetId="14">#REF!</definedName>
    <definedName name="_1B_1">#REF!</definedName>
    <definedName name="_1B_10" localSheetId="23">#REF!</definedName>
    <definedName name="_1B_10" localSheetId="24">#REF!</definedName>
    <definedName name="_1B_10" localSheetId="16">#REF!</definedName>
    <definedName name="_1B_10" localSheetId="38">#REF!</definedName>
    <definedName name="_1B_10" localSheetId="19">#REF!</definedName>
    <definedName name="_1B_10" localSheetId="14">#REF!</definedName>
    <definedName name="_1B_10">#REF!</definedName>
    <definedName name="_1B_11" localSheetId="23">#REF!</definedName>
    <definedName name="_1B_11" localSheetId="24">#REF!</definedName>
    <definedName name="_1B_11" localSheetId="16">#REF!</definedName>
    <definedName name="_1B_11" localSheetId="38">#REF!</definedName>
    <definedName name="_1B_11" localSheetId="19">#REF!</definedName>
    <definedName name="_1B_11" localSheetId="14">#REF!</definedName>
    <definedName name="_1B_11">#REF!</definedName>
    <definedName name="_1B_12" localSheetId="23">#REF!</definedName>
    <definedName name="_1B_12" localSheetId="24">#REF!</definedName>
    <definedName name="_1B_12" localSheetId="16">#REF!</definedName>
    <definedName name="_1B_12" localSheetId="38">#REF!</definedName>
    <definedName name="_1B_12" localSheetId="19">#REF!</definedName>
    <definedName name="_1B_12" localSheetId="14">#REF!</definedName>
    <definedName name="_1B_12">#REF!</definedName>
    <definedName name="_1B_4" localSheetId="23">#REF!</definedName>
    <definedName name="_1B_4" localSheetId="24">#REF!</definedName>
    <definedName name="_1B_4" localSheetId="9">#REF!</definedName>
    <definedName name="_1B_4" localSheetId="19">#REF!</definedName>
    <definedName name="_1B_4" localSheetId="0">#REF!</definedName>
    <definedName name="_1B_4" localSheetId="14">#REF!</definedName>
    <definedName name="_1B_4">#REF!</definedName>
    <definedName name="_1B_5" localSheetId="23">#REF!</definedName>
    <definedName name="_1B_5" localSheetId="24">#REF!</definedName>
    <definedName name="_1B_5" localSheetId="9">#REF!</definedName>
    <definedName name="_1B_5" localSheetId="19">#REF!</definedName>
    <definedName name="_1B_5" localSheetId="0">#REF!</definedName>
    <definedName name="_1B_5" localSheetId="14">#REF!</definedName>
    <definedName name="_1B_5">#REF!</definedName>
    <definedName name="_1B_6" localSheetId="23">#REF!</definedName>
    <definedName name="_1B_6" localSheetId="24">#REF!</definedName>
    <definedName name="_1B_6" localSheetId="16">#REF!</definedName>
    <definedName name="_1B_6" localSheetId="38">#REF!</definedName>
    <definedName name="_1B_6" localSheetId="19">#REF!</definedName>
    <definedName name="_1B_6" localSheetId="14">#REF!</definedName>
    <definedName name="_1B_6">#REF!</definedName>
    <definedName name="_1bangunan_1_1" localSheetId="23">#REF!</definedName>
    <definedName name="_1bangunan_1_1" localSheetId="24">#REF!</definedName>
    <definedName name="_1bangunan_1_1" localSheetId="16">#REF!</definedName>
    <definedName name="_1bangunan_1_1" localSheetId="38">#REF!</definedName>
    <definedName name="_1bangunan_1_1" localSheetId="19">#REF!</definedName>
    <definedName name="_1bangunan_1_1" localSheetId="14">#REF!</definedName>
    <definedName name="_1bangunan_1_1">#REF!</definedName>
    <definedName name="_1C" localSheetId="23">#REF!</definedName>
    <definedName name="_1C" localSheetId="24">#REF!</definedName>
    <definedName name="_1C" localSheetId="16">#REF!</definedName>
    <definedName name="_1C" localSheetId="9">#REF!</definedName>
    <definedName name="_1C" localSheetId="38">#REF!</definedName>
    <definedName name="_1C" localSheetId="19">#REF!</definedName>
    <definedName name="_1C" localSheetId="0">#REF!</definedName>
    <definedName name="_1C" localSheetId="14">#REF!</definedName>
    <definedName name="_1C">#REF!</definedName>
    <definedName name="_1C_1" localSheetId="23">#REF!</definedName>
    <definedName name="_1C_1" localSheetId="24">#REF!</definedName>
    <definedName name="_1C_1" localSheetId="16">#REF!</definedName>
    <definedName name="_1C_1" localSheetId="9">#REF!</definedName>
    <definedName name="_1C_1" localSheetId="38">#REF!</definedName>
    <definedName name="_1C_1" localSheetId="19">#REF!</definedName>
    <definedName name="_1C_1" localSheetId="0">#REF!</definedName>
    <definedName name="_1C_1" localSheetId="14">#REF!</definedName>
    <definedName name="_1C_1">#REF!</definedName>
    <definedName name="_1C_10" localSheetId="23">#REF!</definedName>
    <definedName name="_1C_10" localSheetId="24">#REF!</definedName>
    <definedName name="_1C_10" localSheetId="16">#REF!</definedName>
    <definedName name="_1C_10" localSheetId="38">#REF!</definedName>
    <definedName name="_1C_10" localSheetId="19">#REF!</definedName>
    <definedName name="_1C_10" localSheetId="14">#REF!</definedName>
    <definedName name="_1C_10">#REF!</definedName>
    <definedName name="_1C_11" localSheetId="23">#REF!</definedName>
    <definedName name="_1C_11" localSheetId="24">#REF!</definedName>
    <definedName name="_1C_11" localSheetId="16">#REF!</definedName>
    <definedName name="_1C_11" localSheetId="38">#REF!</definedName>
    <definedName name="_1C_11" localSheetId="19">#REF!</definedName>
    <definedName name="_1C_11" localSheetId="14">#REF!</definedName>
    <definedName name="_1C_11">#REF!</definedName>
    <definedName name="_1C_12" localSheetId="23">#REF!</definedName>
    <definedName name="_1C_12" localSheetId="24">#REF!</definedName>
    <definedName name="_1C_12" localSheetId="16">#REF!</definedName>
    <definedName name="_1C_12" localSheetId="38">#REF!</definedName>
    <definedName name="_1C_12" localSheetId="19">#REF!</definedName>
    <definedName name="_1C_12" localSheetId="14">#REF!</definedName>
    <definedName name="_1C_12">#REF!</definedName>
    <definedName name="_1C_4" localSheetId="23">#REF!</definedName>
    <definedName name="_1C_4" localSheetId="24">#REF!</definedName>
    <definedName name="_1C_4" localSheetId="9">#REF!</definedName>
    <definedName name="_1C_4" localSheetId="19">#REF!</definedName>
    <definedName name="_1C_4" localSheetId="0">#REF!</definedName>
    <definedName name="_1C_4" localSheetId="14">#REF!</definedName>
    <definedName name="_1C_4">#REF!</definedName>
    <definedName name="_1C_5" localSheetId="23">#REF!</definedName>
    <definedName name="_1C_5" localSheetId="24">#REF!</definedName>
    <definedName name="_1C_5" localSheetId="9">#REF!</definedName>
    <definedName name="_1C_5" localSheetId="19">#REF!</definedName>
    <definedName name="_1C_5" localSheetId="0">#REF!</definedName>
    <definedName name="_1C_5" localSheetId="14">#REF!</definedName>
    <definedName name="_1C_5">#REF!</definedName>
    <definedName name="_1C_6" localSheetId="23">#REF!</definedName>
    <definedName name="_1C_6" localSheetId="24">#REF!</definedName>
    <definedName name="_1C_6" localSheetId="16">#REF!</definedName>
    <definedName name="_1C_6" localSheetId="38">#REF!</definedName>
    <definedName name="_1C_6" localSheetId="19">#REF!</definedName>
    <definedName name="_1C_6" localSheetId="14">#REF!</definedName>
    <definedName name="_1C_6">#REF!</definedName>
    <definedName name="_1CF" localSheetId="23">#REF!</definedName>
    <definedName name="_1CF" localSheetId="24">#REF!</definedName>
    <definedName name="_1CF">#REF!</definedName>
    <definedName name="_1d" localSheetId="23">#REF!</definedName>
    <definedName name="_1d" localSheetId="24">#REF!</definedName>
    <definedName name="_1d" localSheetId="16">#REF!</definedName>
    <definedName name="_1d" localSheetId="38">#REF!</definedName>
    <definedName name="_1d" localSheetId="19">#REF!</definedName>
    <definedName name="_1d" localSheetId="14">#REF!</definedName>
    <definedName name="_1d">#REF!</definedName>
    <definedName name="_1e" localSheetId="23">#REF!</definedName>
    <definedName name="_1e" localSheetId="24">#REF!</definedName>
    <definedName name="_1e" localSheetId="16">#REF!</definedName>
    <definedName name="_1e" localSheetId="38">#REF!</definedName>
    <definedName name="_1e" localSheetId="19">#REF!</definedName>
    <definedName name="_1e" localSheetId="14">#REF!</definedName>
    <definedName name="_1e">#REF!</definedName>
    <definedName name="_1Excel_BuiltIn_Print_Area_1" localSheetId="23">#REF!</definedName>
    <definedName name="_1Excel_BuiltIn_Print_Area_1" localSheetId="24">#REF!</definedName>
    <definedName name="_1Excel_BuiltIn_Print_Area_1">#REF!</definedName>
    <definedName name="_1Excel_BuiltIn_Print_Area_1_1" localSheetId="23">#REF!</definedName>
    <definedName name="_1Excel_BuiltIn_Print_Area_1_1" localSheetId="24">#REF!</definedName>
    <definedName name="_1Excel_BuiltIn_Print_Area_1_1" localSheetId="16">#REF!</definedName>
    <definedName name="_1Excel_BuiltIn_Print_Area_1_1" localSheetId="38">#REF!</definedName>
    <definedName name="_1Excel_BuiltIn_Print_Area_1_1" localSheetId="19">#REF!</definedName>
    <definedName name="_1Excel_BuiltIn_Print_Area_1_1" localSheetId="14">#REF!</definedName>
    <definedName name="_1Excel_BuiltIn_Print_Area_1_1">#REF!</definedName>
    <definedName name="_1Excel_BuiltIn_Print_Area_16_1" localSheetId="23">#REF!</definedName>
    <definedName name="_1Excel_BuiltIn_Print_Area_16_1" localSheetId="24">#REF!</definedName>
    <definedName name="_1Excel_BuiltIn_Print_Area_16_1" localSheetId="9">#REF!</definedName>
    <definedName name="_1Excel_BuiltIn_Print_Area_16_1" localSheetId="19">#REF!</definedName>
    <definedName name="_1Excel_BuiltIn_Print_Area_16_1" localSheetId="0">#REF!</definedName>
    <definedName name="_1Excel_BuiltIn_Print_Area_16_1" localSheetId="14">#REF!</definedName>
    <definedName name="_1Excel_BuiltIn_Print_Area_16_1">#REF!</definedName>
    <definedName name="_1Excel_BuiltIn_Print_Area_2_1_1_1_1_1_1_1_1_1_1_1_1_1_1_1_1_1" localSheetId="23">#REF!</definedName>
    <definedName name="_1Excel_BuiltIn_Print_Area_2_1_1_1_1_1_1_1_1_1_1_1_1_1_1_1_1_1" localSheetId="24">#REF!</definedName>
    <definedName name="_1Excel_BuiltIn_Print_Area_2_1_1_1_1_1_1_1_1_1_1_1_1_1_1_1_1_1">#REF!</definedName>
    <definedName name="_1Excel_BuiltIn_Print_Area_8_1_1" localSheetId="23">#REF!</definedName>
    <definedName name="_1Excel_BuiltIn_Print_Area_8_1_1" localSheetId="24">#REF!</definedName>
    <definedName name="_1Excel_BuiltIn_Print_Area_8_1_1" localSheetId="16">#REF!</definedName>
    <definedName name="_1Excel_BuiltIn_Print_Area_8_1_1" localSheetId="19">#REF!</definedName>
    <definedName name="_1Excel_BuiltIn_Print_Area_8_1_1" localSheetId="14">#REF!</definedName>
    <definedName name="_1Excel_BuiltIn_Print_Area_8_1_1">#REF!</definedName>
    <definedName name="_1F" localSheetId="23">#REF!</definedName>
    <definedName name="_1F" localSheetId="24">#REF!</definedName>
    <definedName name="_1F" localSheetId="16">#REF!</definedName>
    <definedName name="_1F" localSheetId="38">#REF!</definedName>
    <definedName name="_1F" localSheetId="19">#REF!</definedName>
    <definedName name="_1F" localSheetId="14">#REF!</definedName>
    <definedName name="_1F">#REF!</definedName>
    <definedName name="_1LINE" localSheetId="23">[4]Admin!#REF!</definedName>
    <definedName name="_1LINE" localSheetId="24">[4]Admin!#REF!</definedName>
    <definedName name="_1LINE" localSheetId="16">[4]Admin!#REF!</definedName>
    <definedName name="_1LINE" localSheetId="22">[4]Admin!#REF!</definedName>
    <definedName name="_1LINE">[4]Admin!#REF!</definedName>
    <definedName name="_1P" localSheetId="23">#REF!</definedName>
    <definedName name="_1P" localSheetId="24">#REF!</definedName>
    <definedName name="_1P" localSheetId="16">#REF!</definedName>
    <definedName name="_1P" localSheetId="38">#REF!</definedName>
    <definedName name="_1P" localSheetId="19">#REF!</definedName>
    <definedName name="_1P" localSheetId="14">#REF!</definedName>
    <definedName name="_1P">#REF!</definedName>
    <definedName name="_1US">#N/A</definedName>
    <definedName name="_2" localSheetId="23">#REF!</definedName>
    <definedName name="_2" localSheetId="24">#REF!</definedName>
    <definedName name="_2" localSheetId="16">#REF!</definedName>
    <definedName name="_2" localSheetId="9">#N/A</definedName>
    <definedName name="_2" localSheetId="38">#REF!</definedName>
    <definedName name="_2" localSheetId="19">#REF!</definedName>
    <definedName name="_2" localSheetId="20">#REF!</definedName>
    <definedName name="_2" localSheetId="0">#N/A</definedName>
    <definedName name="_2" localSheetId="14">#REF!</definedName>
    <definedName name="_2">#REF!</definedName>
    <definedName name="_2.2" localSheetId="23">#REF!</definedName>
    <definedName name="_2.2" localSheetId="24">#REF!</definedName>
    <definedName name="_2.2" localSheetId="16">#REF!</definedName>
    <definedName name="_2.2" localSheetId="20">#REF!</definedName>
    <definedName name="_2.2">#REF!</definedName>
    <definedName name="_2.3" localSheetId="23">#REF!</definedName>
    <definedName name="_2.3" localSheetId="24">#REF!</definedName>
    <definedName name="_2.3">#REF!</definedName>
    <definedName name="_2.4" localSheetId="23">#REF!</definedName>
    <definedName name="_2.4" localSheetId="24">#REF!</definedName>
    <definedName name="_2.4">#REF!</definedName>
    <definedName name="_2.4.1" localSheetId="23">#REF!</definedName>
    <definedName name="_2.4.1" localSheetId="24">#REF!</definedName>
    <definedName name="_2.4.1">#REF!</definedName>
    <definedName name="_2.5" localSheetId="23">#REF!</definedName>
    <definedName name="_2.5" localSheetId="24">#REF!</definedName>
    <definedName name="_2.5">#REF!</definedName>
    <definedName name="_2.6" localSheetId="23">#REF!</definedName>
    <definedName name="_2.6" localSheetId="24">#REF!</definedName>
    <definedName name="_2.6">#REF!</definedName>
    <definedName name="_2.ASSET" localSheetId="23">#REF!</definedName>
    <definedName name="_2.ASSET" localSheetId="24">#REF!</definedName>
    <definedName name="_2.ASSET" localSheetId="16">#REF!</definedName>
    <definedName name="_2.ASSET" localSheetId="38">#REF!</definedName>
    <definedName name="_2.ASSET" localSheetId="19">#REF!</definedName>
    <definedName name="_2.ASSET" localSheetId="14">#REF!</definedName>
    <definedName name="_2.ASSET">#REF!</definedName>
    <definedName name="_2_.EXPORT_1" localSheetId="23">[9]Export!#REF!</definedName>
    <definedName name="_2_.EXPORT_1" localSheetId="24">[9]Export!#REF!</definedName>
    <definedName name="_2_.EXPORT_1" localSheetId="16">[10]Export!#REF!</definedName>
    <definedName name="_2_.EXPORT_1" localSheetId="22">[9]Export!#REF!</definedName>
    <definedName name="_2_.EXPORT_1">[9]Export!#REF!</definedName>
    <definedName name="_2_?" localSheetId="23">#REF!</definedName>
    <definedName name="_2_?" localSheetId="24">#REF!</definedName>
    <definedName name="_2_?" localSheetId="16">#REF!</definedName>
    <definedName name="_2_?" localSheetId="22">#REF!</definedName>
    <definedName name="_2_?" localSheetId="20">#REF!</definedName>
    <definedName name="_2_?">#REF!</definedName>
    <definedName name="_2__123Graph_ACHART_10" localSheetId="23" hidden="1">'[162]PABRIK (2)'!#REF!</definedName>
    <definedName name="_2__123Graph_ACHART_10" localSheetId="24" hidden="1">'[162]PABRIK (2)'!#REF!</definedName>
    <definedName name="_2__123Graph_ACHART_10" localSheetId="16" hidden="1">'[162]PABRIK (2)'!#REF!</definedName>
    <definedName name="_2__123Graph_ACHART_10" localSheetId="9" hidden="1">'[162]PABRIK (2)'!#REF!</definedName>
    <definedName name="_2__123Graph_ACHART_10" localSheetId="22" hidden="1">'[162]PABRIK (2)'!#REF!</definedName>
    <definedName name="_2__123Graph_ACHART_10" localSheetId="19" hidden="1">'[162]PABRIK (2)'!#REF!</definedName>
    <definedName name="_2__123Graph_ACHART_10" localSheetId="0" hidden="1">'[162]PABRIK (2)'!#REF!</definedName>
    <definedName name="_2__123Graph_ACHART_10" localSheetId="14" hidden="1">'[162]PABRIK (2)'!#REF!</definedName>
    <definedName name="_2__123Graph_ACHART_10" hidden="1">'[162]PABRIK (2)'!#REF!</definedName>
    <definedName name="_2__123Graph_AChart_1AJ" localSheetId="23" hidden="1">#REF!</definedName>
    <definedName name="_2__123Graph_AChart_1AJ" localSheetId="24" hidden="1">#REF!</definedName>
    <definedName name="_2__123Graph_AChart_1AJ" localSheetId="16" hidden="1">#REF!</definedName>
    <definedName name="_2__123Graph_AChart_1AJ" localSheetId="22" hidden="1">#REF!</definedName>
    <definedName name="_2__123Graph_AChart_1AJ" localSheetId="20" hidden="1">#REF!</definedName>
    <definedName name="_2__123Graph_AChart_1AJ" hidden="1">#REF!</definedName>
    <definedName name="_2__123Graph_AGR_AOPIR" hidden="1">'[131]AOP-SK'!$I$125:$I$136</definedName>
    <definedName name="_2_0">[129]Module2!#REF!</definedName>
    <definedName name="_2_0_0CAP">'[132]Lease Expiry'!#REF!</definedName>
    <definedName name="_2_1" localSheetId="23">#REF!</definedName>
    <definedName name="_2_1" localSheetId="24">#REF!</definedName>
    <definedName name="_2_1" localSheetId="16">#REF!</definedName>
    <definedName name="_2_1" localSheetId="9">#REF!</definedName>
    <definedName name="_2_1" localSheetId="38">#REF!</definedName>
    <definedName name="_2_1" localSheetId="19">#REF!</definedName>
    <definedName name="_2_1" localSheetId="0">#REF!</definedName>
    <definedName name="_2_1" localSheetId="14">#REF!</definedName>
    <definedName name="_2_1">#REF!</definedName>
    <definedName name="_2_1_1" localSheetId="23">#REF!</definedName>
    <definedName name="_2_1_1" localSheetId="24">#REF!</definedName>
    <definedName name="_2_1_1">#REF!</definedName>
    <definedName name="_2_10" localSheetId="23">#REF!</definedName>
    <definedName name="_2_10" localSheetId="24">#REF!</definedName>
    <definedName name="_2_10" localSheetId="16">#REF!</definedName>
    <definedName name="_2_10" localSheetId="38">#REF!</definedName>
    <definedName name="_2_10" localSheetId="19">#REF!</definedName>
    <definedName name="_2_10" localSheetId="14">#REF!</definedName>
    <definedName name="_2_10">#REF!</definedName>
    <definedName name="_2_11" localSheetId="23">#REF!</definedName>
    <definedName name="_2_11" localSheetId="24">#REF!</definedName>
    <definedName name="_2_11" localSheetId="16">#REF!</definedName>
    <definedName name="_2_11" localSheetId="38">#REF!</definedName>
    <definedName name="_2_11" localSheetId="19">#REF!</definedName>
    <definedName name="_2_11" localSheetId="14">#REF!</definedName>
    <definedName name="_2_11">#REF!</definedName>
    <definedName name="_2_12" localSheetId="23">#REF!</definedName>
    <definedName name="_2_12" localSheetId="24">#REF!</definedName>
    <definedName name="_2_12" localSheetId="16">#REF!</definedName>
    <definedName name="_2_12" localSheetId="38">#REF!</definedName>
    <definedName name="_2_12" localSheetId="19">#REF!</definedName>
    <definedName name="_2_12" localSheetId="14">#REF!</definedName>
    <definedName name="_2_12">#REF!</definedName>
    <definedName name="_2_2" localSheetId="23">#REF!</definedName>
    <definedName name="_2_2" localSheetId="24">#REF!</definedName>
    <definedName name="_2_2">#REF!</definedName>
    <definedName name="_2_2.ASSET" localSheetId="23">#REF!</definedName>
    <definedName name="_2_2.ASSET" localSheetId="24">#REF!</definedName>
    <definedName name="_2_2.ASSET" localSheetId="16">#REF!</definedName>
    <definedName name="_2_2.ASSET" localSheetId="38">#REF!</definedName>
    <definedName name="_2_2.ASSET" localSheetId="19">#REF!</definedName>
    <definedName name="_2_2.ASSET" localSheetId="14">#REF!</definedName>
    <definedName name="_2_2.ASSET">#REF!</definedName>
    <definedName name="_2_2.ASSET_10" localSheetId="23">#REF!</definedName>
    <definedName name="_2_2.ASSET_10" localSheetId="24">#REF!</definedName>
    <definedName name="_2_2.ASSET_10" localSheetId="16">#REF!</definedName>
    <definedName name="_2_2.ASSET_10" localSheetId="38">#REF!</definedName>
    <definedName name="_2_2.ASSET_10" localSheetId="19">#REF!</definedName>
    <definedName name="_2_2.ASSET_10" localSheetId="14">#REF!</definedName>
    <definedName name="_2_2.ASSET_10">#REF!</definedName>
    <definedName name="_2_2.ASSET_11" localSheetId="23">#REF!</definedName>
    <definedName name="_2_2.ASSET_11" localSheetId="24">#REF!</definedName>
    <definedName name="_2_2.ASSET_11" localSheetId="16">#REF!</definedName>
    <definedName name="_2_2.ASSET_11" localSheetId="38">#REF!</definedName>
    <definedName name="_2_2.ASSET_11" localSheetId="19">#REF!</definedName>
    <definedName name="_2_2.ASSET_11" localSheetId="14">#REF!</definedName>
    <definedName name="_2_2.ASSET_11">#REF!</definedName>
    <definedName name="_2_2.ASSET_12" localSheetId="23">#REF!</definedName>
    <definedName name="_2_2.ASSET_12" localSheetId="24">#REF!</definedName>
    <definedName name="_2_2.ASSET_12" localSheetId="16">#REF!</definedName>
    <definedName name="_2_2.ASSET_12" localSheetId="38">#REF!</definedName>
    <definedName name="_2_2.ASSET_12" localSheetId="19">#REF!</definedName>
    <definedName name="_2_2.ASSET_12" localSheetId="14">#REF!</definedName>
    <definedName name="_2_2.ASSET_12">#REF!</definedName>
    <definedName name="_2_2.ASSET_3" localSheetId="23">#REF!</definedName>
    <definedName name="_2_2.ASSET_3" localSheetId="24">#REF!</definedName>
    <definedName name="_2_2.ASSET_3" localSheetId="16">#REF!</definedName>
    <definedName name="_2_2.ASSET_3" localSheetId="38">#REF!</definedName>
    <definedName name="_2_2.ASSET_3" localSheetId="19">#REF!</definedName>
    <definedName name="_2_2.ASSET_3" localSheetId="14">#REF!</definedName>
    <definedName name="_2_2.ASSET_3">#REF!</definedName>
    <definedName name="_2_2_1_1" localSheetId="23">#REF!</definedName>
    <definedName name="_2_2_1_1" localSheetId="24">#REF!</definedName>
    <definedName name="_2_2_1_1">#REF!</definedName>
    <definedName name="_2_3" localSheetId="23">#REF!</definedName>
    <definedName name="_2_3" localSheetId="24">#REF!</definedName>
    <definedName name="_2_3" localSheetId="16">#REF!</definedName>
    <definedName name="_2_3" localSheetId="38">#REF!</definedName>
    <definedName name="_2_3" localSheetId="19">#REF!</definedName>
    <definedName name="_2_3" localSheetId="14">#REF!</definedName>
    <definedName name="_2_3">#REF!</definedName>
    <definedName name="_2_4" localSheetId="23">#REF!</definedName>
    <definedName name="_2_4" localSheetId="24">#REF!</definedName>
    <definedName name="_2_4">#REF!</definedName>
    <definedName name="_2_4_1" localSheetId="23">#REF!</definedName>
    <definedName name="_2_4_1" localSheetId="24">#REF!</definedName>
    <definedName name="_2_4_1">#REF!</definedName>
    <definedName name="_2_5" localSheetId="23">#REF!</definedName>
    <definedName name="_2_5" localSheetId="24">#REF!</definedName>
    <definedName name="_2_5">#REF!</definedName>
    <definedName name="_2_5_1" localSheetId="23">#REF!</definedName>
    <definedName name="_2_5_1" localSheetId="24">#REF!</definedName>
    <definedName name="_2_5_1">#REF!</definedName>
    <definedName name="_20" localSheetId="23">'[152]P04-02'!#REF!</definedName>
    <definedName name="_20" localSheetId="24">'[152]P04-02'!#REF!</definedName>
    <definedName name="_20" localSheetId="16">'[152]P04-02'!#REF!</definedName>
    <definedName name="_20" localSheetId="9">'[152]P04-02'!#REF!</definedName>
    <definedName name="_20" localSheetId="22">'[152]P04-02'!#REF!</definedName>
    <definedName name="_20" localSheetId="19">'[152]P04-02'!#REF!</definedName>
    <definedName name="_20" localSheetId="0">'[152]P04-02'!#REF!</definedName>
    <definedName name="_20" localSheetId="14">'[152]P04-02'!#REF!</definedName>
    <definedName name="_20">'[152]P04-02'!#REF!</definedName>
    <definedName name="_20__123Graph_ACHART_119" hidden="1">'[167]TON  per Jam'!$C$46:$Z$46</definedName>
    <definedName name="_20__123Graph_ACHART_120" hidden="1">'[135]TON  per Jam'!$C$47:$Z$47</definedName>
    <definedName name="_20__123Graph_ACHART_13" hidden="1">[142]SISIP!#REF!</definedName>
    <definedName name="_20__123Graph_ACHART_135" hidden="1">'[134]TON  per Jam'!$C$8:$Z$8</definedName>
    <definedName name="_20__123Graph_ACHART_137" hidden="1">'[135]TON  per Jam'!$C$11:$Z$11</definedName>
    <definedName name="_20__123Graph_ACHART_139" hidden="1">'[134]TON  per Jam'!$C$13:$Z$13</definedName>
    <definedName name="_20__123Graph_ACHART_140" hidden="1">'[136]TON  per Jam'!$C$14:$Z$14</definedName>
    <definedName name="_20__123Graph_XGR_AOPIR" hidden="1">'[131]AOP-SK'!$E$125:$E$136</definedName>
    <definedName name="_20_1" localSheetId="16">[137]P04_02!#REF!</definedName>
    <definedName name="_20_1" localSheetId="9">[137]P04_02!#REF!</definedName>
    <definedName name="_20_1" localSheetId="22">[137]P04_02!#REF!</definedName>
    <definedName name="_20_1" localSheetId="19">[137]P04_02!#REF!</definedName>
    <definedName name="_20_1" localSheetId="0">[137]P04_02!#REF!</definedName>
    <definedName name="_20_1" localSheetId="14">[137]P04_02!#REF!</definedName>
    <definedName name="_20_1">[137]P04_02!#REF!</definedName>
    <definedName name="_20_17" localSheetId="9">[137]P04_02!#REF!</definedName>
    <definedName name="_20_17" localSheetId="19">[137]P04_02!#REF!</definedName>
    <definedName name="_20_17" localSheetId="0">[137]P04_02!#REF!</definedName>
    <definedName name="_20_17" localSheetId="14">[137]P04_02!#REF!</definedName>
    <definedName name="_20_17">[137]P04_02!#REF!</definedName>
    <definedName name="_20_18" localSheetId="9">[137]P04_02!#REF!</definedName>
    <definedName name="_20_18" localSheetId="19">[137]P04_02!#REF!</definedName>
    <definedName name="_20_18" localSheetId="0">[137]P04_02!#REF!</definedName>
    <definedName name="_20_18" localSheetId="14">[137]P04_02!#REF!</definedName>
    <definedName name="_20_18">[137]P04_02!#REF!</definedName>
    <definedName name="_20_3" localSheetId="9">[137]P04_02!#REF!</definedName>
    <definedName name="_20_3" localSheetId="19">[137]P04_02!#REF!</definedName>
    <definedName name="_20_3" localSheetId="0">[137]P04_02!#REF!</definedName>
    <definedName name="_20_3" localSheetId="14">[137]P04_02!#REF!</definedName>
    <definedName name="_20_3">[137]P04_02!#REF!</definedName>
    <definedName name="_20_3.EXPORT" localSheetId="16">[168]Export!#REF!</definedName>
    <definedName name="_20_3.EXPORT">[169]Export!#REF!</definedName>
    <definedName name="_20_3_1_2" localSheetId="23">#REF!</definedName>
    <definedName name="_20_3_1_2" localSheetId="24">#REF!</definedName>
    <definedName name="_20_3_1_2" localSheetId="16">#REF!</definedName>
    <definedName name="_20_3_1_2" localSheetId="38">#REF!</definedName>
    <definedName name="_20_3_1_2" localSheetId="19">#REF!</definedName>
    <definedName name="_20_3_1_2" localSheetId="14">#REF!</definedName>
    <definedName name="_20_3_1_2">#REF!</definedName>
    <definedName name="_20_4_1_1" localSheetId="23">#REF!</definedName>
    <definedName name="_20_4_1_1" localSheetId="24">#REF!</definedName>
    <definedName name="_20_4_1_1">#REF!</definedName>
    <definedName name="_200__123Graph_BCHART_24" hidden="1">'[153]PABRIK (2)'!$O$9:$O$287</definedName>
    <definedName name="_200__123Graph_BCHART_32" hidden="1">'[139]DATA LTW'!$AR$68:$BC$68</definedName>
    <definedName name="_200__123Graph_BCHART_42" hidden="1">'[140]DATA LTW'!$AE$72:$AP$72</definedName>
    <definedName name="_200__123Graph_BCHART_55" hidden="1">'[139]DATA LTW'!$AR$25:$BC$25</definedName>
    <definedName name="_200__123Graph_BCHART_70" hidden="1">'[155]Data SRL'!$AB$8:$AB$379</definedName>
    <definedName name="_20000lt_WT" localSheetId="23">#REF!</definedName>
    <definedName name="_20000lt_WT" localSheetId="24">#REF!</definedName>
    <definedName name="_20000lt_WT" localSheetId="16">#REF!</definedName>
    <definedName name="_20000lt_WT" localSheetId="22">#REF!</definedName>
    <definedName name="_20000lt_WT" localSheetId="20">#REF!</definedName>
    <definedName name="_20000lt_WT">#REF!</definedName>
    <definedName name="_201__123Graph_BCHART_19" localSheetId="23" hidden="1">'[143]PABRIK (2)'!#REF!</definedName>
    <definedName name="_201__123Graph_BCHART_19" localSheetId="24" hidden="1">'[143]PABRIK (2)'!#REF!</definedName>
    <definedName name="_201__123Graph_BCHART_19" localSheetId="16" hidden="1">'[143]PABRIK (2)'!#REF!</definedName>
    <definedName name="_201__123Graph_BCHART_19" localSheetId="22" hidden="1">'[143]PABRIK (2)'!#REF!</definedName>
    <definedName name="_201__123Graph_BCHART_19" localSheetId="20" hidden="1">'[143]PABRIK (2)'!#REF!</definedName>
    <definedName name="_201__123Graph_BCHART_19" hidden="1">'[143]PABRIK (2)'!#REF!</definedName>
    <definedName name="_201__123Graph_BCHART_25" hidden="1">'[153]PABRIK (2)'!$I$9:$I$287</definedName>
    <definedName name="_201__123Graph_BCHART_33" hidden="1">'[139]DATA LTW'!$AE$41:$AP$41</definedName>
    <definedName name="_201__123Graph_BCHART_43" hidden="1">'[140]DATA LTW'!$AR$44:$BC$44</definedName>
    <definedName name="_201__123Graph_BCHART_56" hidden="1">'[139]DATA LTW'!$AR$53:$BC$53</definedName>
    <definedName name="_201__123Graph_BCHART_71" hidden="1">'[155]Data SRL'!$Y$8:$Y$379</definedName>
    <definedName name="_202__123Graph_BCHART_2" hidden="1">'[165]Data SRL'!$D$8:$D$379</definedName>
    <definedName name="_202__123Graph_BCHART_26" hidden="1">'[153]PABRIK (2)'!$R$9:$R$287</definedName>
    <definedName name="_202__123Graph_BCHART_34" hidden="1">'[139]DATA LTW'!$AE$69:$AP$69</definedName>
    <definedName name="_202__123Graph_BCHART_44" hidden="1">'[140]DATA LTW'!$AR$72:$BC$72</definedName>
    <definedName name="_202__123Graph_BCHART_57" hidden="1">'[139]DATA LTW'!$AE$26:$AP$26</definedName>
    <definedName name="_202__123Graph_BCHART_72" hidden="1">'[155]Data SRL'!$U$8:$U$379</definedName>
    <definedName name="_203__123Graph_BCHART_27" hidden="1">'[153]PABRIK (2)'!$U$9:$U$287</definedName>
    <definedName name="_203__123Graph_BCHART_35" hidden="1">'[139]DATA LTW'!$AR$41:$BC$41</definedName>
    <definedName name="_203__123Graph_BCHART_45" hidden="1">'[140]DATA LTW'!$AE$46:$AP$46</definedName>
    <definedName name="_203__123Graph_BCHART_58" hidden="1">'[139]DATA LTW'!$AE$54:$AP$54</definedName>
    <definedName name="_203__123Graph_BCHART_73" hidden="1">'[155]Data SRL'!$AD$8:$AD$131</definedName>
    <definedName name="_204__123Graph_BCHART_28" hidden="1">'[153]PABRIK (2)'!$X$9:$X$287</definedName>
    <definedName name="_204__123Graph_BCHART_36" hidden="1">'[139]DATA LTW'!$AR$69:$BC$69</definedName>
    <definedName name="_204__123Graph_BCHART_46" hidden="1">'[140]DATA LTW'!$AE$74:$AP$74</definedName>
    <definedName name="_204__123Graph_BCHART_59" hidden="1">'[139]DATA LTW'!$AR$26:$BC$26</definedName>
    <definedName name="_204__123Graph_BCHART_74" hidden="1">'[155]Data SRL'!$AI$8:$AI$100</definedName>
    <definedName name="_205__123Graph_BCHART_29" hidden="1">'[153]PABRIK (2)'!$AD$9:$AD$287</definedName>
    <definedName name="_205__123Graph_BCHART_37" hidden="1">'[139]DATA LTW'!$AE$43:$AP$43</definedName>
    <definedName name="_205__123Graph_BCHART_47" hidden="1">'[140]DATA LTW'!$AR$46:$BC$46</definedName>
    <definedName name="_205__123Graph_BCHART_6" hidden="1">[100]PK!$B$29:$M$29</definedName>
    <definedName name="_205__123Graph_BCHART_75" hidden="1">'[155]Data SRL'!$AL$8:$AL$100</definedName>
    <definedName name="_206__123Graph_BCHART_38" hidden="1">'[139]DATA LTW'!$AE$71:$AP$71</definedName>
    <definedName name="_206__123Graph_BCHART_48" hidden="1">'[140]DATA LTW'!$AR$74:$BC$74</definedName>
    <definedName name="_206__123Graph_BCHART_60" hidden="1">'[139]DATA LTW'!$AR$54:$BC$54</definedName>
    <definedName name="_206__123Graph_BCHART_77" hidden="1">'[155]Data SRL'!$AO$8:$AO$193</definedName>
    <definedName name="_207__123Graph_BCHART_39" hidden="1">'[139]DATA LTW'!$AR$43:$BC$43</definedName>
    <definedName name="_207__123Graph_BCHART_49" hidden="1">'[140]DATA LTW'!$AE$47:$AP$47</definedName>
    <definedName name="_207__123Graph_BCHART_61" hidden="1">'[139]DATA LTW'!$AE$37:$AP$37</definedName>
    <definedName name="_207__123Graph_BCHART_78" hidden="1">'[155]Data SRL'!$AT$9:$AT$100</definedName>
    <definedName name="_208__123Graph_BCHART_20" hidden="1">'[143]PABRIK (2)'!#REF!</definedName>
    <definedName name="_208__123Graph_BCHART_5" hidden="1">'[159]Data SRL'!$BL$9:$BL$100</definedName>
    <definedName name="_208__123Graph_BCHART_62" hidden="1">'[5]Data SRL'!$D$8:$D$131</definedName>
    <definedName name="_208__123Graph_BCHART_79" hidden="1">'[155]Data SRL'!$BA$8:$BA$100</definedName>
    <definedName name="_209__123Graph_BCHART_21" hidden="1">'[143]PABRIK (2)'!$C$9:$C$287</definedName>
    <definedName name="_209__123Graph_BCHART_50" hidden="1">'[140]DATA LTW'!$AE$75:$AP$75</definedName>
    <definedName name="_209__123Graph_BCHART_63" hidden="1">'[139]DATA LTW'!$AR$37:$BC$37</definedName>
    <definedName name="_209__123Graph_BCHART_8" localSheetId="16" hidden="1">'[162]PABRIK (2)'!#REF!</definedName>
    <definedName name="_209__123Graph_BCHART_8" localSheetId="9" hidden="1">'[162]PABRIK (2)'!#REF!</definedName>
    <definedName name="_209__123Graph_BCHART_8" localSheetId="19" hidden="1">'[162]PABRIK (2)'!#REF!</definedName>
    <definedName name="_209__123Graph_BCHART_8" localSheetId="0" hidden="1">'[162]PABRIK (2)'!#REF!</definedName>
    <definedName name="_209__123Graph_BCHART_8" localSheetId="14" hidden="1">'[162]PABRIK (2)'!#REF!</definedName>
    <definedName name="_209__123Graph_BCHART_8" hidden="1">'[162]PABRIK (2)'!#REF!</definedName>
    <definedName name="_20INPAT_ACCOM" localSheetId="23">#REF!</definedName>
    <definedName name="_20INPAT_ACCOM" localSheetId="24">#REF!</definedName>
    <definedName name="_20INPAT_ACCOM" localSheetId="16">#REF!</definedName>
    <definedName name="_20INPAT_ACCOM" localSheetId="22">#REF!</definedName>
    <definedName name="_20INPAT_ACCOM" localSheetId="20">#REF!</definedName>
    <definedName name="_20INPAT_ACCOM">#REF!</definedName>
    <definedName name="_20INPAT_THEATRE" localSheetId="23">#REF!</definedName>
    <definedName name="_20INPAT_THEATRE" localSheetId="24">#REF!</definedName>
    <definedName name="_20INPAT_THEATRE" localSheetId="16">#REF!</definedName>
    <definedName name="_20INPAT_THEATRE" localSheetId="20">#REF!</definedName>
    <definedName name="_20INPAT_THEATRE">#REF!</definedName>
    <definedName name="_21" localSheetId="23">#REF!</definedName>
    <definedName name="_21" localSheetId="24">#REF!</definedName>
    <definedName name="_21" localSheetId="16">#REF!</definedName>
    <definedName name="_21" localSheetId="20">#REF!</definedName>
    <definedName name="_21">#REF!</definedName>
    <definedName name="_21__123Graph_ACHART_12" hidden="1">[160]Data!$K$38:$K$73</definedName>
    <definedName name="_21__123Graph_ACHART_13" hidden="1">[68]Data!$M$50:$M$61</definedName>
    <definedName name="_21__123Graph_ACHART_136" hidden="1">'[134]TON  per Jam'!$C$10:$Z$10</definedName>
    <definedName name="_21__123Graph_ACHART_138" hidden="1">'[135]TON  per Jam'!$C$12:$Z$12</definedName>
    <definedName name="_21__123Graph_ACHART_14" hidden="1">[130]Data!$O$50:$O$61</definedName>
    <definedName name="_21__123Graph_ACHART_141" hidden="1">'[136]TON  per Jam'!$C$15:$Z$15</definedName>
    <definedName name="_21__123Graph_XGR_AOPNV" hidden="1">'[131]AOP-SK'!$E$125:$E$136</definedName>
    <definedName name="_21__14_1" localSheetId="23">#REF!</definedName>
    <definedName name="_21__14_1" localSheetId="24">#REF!</definedName>
    <definedName name="_21__14_1" localSheetId="16">#REF!</definedName>
    <definedName name="_21__14_1" localSheetId="22">#REF!</definedName>
    <definedName name="_21__14_1" localSheetId="20">#REF!</definedName>
    <definedName name="_21__14_1">#REF!</definedName>
    <definedName name="_21_3" localSheetId="23">#REF!</definedName>
    <definedName name="_21_3" localSheetId="24">#REF!</definedName>
    <definedName name="_21_3" localSheetId="16">#REF!</definedName>
    <definedName name="_21_3" localSheetId="20">#REF!</definedName>
    <definedName name="_21_3">#REF!</definedName>
    <definedName name="_21_3_11_1" localSheetId="23">#REF!</definedName>
    <definedName name="_21_3_11_1" localSheetId="24">#REF!</definedName>
    <definedName name="_21_3_11_1" localSheetId="16">#REF!</definedName>
    <definedName name="_21_3_11_1" localSheetId="38">#REF!</definedName>
    <definedName name="_21_3_11_1" localSheetId="19">#REF!</definedName>
    <definedName name="_21_3_11_1" localSheetId="14">#REF!</definedName>
    <definedName name="_21_3_11_1">#REF!</definedName>
    <definedName name="_21_4_1_2" localSheetId="23">#REF!</definedName>
    <definedName name="_21_4_1_2" localSheetId="24">#REF!</definedName>
    <definedName name="_21_4_1_2">#REF!</definedName>
    <definedName name="_210__123Graph_BCHART_22" hidden="1">'[143]PABRIK (2)'!$F$9:$F$287</definedName>
    <definedName name="_210__123Graph_BCHART_3" localSheetId="16" hidden="1">'[153]PABRIK (2)'!#REF!</definedName>
    <definedName name="_210__123Graph_BCHART_3" localSheetId="9" hidden="1">'[153]PABRIK (2)'!#REF!</definedName>
    <definedName name="_210__123Graph_BCHART_3" localSheetId="22" hidden="1">'[153]PABRIK (2)'!#REF!</definedName>
    <definedName name="_210__123Graph_BCHART_3" localSheetId="19" hidden="1">'[153]PABRIK (2)'!#REF!</definedName>
    <definedName name="_210__123Graph_BCHART_3" localSheetId="0" hidden="1">'[153]PABRIK (2)'!#REF!</definedName>
    <definedName name="_210__123Graph_BCHART_3" localSheetId="14" hidden="1">'[153]PABRIK (2)'!#REF!</definedName>
    <definedName name="_210__123Graph_BCHART_3" hidden="1">'[153]PABRIK (2)'!#REF!</definedName>
    <definedName name="_210__123Graph_BCHART_51" hidden="1">'[140]DATA LTW'!$AR$47:$BC$47</definedName>
    <definedName name="_210__123Graph_BCHART_64" hidden="1">'[5]Data SRL'!$G$8:$G$379</definedName>
    <definedName name="_210__123Graph_BCHART_81" hidden="1">'[155]Data SRL'!$BE$8:$BE$100</definedName>
    <definedName name="_211__123Graph_BCHART_23" hidden="1">'[143]PABRIK (2)'!$L$9:$L$287</definedName>
    <definedName name="_211__123Graph_BCHART_30" hidden="1">'[140]DATA LTW'!$AE$68:$AP$68</definedName>
    <definedName name="_211__123Graph_BCHART_4" localSheetId="16" hidden="1">'[166]PABRIK (2)'!#REF!</definedName>
    <definedName name="_211__123Graph_BCHART_4" localSheetId="9" hidden="1">'[166]PABRIK (2)'!#REF!</definedName>
    <definedName name="_211__123Graph_BCHART_4" localSheetId="19" hidden="1">'[166]PABRIK (2)'!#REF!</definedName>
    <definedName name="_211__123Graph_BCHART_4" localSheetId="0" hidden="1">'[166]PABRIK (2)'!#REF!</definedName>
    <definedName name="_211__123Graph_BCHART_4" localSheetId="14" hidden="1">'[166]PABRIK (2)'!#REF!</definedName>
    <definedName name="_211__123Graph_BCHART_4" hidden="1">'[166]PABRIK (2)'!#REF!</definedName>
    <definedName name="_211__123Graph_BCHART_52" hidden="1">'[140]DATA LTW'!$AR$75:$BC$75</definedName>
    <definedName name="_211__123Graph_BCHART_68" hidden="1">'[5]Data SRL'!$W$8:$W$100</definedName>
    <definedName name="_211__123Graph_BCHART_85" hidden="1">'[155]Data Prod_Graf'!$B$4:$M$4</definedName>
    <definedName name="_212__123Graph_BCHART_24" hidden="1">'[143]PABRIK (2)'!$O$9:$O$287</definedName>
    <definedName name="_212__123Graph_BCHART_31" hidden="1">'[140]DATA LTW'!$AR$40:$BC$40</definedName>
    <definedName name="_212__123Graph_BCHART_40" hidden="1">'[139]DATA LTW'!$AR$71:$BC$71</definedName>
    <definedName name="_212__123Graph_BCHART_53" hidden="1">'[140]DATA LTW'!$AE$25:$AP$25</definedName>
    <definedName name="_212__123Graph_BCHART_69" hidden="1">'[5]Data SRL'!$V$8:$V$379</definedName>
    <definedName name="_212__123Graph_BCHART_86" hidden="1">'[155]Data Prod_Graf'!$B$12:$M$12</definedName>
    <definedName name="_213__123Graph_BCHART_25" hidden="1">'[143]PABRIK (2)'!$I$9:$I$287</definedName>
    <definedName name="_213__123Graph_BCHART_32" hidden="1">'[140]DATA LTW'!$AR$68:$BC$68</definedName>
    <definedName name="_213__123Graph_BCHART_41" hidden="1">'[139]DATA LTW'!$AE$44:$AP$44</definedName>
    <definedName name="_213__123Graph_BCHART_54" hidden="1">'[140]DATA LTW'!$AE$53:$AP$53</definedName>
    <definedName name="_213__123Graph_BCHART_7" hidden="1">'[5]Data SRL'!$CT$8:$CT$379</definedName>
    <definedName name="_213__123Graph_BCHART_87" hidden="1">'[155]Data Prod_Graf'!$B$21:$M$21</definedName>
    <definedName name="_214__123Graph_BCHART_26" hidden="1">'[143]PABRIK (2)'!$R$9:$R$287</definedName>
    <definedName name="_214__123Graph_BCHART_33" hidden="1">'[140]DATA LTW'!$AE$41:$AP$41</definedName>
    <definedName name="_214__123Graph_BCHART_42" hidden="1">'[139]DATA LTW'!$AE$72:$AP$72</definedName>
    <definedName name="_214__123Graph_BCHART_55" hidden="1">'[140]DATA LTW'!$AR$25:$BC$25</definedName>
    <definedName name="_214__123Graph_BCHART_70" hidden="1">'[5]Data SRL'!$AB$8:$AB$379</definedName>
    <definedName name="_214__123Graph_BCHART_88" hidden="1">'[155]Data Prod_Graf'!$B$29:$M$29</definedName>
    <definedName name="_215__123Graph_BCHART_27" hidden="1">'[143]PABRIK (2)'!$U$9:$U$287</definedName>
    <definedName name="_215__123Graph_BCHART_34" hidden="1">'[140]DATA LTW'!$AE$69:$AP$69</definedName>
    <definedName name="_215__123Graph_BCHART_43" hidden="1">'[139]DATA LTW'!$AR$44:$BC$44</definedName>
    <definedName name="_215__123Graph_BCHART_56" hidden="1">'[140]DATA LTW'!$AR$53:$BC$53</definedName>
    <definedName name="_215__123Graph_BCHART_71" hidden="1">'[5]Data SRL'!$Y$8:$Y$379</definedName>
    <definedName name="_215__123Graph_BCHART_9" localSheetId="16" hidden="1">'[162]PABRIK (2)'!#REF!</definedName>
    <definedName name="_215__123Graph_BCHART_9" localSheetId="9" hidden="1">'[162]PABRIK (2)'!#REF!</definedName>
    <definedName name="_215__123Graph_BCHART_9" localSheetId="19" hidden="1">'[162]PABRIK (2)'!#REF!</definedName>
    <definedName name="_215__123Graph_BCHART_9" localSheetId="20" hidden="1">'[162]PABRIK (2)'!#REF!</definedName>
    <definedName name="_215__123Graph_BCHART_9" localSheetId="0" hidden="1">'[162]PABRIK (2)'!#REF!</definedName>
    <definedName name="_215__123Graph_BCHART_9" localSheetId="14" hidden="1">'[162]PABRIK (2)'!#REF!</definedName>
    <definedName name="_215__123Graph_BCHART_9" hidden="1">'[162]PABRIK (2)'!#REF!</definedName>
    <definedName name="_216__123Graph_BCHART_28" hidden="1">'[143]PABRIK (2)'!$X$9:$X$287</definedName>
    <definedName name="_216__123Graph_BCHART_35" hidden="1">'[140]DATA LTW'!$AR$41:$BC$41</definedName>
    <definedName name="_216__123Graph_BCHART_44" hidden="1">'[139]DATA LTW'!$AR$72:$BC$72</definedName>
    <definedName name="_216__123Graph_BCHART_57" hidden="1">'[140]DATA LTW'!$AE$26:$AP$26</definedName>
    <definedName name="_216__123Graph_BCHART_72" hidden="1">'[5]Data SRL'!$U$8:$U$379</definedName>
    <definedName name="_216__123Graph_CCHART_1" hidden="1">'[155]Data SRL'!$BM$9:$BM$100</definedName>
    <definedName name="_217__123Graph_BCHART_29" hidden="1">'[143]PABRIK (2)'!$AD$9:$AD$287</definedName>
    <definedName name="_217__123Graph_BCHART_36" hidden="1">'[140]DATA LTW'!$AR$69:$BC$69</definedName>
    <definedName name="_217__123Graph_BCHART_45" hidden="1">'[139]DATA LTW'!$AE$46:$AP$46</definedName>
    <definedName name="_217__123Graph_BCHART_58" hidden="1">'[140]DATA LTW'!$AE$54:$AP$54</definedName>
    <definedName name="_217__123Graph_BCHART_73" hidden="1">'[5]Data SRL'!$AD$8:$AD$131</definedName>
    <definedName name="_217__123Graph_CCHART_10" hidden="1">'[162]PABRIK (2)'!$AF$9:$AF$287</definedName>
    <definedName name="_218__123Graph_BCHART_37" hidden="1">'[140]DATA LTW'!$AE$43:$AP$43</definedName>
    <definedName name="_218__123Graph_BCHART_46" hidden="1">'[139]DATA LTW'!$AE$74:$AP$74</definedName>
    <definedName name="_218__123Graph_BCHART_59" hidden="1">'[140]DATA LTW'!$AR$26:$BC$26</definedName>
    <definedName name="_218__123Graph_BCHART_74" hidden="1">'[5]Data SRL'!$AI$8:$AI$100</definedName>
    <definedName name="_218__123Graph_CCHART_11" hidden="1">'[162]PABRIK (2)'!$AF$9:$AF$287</definedName>
    <definedName name="_219__123Graph_BCHART_38" hidden="1">'[140]DATA LTW'!$AE$71:$AP$71</definedName>
    <definedName name="_219__123Graph_BCHART_47" hidden="1">'[139]DATA LTW'!$AR$46:$BC$46</definedName>
    <definedName name="_219__123Graph_BCHART_6" hidden="1">[100]PK!$B$29:$M$29</definedName>
    <definedName name="_219__123Graph_BCHART_75" hidden="1">'[5]Data SRL'!$AL$8:$AL$100</definedName>
    <definedName name="_219__123Graph_CCHART_12" hidden="1">'[162]PABRIK (2)'!$AF$9:$AF$287</definedName>
    <definedName name="_21bangunan_1_1_1" localSheetId="23">#REF!</definedName>
    <definedName name="_21bangunan_1_1_1" localSheetId="24">#REF!</definedName>
    <definedName name="_21bangunan_1_1_1" localSheetId="16">#REF!</definedName>
    <definedName name="_21bangunan_1_1_1" localSheetId="22">#REF!</definedName>
    <definedName name="_21bangunan_1_1_1">#REF!</definedName>
    <definedName name="_22" localSheetId="23">#REF!</definedName>
    <definedName name="_22" localSheetId="24">#REF!</definedName>
    <definedName name="_22" localSheetId="16">#REF!</definedName>
    <definedName name="_22" localSheetId="20">#REF!</definedName>
    <definedName name="_22">#REF!</definedName>
    <definedName name="_22__123Graph_ACHART_120" hidden="1">'[138]TON  per Jam'!$C$47:$Z$47</definedName>
    <definedName name="_22__123Graph_ACHART_135" hidden="1">'[135]TON  per Jam'!$C$8:$Z$8</definedName>
    <definedName name="_22__123Graph_ACHART_137" hidden="1">'[134]TON  per Jam'!$C$11:$Z$11</definedName>
    <definedName name="_22__123Graph_ACHART_139" hidden="1">'[135]TON  per Jam'!$C$13:$Z$13</definedName>
    <definedName name="_22__123Graph_ACHART_140" hidden="1">'[134]TON  per Jam'!$C$14:$Z$14</definedName>
    <definedName name="_22__123Graph_ACHART_142" hidden="1">'[136]TON  per Jam'!$C$17:$Z$17</definedName>
    <definedName name="_22_3_12_1" localSheetId="23">#REF!</definedName>
    <definedName name="_22_3_12_1" localSheetId="24">#REF!</definedName>
    <definedName name="_22_3_12_1" localSheetId="16">#REF!</definedName>
    <definedName name="_22_3_12_1" localSheetId="38">#REF!</definedName>
    <definedName name="_22_3_12_1" localSheetId="19">#REF!</definedName>
    <definedName name="_22_3_12_1" localSheetId="14">#REF!</definedName>
    <definedName name="_22_3_12_1">#REF!</definedName>
    <definedName name="_22_4_11_1" localSheetId="23">#REF!</definedName>
    <definedName name="_22_4_11_1" localSheetId="24">#REF!</definedName>
    <definedName name="_22_4_11_1">#REF!</definedName>
    <definedName name="_220__123Graph_BCHART_39" hidden="1">'[140]DATA LTW'!$AR$43:$BC$43</definedName>
    <definedName name="_220__123Graph_BCHART_48" hidden="1">'[139]DATA LTW'!$AR$74:$BC$74</definedName>
    <definedName name="_220__123Graph_BCHART_60" hidden="1">'[140]DATA LTW'!$AR$54:$BC$54</definedName>
    <definedName name="_220__123Graph_BCHART_77" hidden="1">'[5]Data SRL'!$AO$8:$AO$193</definedName>
    <definedName name="_220__123Graph_CCHART_13" hidden="1">'[162]PABRIK (2)'!$AF$9:$AF$287</definedName>
    <definedName name="_221__123Graph_BCHART_49" hidden="1">'[139]DATA LTW'!$AE$47:$AP$47</definedName>
    <definedName name="_221__123Graph_BCHART_61" hidden="1">'[140]DATA LTW'!$AE$37:$AP$37</definedName>
    <definedName name="_221__123Graph_BCHART_78" hidden="1">'[5]Data SRL'!$AT$9:$AT$100</definedName>
    <definedName name="_221__123Graph_CCHART_14" hidden="1">'[162]PABRIK (2)'!$AF$9:$AF$287</definedName>
    <definedName name="_222__123Graph_BCHART_5" hidden="1">'[5]Data SRL'!$BL$9:$BL$100</definedName>
    <definedName name="_222__123Graph_BCHART_62" hidden="1">'[159]Data SRL'!$D$8:$D$131</definedName>
    <definedName name="_222__123Graph_BCHART_79" hidden="1">'[5]Data SRL'!$BA$8:$BA$100</definedName>
    <definedName name="_222__123Graph_CCHART_15" hidden="1">[144]Data!$P$50:$P$61</definedName>
    <definedName name="_223__123Graph_BCHART_3" hidden="1">'[143]PABRIK (2)'!#REF!</definedName>
    <definedName name="_223__123Graph_BCHART_50" hidden="1">'[139]DATA LTW'!$AE$75:$AP$75</definedName>
    <definedName name="_223__123Graph_BCHART_63" hidden="1">'[140]DATA LTW'!$AR$37:$BC$37</definedName>
    <definedName name="_223__123Graph_CCHART_16" hidden="1">'[162]PABRIK (2)'!$AF$9:$AF$287</definedName>
    <definedName name="_224__123Graph_BCHART_30" hidden="1">'[151]DATA LTW'!$AE$68:$AP$68</definedName>
    <definedName name="_224__123Graph_BCHART_51" hidden="1">'[139]DATA LTW'!$AR$47:$BC$47</definedName>
    <definedName name="_224__123Graph_BCHART_64" hidden="1">'[159]Data SRL'!$G$8:$G$379</definedName>
    <definedName name="_224__123Graph_BCHART_8" localSheetId="16" hidden="1">'[166]PABRIK (2)'!#REF!</definedName>
    <definedName name="_224__123Graph_BCHART_8" localSheetId="9" hidden="1">'[166]PABRIK (2)'!#REF!</definedName>
    <definedName name="_224__123Graph_BCHART_8" localSheetId="19" hidden="1">'[166]PABRIK (2)'!#REF!</definedName>
    <definedName name="_224__123Graph_BCHART_8" localSheetId="20" hidden="1">'[166]PABRIK (2)'!#REF!</definedName>
    <definedName name="_224__123Graph_BCHART_8" localSheetId="0" hidden="1">'[166]PABRIK (2)'!#REF!</definedName>
    <definedName name="_224__123Graph_BCHART_8" localSheetId="14" hidden="1">'[166]PABRIK (2)'!#REF!</definedName>
    <definedName name="_224__123Graph_BCHART_8" hidden="1">'[166]PABRIK (2)'!#REF!</definedName>
    <definedName name="_224__123Graph_CCHART_17" hidden="1">'[162]PABRIK (2)'!$AF$9:$AF$287</definedName>
    <definedName name="_225__123Graph_BCHART_31" hidden="1">'[151]DATA LTW'!$AR$40:$BC$40</definedName>
    <definedName name="_225__123Graph_BCHART_4" localSheetId="16" hidden="1">'[153]PABRIK (2)'!#REF!</definedName>
    <definedName name="_225__123Graph_BCHART_4" localSheetId="9" hidden="1">'[153]PABRIK (2)'!#REF!</definedName>
    <definedName name="_225__123Graph_BCHART_4" localSheetId="22" hidden="1">'[153]PABRIK (2)'!#REF!</definedName>
    <definedName name="_225__123Graph_BCHART_4" localSheetId="19" hidden="1">'[153]PABRIK (2)'!#REF!</definedName>
    <definedName name="_225__123Graph_BCHART_4" localSheetId="0" hidden="1">'[153]PABRIK (2)'!#REF!</definedName>
    <definedName name="_225__123Graph_BCHART_4" localSheetId="14" hidden="1">'[153]PABRIK (2)'!#REF!</definedName>
    <definedName name="_225__123Graph_BCHART_4" hidden="1">'[153]PABRIK (2)'!#REF!</definedName>
    <definedName name="_225__123Graph_BCHART_52" hidden="1">'[139]DATA LTW'!$AR$75:$BC$75</definedName>
    <definedName name="_225__123Graph_BCHART_68" hidden="1">'[159]Data SRL'!$W$8:$W$100</definedName>
    <definedName name="_225__123Graph_BCHART_81" hidden="1">'[5]Data SRL'!$BE$8:$BE$100</definedName>
    <definedName name="_225__123Graph_CCHART_18" hidden="1">'[162]PABRIK (2)'!$AF$9:$AF$287</definedName>
    <definedName name="_226__123Graph_BCHART_32" hidden="1">'[151]DATA LTW'!$AR$68:$BC$68</definedName>
    <definedName name="_226__123Graph_BCHART_40" hidden="1">'[140]DATA LTW'!$AR$71:$BC$71</definedName>
    <definedName name="_226__123Graph_BCHART_53" hidden="1">'[139]DATA LTW'!$AE$25:$AP$25</definedName>
    <definedName name="_226__123Graph_BCHART_69" hidden="1">'[159]Data SRL'!$V$8:$V$379</definedName>
    <definedName name="_226__123Graph_BCHART_85" hidden="1">'[5]Data Prod_Graf'!$B$4:$M$4</definedName>
    <definedName name="_226__123Graph_CCHART_19" hidden="1">'[162]PABRIK (2)'!$AF$9:$AF$287</definedName>
    <definedName name="_227__123Graph_BCHART_33" hidden="1">'[151]DATA LTW'!$AE$41:$AP$41</definedName>
    <definedName name="_227__123Graph_BCHART_41" hidden="1">'[140]DATA LTW'!$AE$44:$AP$44</definedName>
    <definedName name="_227__123Graph_BCHART_54" hidden="1">'[139]DATA LTW'!$AE$53:$AP$53</definedName>
    <definedName name="_227__123Graph_BCHART_7" hidden="1">'[159]Data SRL'!$CT$8:$CT$379</definedName>
    <definedName name="_227__123Graph_BCHART_86" hidden="1">'[5]Data Prod_Graf'!$B$12:$M$12</definedName>
    <definedName name="_227__123Graph_CCHART_2" hidden="1">'[155]Data SRL'!$AR$8:$AR$379</definedName>
    <definedName name="_228__123Graph_BCHART_34" hidden="1">'[151]DATA LTW'!$AE$69:$AP$69</definedName>
    <definedName name="_228__123Graph_BCHART_42" hidden="1">'[140]DATA LTW'!$AE$72:$AP$72</definedName>
    <definedName name="_228__123Graph_BCHART_55" hidden="1">'[139]DATA LTW'!$AR$25:$BC$25</definedName>
    <definedName name="_228__123Graph_BCHART_70" hidden="1">'[159]Data SRL'!$AB$8:$AB$379</definedName>
    <definedName name="_228__123Graph_BCHART_87" hidden="1">'[5]Data Prod_Graf'!$B$21:$M$21</definedName>
    <definedName name="_228__123Graph_CCHART_20" hidden="1">'[162]PABRIK (2)'!$AF$9:$AF$287</definedName>
    <definedName name="_229__123Graph_BCHART_35" hidden="1">'[151]DATA LTW'!$AR$41:$BC$41</definedName>
    <definedName name="_229__123Graph_BCHART_43" hidden="1">'[140]DATA LTW'!$AR$44:$BC$44</definedName>
    <definedName name="_229__123Graph_BCHART_56" hidden="1">'[139]DATA LTW'!$AR$53:$BC$53</definedName>
    <definedName name="_229__123Graph_BCHART_71" hidden="1">'[159]Data SRL'!$Y$8:$Y$379</definedName>
    <definedName name="_229__123Graph_BCHART_88" hidden="1">'[5]Data Prod_Graf'!$B$29:$M$29</definedName>
    <definedName name="_229__123Graph_CCHART_21" hidden="1">'[162]PABRIK (2)'!$AF$9:$AF$287</definedName>
    <definedName name="_22INPAT_REVENUE" localSheetId="23">#REF!</definedName>
    <definedName name="_22INPAT_REVENUE" localSheetId="24">#REF!</definedName>
    <definedName name="_22INPAT_REVENUE" localSheetId="16">#REF!</definedName>
    <definedName name="_22INPAT_REVENUE" localSheetId="22">#REF!</definedName>
    <definedName name="_22INPAT_REVENUE" localSheetId="20">#REF!</definedName>
    <definedName name="_22INPAT_REVENUE">#REF!</definedName>
    <definedName name="_22OP_COST_CLINCAL" localSheetId="23">#REF!</definedName>
    <definedName name="_22OP_COST_CLINCAL" localSheetId="24">#REF!</definedName>
    <definedName name="_22OP_COST_CLINCAL" localSheetId="16">#REF!</definedName>
    <definedName name="_22OP_COST_CLINCAL" localSheetId="20">#REF!</definedName>
    <definedName name="_22OP_COST_CLINCAL">#REF!</definedName>
    <definedName name="_23" localSheetId="23">#REF!</definedName>
    <definedName name="_23" localSheetId="24">#REF!</definedName>
    <definedName name="_23" localSheetId="16">#REF!</definedName>
    <definedName name="_23" localSheetId="20">#REF!</definedName>
    <definedName name="_23">#REF!</definedName>
    <definedName name="_23__123Graph_ACHART_13" hidden="1">[160]Data!$M$50:$M$61</definedName>
    <definedName name="_23__123Graph_ACHART_136" hidden="1">'[135]TON  per Jam'!$C$10:$Z$10</definedName>
    <definedName name="_23__123Graph_ACHART_138" hidden="1">'[134]TON  per Jam'!$C$12:$Z$12</definedName>
    <definedName name="_23__123Graph_ACHART_14" hidden="1">[68]Data!$O$50:$O$61</definedName>
    <definedName name="_23__123Graph_ACHART_141" hidden="1">'[134]TON  per Jam'!$C$15:$Z$15</definedName>
    <definedName name="_23__123Graph_ACHART_143" hidden="1">'[136]TON  per Jam'!$C$18:$Z$18</definedName>
    <definedName name="_23_4_12_1" localSheetId="23">#REF!</definedName>
    <definedName name="_23_4_12_1" localSheetId="24">#REF!</definedName>
    <definedName name="_23_4_12_1" localSheetId="16">#REF!</definedName>
    <definedName name="_23_4_12_1" localSheetId="22">#REF!</definedName>
    <definedName name="_23_4_12_1">#REF!</definedName>
    <definedName name="_230__123Graph_BCHART_36" hidden="1">'[151]DATA LTW'!$AR$69:$BC$69</definedName>
    <definedName name="_230__123Graph_BCHART_44" hidden="1">'[140]DATA LTW'!$AR$72:$BC$72</definedName>
    <definedName name="_230__123Graph_BCHART_57" hidden="1">'[139]DATA LTW'!$AE$26:$AP$26</definedName>
    <definedName name="_230__123Graph_BCHART_72" hidden="1">'[159]Data SRL'!$U$8:$U$379</definedName>
    <definedName name="_230__123Graph_CCHART_22" hidden="1">'[162]PABRIK (2)'!$AF$9:$AF$287</definedName>
    <definedName name="_231__123Graph_BCHART_37" hidden="1">'[151]DATA LTW'!$AE$43:$AP$43</definedName>
    <definedName name="_231__123Graph_BCHART_45" hidden="1">'[140]DATA LTW'!$AE$46:$AP$46</definedName>
    <definedName name="_231__123Graph_BCHART_58" hidden="1">'[139]DATA LTW'!$AE$54:$AP$54</definedName>
    <definedName name="_231__123Graph_BCHART_73" hidden="1">'[159]Data SRL'!$AD$8:$AD$131</definedName>
    <definedName name="_231__123Graph_BCHART_9" localSheetId="16" hidden="1">'[166]PABRIK (2)'!#REF!</definedName>
    <definedName name="_231__123Graph_BCHART_9" localSheetId="9" hidden="1">'[166]PABRIK (2)'!#REF!</definedName>
    <definedName name="_231__123Graph_BCHART_9" localSheetId="19" hidden="1">'[166]PABRIK (2)'!#REF!</definedName>
    <definedName name="_231__123Graph_BCHART_9" localSheetId="0" hidden="1">'[166]PABRIK (2)'!#REF!</definedName>
    <definedName name="_231__123Graph_BCHART_9" localSheetId="14" hidden="1">'[166]PABRIK (2)'!#REF!</definedName>
    <definedName name="_231__123Graph_BCHART_9" hidden="1">'[166]PABRIK (2)'!#REF!</definedName>
    <definedName name="_231__123Graph_CCHART_23" hidden="1">'[162]PABRIK (2)'!$AF$9:$AF$287</definedName>
    <definedName name="_232__123Graph_BCHART_38" hidden="1">'[151]DATA LTW'!$AE$71:$AP$71</definedName>
    <definedName name="_232__123Graph_BCHART_46" hidden="1">'[140]DATA LTW'!$AE$74:$AP$74</definedName>
    <definedName name="_232__123Graph_BCHART_59" hidden="1">'[139]DATA LTW'!$AR$26:$BC$26</definedName>
    <definedName name="_232__123Graph_BCHART_74" hidden="1">'[159]Data SRL'!$AI$8:$AI$100</definedName>
    <definedName name="_232__123Graph_CCHART_1" hidden="1">'[5]Data SRL'!$BM$9:$BM$100</definedName>
    <definedName name="_232__123Graph_CCHART_24" hidden="1">'[162]PABRIK (2)'!$AF$9:$AF$287</definedName>
    <definedName name="_233__123Graph_BCHART_39" hidden="1">'[151]DATA LTW'!$AR$43:$BC$43</definedName>
    <definedName name="_233__123Graph_BCHART_47" hidden="1">'[140]DATA LTW'!$AR$46:$BC$46</definedName>
    <definedName name="_233__123Graph_BCHART_6" hidden="1">[100]PK!$B$29:$M$29</definedName>
    <definedName name="_233__123Graph_BCHART_75" hidden="1">'[159]Data SRL'!$AL$8:$AL$100</definedName>
    <definedName name="_233__123Graph_CCHART_10" hidden="1">'[166]PABRIK (2)'!$AF$9:$AF$287</definedName>
    <definedName name="_233__123Graph_CCHART_25" hidden="1">'[162]PABRIK (2)'!$AF$9:$AF$287</definedName>
    <definedName name="_234__123Graph_BCHART_48" hidden="1">'[140]DATA LTW'!$AR$74:$BC$74</definedName>
    <definedName name="_234__123Graph_BCHART_60" hidden="1">'[139]DATA LTW'!$AR$54:$BC$54</definedName>
    <definedName name="_234__123Graph_BCHART_77" hidden="1">'[159]Data SRL'!$AO$8:$AO$193</definedName>
    <definedName name="_234__123Graph_CCHART_11" hidden="1">'[166]PABRIK (2)'!$AF$9:$AF$287</definedName>
    <definedName name="_234__123Graph_CCHART_26" hidden="1">'[162]PABRIK (2)'!$AF$9:$AF$287</definedName>
    <definedName name="_235__123Graph_BCHART_49" hidden="1">'[140]DATA LTW'!$AE$47:$AP$47</definedName>
    <definedName name="_235__123Graph_BCHART_61" hidden="1">'[139]DATA LTW'!$AE$37:$AP$37</definedName>
    <definedName name="_235__123Graph_BCHART_78" hidden="1">'[159]Data SRL'!$AT$9:$AT$100</definedName>
    <definedName name="_235__123Graph_CCHART_12" hidden="1">'[166]PABRIK (2)'!$AF$9:$AF$287</definedName>
    <definedName name="_235__123Graph_CCHART_27" hidden="1">'[162]PABRIK (2)'!$AF$9:$AF$287</definedName>
    <definedName name="_236__123Graph_BCHART_5" hidden="1">'[159]Data SRL'!$BL$9:$BL$100</definedName>
    <definedName name="_236__123Graph_BCHART_62" hidden="1">'[5]Data SRL'!$D$8:$D$131</definedName>
    <definedName name="_236__123Graph_BCHART_79" hidden="1">'[159]Data SRL'!$BA$8:$BA$100</definedName>
    <definedName name="_236__123Graph_CCHART_13" hidden="1">'[166]PABRIK (2)'!$AF$9:$AF$287</definedName>
    <definedName name="_236__123Graph_CCHART_28" hidden="1">'[162]PABRIK (2)'!$AF$9:$AF$287</definedName>
    <definedName name="_237__123Graph_BCHART_50" hidden="1">'[140]DATA LTW'!$AE$75:$AP$75</definedName>
    <definedName name="_237__123Graph_BCHART_63" hidden="1">'[139]DATA LTW'!$AR$37:$BC$37</definedName>
    <definedName name="_237__123Graph_CCHART_14" hidden="1">'[166]PABRIK (2)'!$AF$9:$AF$287</definedName>
    <definedName name="_237__123Graph_CCHART_29" hidden="1">'[162]PABRIK (2)'!$AF$9:$AF$287</definedName>
    <definedName name="_238__123Graph_BCHART_51" hidden="1">'[140]DATA LTW'!$AR$47:$BC$47</definedName>
    <definedName name="_238__123Graph_BCHART_64" hidden="1">'[5]Data SRL'!$G$8:$G$379</definedName>
    <definedName name="_238__123Graph_CCHART_15" hidden="1">[130]Data!$P$50:$P$61</definedName>
    <definedName name="_238__123Graph_CCHART_3" hidden="1">'[155]Data SRL'!$L$8:$L$100</definedName>
    <definedName name="_239__123Graph_BCHART_4" hidden="1">'[143]PABRIK (2)'!#REF!</definedName>
    <definedName name="_239__123Graph_BCHART_52" hidden="1">'[140]DATA LTW'!$AR$75:$BC$75</definedName>
    <definedName name="_239__123Graph_BCHART_68" hidden="1">'[5]Data SRL'!$W$8:$W$100</definedName>
    <definedName name="_239__123Graph_BCHART_8" localSheetId="16" hidden="1">'[153]PABRIK (2)'!#REF!</definedName>
    <definedName name="_239__123Graph_BCHART_8" localSheetId="9" hidden="1">'[153]PABRIK (2)'!#REF!</definedName>
    <definedName name="_239__123Graph_BCHART_8" localSheetId="19" hidden="1">'[153]PABRIK (2)'!#REF!</definedName>
    <definedName name="_239__123Graph_BCHART_8" localSheetId="0" hidden="1">'[153]PABRIK (2)'!#REF!</definedName>
    <definedName name="_239__123Graph_BCHART_8" localSheetId="14" hidden="1">'[153]PABRIK (2)'!#REF!</definedName>
    <definedName name="_239__123Graph_BCHART_8" hidden="1">'[153]PABRIK (2)'!#REF!</definedName>
    <definedName name="_239__123Graph_CCHART_16" hidden="1">'[166]PABRIK (2)'!$AF$9:$AF$287</definedName>
    <definedName name="_239__123Graph_CCHART_30" hidden="1">'[141]DATA LTW'!$BE$68:$BP$68</definedName>
    <definedName name="_23Bangunan_4_1_1" localSheetId="23">#REF!</definedName>
    <definedName name="_23Bangunan_4_1_1" localSheetId="24">#REF!</definedName>
    <definedName name="_23Bangunan_4_1_1" localSheetId="16">#REF!</definedName>
    <definedName name="_23Bangunan_4_1_1" localSheetId="22">#REF!</definedName>
    <definedName name="_23Bangunan_4_1_1">#REF!</definedName>
    <definedName name="_24" localSheetId="23">#REF!</definedName>
    <definedName name="_24" localSheetId="24">#REF!</definedName>
    <definedName name="_24" localSheetId="16">#REF!</definedName>
    <definedName name="_24" localSheetId="20">#REF!</definedName>
    <definedName name="_24">#REF!</definedName>
    <definedName name="_24__123Graph_ACHART_135" hidden="1">'[138]TON  per Jam'!$C$8:$Z$8</definedName>
    <definedName name="_24__123Graph_ACHART_137" hidden="1">'[135]TON  per Jam'!$C$11:$Z$11</definedName>
    <definedName name="_24__123Graph_ACHART_139" hidden="1">'[134]TON  per Jam'!$C$13:$Z$13</definedName>
    <definedName name="_24__123Graph_ACHART_14" hidden="1">[142]SISIP!#REF!</definedName>
    <definedName name="_24__123Graph_ACHART_140" hidden="1">'[135]TON  per Jam'!$C$14:$Z$14</definedName>
    <definedName name="_24__123Graph_ACHART_142" hidden="1">'[134]TON  per Jam'!$C$17:$Z$17</definedName>
    <definedName name="_24__123Graph_ACHART_144" hidden="1">'[136]TON  per Jam'!$C$19:$Z$19</definedName>
    <definedName name="_24__14_2" localSheetId="23">#REF!</definedName>
    <definedName name="_24__14_2" localSheetId="24">#REF!</definedName>
    <definedName name="_24__14_2" localSheetId="16">#REF!</definedName>
    <definedName name="_24__14_2" localSheetId="22">#REF!</definedName>
    <definedName name="_24__14_2" localSheetId="20">#REF!</definedName>
    <definedName name="_24__14_2">#REF!</definedName>
    <definedName name="_24_4_1" localSheetId="23">#REF!</definedName>
    <definedName name="_24_4_1" localSheetId="24">#REF!</definedName>
    <definedName name="_24_4_1" localSheetId="16">#REF!</definedName>
    <definedName name="_24_4_1" localSheetId="38">#REF!</definedName>
    <definedName name="_24_4_1" localSheetId="19">#REF!</definedName>
    <definedName name="_24_4_1" localSheetId="14">#REF!</definedName>
    <definedName name="_24_4_1">#REF!</definedName>
    <definedName name="_24_5_1" localSheetId="23">#REF!</definedName>
    <definedName name="_24_5_1" localSheetId="24">#REF!</definedName>
    <definedName name="_24_5_1">#REF!</definedName>
    <definedName name="_240__123Graph_BCHART_40" hidden="1">'[151]DATA LTW'!$AR$71:$BC$71</definedName>
    <definedName name="_240__123Graph_BCHART_53" hidden="1">'[140]DATA LTW'!$AE$25:$AP$25</definedName>
    <definedName name="_240__123Graph_BCHART_69" hidden="1">'[5]Data SRL'!$V$8:$V$379</definedName>
    <definedName name="_240__123Graph_BCHART_81" hidden="1">'[159]Data SRL'!$BE$8:$BE$100</definedName>
    <definedName name="_240__123Graph_CCHART_17" hidden="1">'[166]PABRIK (2)'!$AF$9:$AF$287</definedName>
    <definedName name="_240__123Graph_CCHART_31" hidden="1">'[141]DATA LTW'!$BR$40:$CC$40</definedName>
    <definedName name="_241__123Graph_BCHART_41" hidden="1">'[151]DATA LTW'!$AE$44:$AP$44</definedName>
    <definedName name="_241__123Graph_BCHART_54" hidden="1">'[140]DATA LTW'!$AE$53:$AP$53</definedName>
    <definedName name="_241__123Graph_BCHART_7" hidden="1">'[5]Data SRL'!$CT$8:$CT$379</definedName>
    <definedName name="_241__123Graph_BCHART_85" hidden="1">'[159]Data Prod_Graf'!$B$4:$M$4</definedName>
    <definedName name="_241__123Graph_CCHART_18" hidden="1">'[166]PABRIK (2)'!$AF$9:$AF$287</definedName>
    <definedName name="_241__123Graph_CCHART_32" hidden="1">'[141]DATA LTW'!$BR$68:$CC$68</definedName>
    <definedName name="_242__123Graph_BCHART_42" hidden="1">'[151]DATA LTW'!$AE$72:$AP$72</definedName>
    <definedName name="_242__123Graph_BCHART_55" hidden="1">'[140]DATA LTW'!$AR$25:$BC$25</definedName>
    <definedName name="_242__123Graph_BCHART_70" hidden="1">'[5]Data SRL'!$AB$8:$AB$379</definedName>
    <definedName name="_242__123Graph_BCHART_86" hidden="1">'[159]Data Prod_Graf'!$B$12:$M$12</definedName>
    <definedName name="_242__123Graph_CCHART_19" hidden="1">'[166]PABRIK (2)'!$AF$9:$AF$287</definedName>
    <definedName name="_242__123Graph_CCHART_33" hidden="1">'[141]DATA LTW'!$BE$41:$BP$41</definedName>
    <definedName name="_243__123Graph_BCHART_43" hidden="1">'[151]DATA LTW'!$AR$44:$BC$44</definedName>
    <definedName name="_243__123Graph_BCHART_56" hidden="1">'[140]DATA LTW'!$AR$53:$BC$53</definedName>
    <definedName name="_243__123Graph_BCHART_71" hidden="1">'[5]Data SRL'!$Y$8:$Y$379</definedName>
    <definedName name="_243__123Graph_BCHART_87" hidden="1">'[159]Data Prod_Graf'!$B$21:$M$21</definedName>
    <definedName name="_243__123Graph_CCHART_2" hidden="1">'[5]Data SRL'!$AR$8:$AR$379</definedName>
    <definedName name="_243__123Graph_CCHART_34" hidden="1">'[141]DATA LTW'!$BE$69:$BP$69</definedName>
    <definedName name="_244__123Graph_BCHART_44" hidden="1">'[151]DATA LTW'!$AR$72:$BC$72</definedName>
    <definedName name="_244__123Graph_BCHART_57" hidden="1">'[140]DATA LTW'!$AE$26:$AP$26</definedName>
    <definedName name="_244__123Graph_BCHART_72" hidden="1">'[5]Data SRL'!$U$8:$U$379</definedName>
    <definedName name="_244__123Graph_BCHART_88" hidden="1">'[159]Data Prod_Graf'!$B$29:$M$29</definedName>
    <definedName name="_244__123Graph_CCHART_20" hidden="1">'[166]PABRIK (2)'!$AF$9:$AF$287</definedName>
    <definedName name="_244__123Graph_CCHART_35" hidden="1">'[141]DATA LTW'!$BR$41:$CC$41</definedName>
    <definedName name="_245__123Graph_BCHART_45" hidden="1">'[151]DATA LTW'!$AE$46:$AP$46</definedName>
    <definedName name="_245__123Graph_BCHART_58" hidden="1">'[140]DATA LTW'!$AE$54:$AP$54</definedName>
    <definedName name="_245__123Graph_BCHART_73" hidden="1">'[5]Data SRL'!$AD$8:$AD$131</definedName>
    <definedName name="_245__123Graph_CCHART_21" hidden="1">'[166]PABRIK (2)'!$AF$9:$AF$287</definedName>
    <definedName name="_245__123Graph_CCHART_36" hidden="1">'[141]DATA LTW'!$BR$69:$CC$69</definedName>
    <definedName name="_246__123Graph_BCHART_46" hidden="1">'[151]DATA LTW'!$AE$74:$AP$74</definedName>
    <definedName name="_246__123Graph_BCHART_59" hidden="1">'[140]DATA LTW'!$AR$26:$BC$26</definedName>
    <definedName name="_246__123Graph_BCHART_74" hidden="1">'[5]Data SRL'!$AI$8:$AI$100</definedName>
    <definedName name="_246__123Graph_CCHART_22" hidden="1">'[166]PABRIK (2)'!$AF$9:$AF$287</definedName>
    <definedName name="_246__123Graph_CCHART_37" hidden="1">'[141]DATA LTW'!$BE$43:$BP$43</definedName>
    <definedName name="_247__123Graph_BCHART_47" hidden="1">'[151]DATA LTW'!$AR$46:$BC$46</definedName>
    <definedName name="_247__123Graph_BCHART_6" hidden="1">[100]PK!$B$29:$M$29</definedName>
    <definedName name="_247__123Graph_BCHART_75" hidden="1">'[5]Data SRL'!$AL$8:$AL$100</definedName>
    <definedName name="_247__123Graph_BCHART_9" localSheetId="16" hidden="1">'[153]PABRIK (2)'!#REF!</definedName>
    <definedName name="_247__123Graph_BCHART_9" localSheetId="9" hidden="1">'[153]PABRIK (2)'!#REF!</definedName>
    <definedName name="_247__123Graph_BCHART_9" localSheetId="19" hidden="1">'[153]PABRIK (2)'!#REF!</definedName>
    <definedName name="_247__123Graph_BCHART_9" localSheetId="0" hidden="1">'[153]PABRIK (2)'!#REF!</definedName>
    <definedName name="_247__123Graph_BCHART_9" localSheetId="14" hidden="1">'[153]PABRIK (2)'!#REF!</definedName>
    <definedName name="_247__123Graph_BCHART_9" hidden="1">'[153]PABRIK (2)'!#REF!</definedName>
    <definedName name="_247__123Graph_CCHART_23" hidden="1">'[166]PABRIK (2)'!$AF$9:$AF$287</definedName>
    <definedName name="_247__123Graph_CCHART_38" hidden="1">'[141]DATA LTW'!$BE$71:$BP$71</definedName>
    <definedName name="_248__123Graph_BCHART_48" hidden="1">'[151]DATA LTW'!$AR$74:$BC$74</definedName>
    <definedName name="_248__123Graph_BCHART_60" hidden="1">'[140]DATA LTW'!$AR$54:$BC$54</definedName>
    <definedName name="_248__123Graph_BCHART_77" hidden="1">'[5]Data SRL'!$AO$8:$AO$193</definedName>
    <definedName name="_248__123Graph_CCHART_1" hidden="1">'[159]Data SRL'!$BM$9:$BM$100</definedName>
    <definedName name="_248__123Graph_CCHART_24" hidden="1">'[166]PABRIK (2)'!$AF$9:$AF$287</definedName>
    <definedName name="_248__123Graph_CCHART_39" hidden="1">'[141]DATA LTW'!$BR$43:$CC$43</definedName>
    <definedName name="_249__123Graph_BCHART_49" hidden="1">'[151]DATA LTW'!$AE$47:$AP$47</definedName>
    <definedName name="_249__123Graph_BCHART_61" hidden="1">'[140]DATA LTW'!$AE$37:$AP$37</definedName>
    <definedName name="_249__123Graph_BCHART_78" hidden="1">'[5]Data SRL'!$AT$9:$AT$100</definedName>
    <definedName name="_249__123Graph_CCHART_10" hidden="1">'[153]PABRIK (2)'!$AF$9:$AF$287</definedName>
    <definedName name="_249__123Graph_CCHART_25" hidden="1">'[166]PABRIK (2)'!$AF$9:$AF$287</definedName>
    <definedName name="_249__123Graph_CCHART_4" hidden="1">'[155]Data SRL'!$BM$8:$BM$100</definedName>
    <definedName name="_24INPAT_THEATRE" localSheetId="23">#REF!</definedName>
    <definedName name="_24INPAT_THEATRE" localSheetId="24">#REF!</definedName>
    <definedName name="_24INPAT_THEATRE" localSheetId="16">#REF!</definedName>
    <definedName name="_24INPAT_THEATRE" localSheetId="22">#REF!</definedName>
    <definedName name="_24INPAT_THEATRE" localSheetId="20">#REF!</definedName>
    <definedName name="_24INPAT_THEATRE">#REF!</definedName>
    <definedName name="_24OP_COST_DAY" localSheetId="23">#REF!</definedName>
    <definedName name="_24OP_COST_DAY" localSheetId="24">#REF!</definedName>
    <definedName name="_24OP_COST_DAY" localSheetId="16">#REF!</definedName>
    <definedName name="_24OP_COST_DAY" localSheetId="20">#REF!</definedName>
    <definedName name="_24OP_COST_DAY">#REF!</definedName>
    <definedName name="_25" localSheetId="23">#REF!</definedName>
    <definedName name="_25" localSheetId="24">#REF!</definedName>
    <definedName name="_25" localSheetId="16">#REF!</definedName>
    <definedName name="_25" localSheetId="20">#REF!</definedName>
    <definedName name="_25">#REF!</definedName>
    <definedName name="_25__123Graph_ACHART_136" hidden="1">'[138]TON  per Jam'!$C$10:$Z$10</definedName>
    <definedName name="_25__123Graph_ACHART_138" hidden="1">'[135]TON  per Jam'!$C$12:$Z$12</definedName>
    <definedName name="_25__123Graph_ACHART_14" hidden="1">[130]Data!$O$50:$O$61</definedName>
    <definedName name="_25__123Graph_ACHART_141" hidden="1">'[135]TON  per Jam'!$C$15:$Z$15</definedName>
    <definedName name="_25__123Graph_ACHART_143" hidden="1">'[134]TON  per Jam'!$C$18:$Z$18</definedName>
    <definedName name="_25__123Graph_ACHART_145" hidden="1">'[136]TON  per Jam'!$C$20:$Z$20</definedName>
    <definedName name="_25_4_1_1" localSheetId="23">#REF!</definedName>
    <definedName name="_25_4_1_1" localSheetId="24">#REF!</definedName>
    <definedName name="_25_4_1_1" localSheetId="16">#REF!</definedName>
    <definedName name="_25_4_1_1" localSheetId="38">#REF!</definedName>
    <definedName name="_25_4_1_1" localSheetId="19">#REF!</definedName>
    <definedName name="_25_4_1_1" localSheetId="14">#REF!</definedName>
    <definedName name="_25_4_1_1">#REF!</definedName>
    <definedName name="_25_5_1_1" localSheetId="23">#REF!</definedName>
    <definedName name="_25_5_1_1" localSheetId="24">#REF!</definedName>
    <definedName name="_25_5_1_1">#REF!</definedName>
    <definedName name="_250__123Graph_BCHART_5" hidden="1">'[165]Data SRL'!$BL$9:$BL$100</definedName>
    <definedName name="_250__123Graph_BCHART_62" hidden="1">'[159]Data SRL'!$D$8:$D$131</definedName>
    <definedName name="_250__123Graph_BCHART_79" hidden="1">'[5]Data SRL'!$BA$8:$BA$100</definedName>
    <definedName name="_250__123Graph_CCHART_11" hidden="1">'[153]PABRIK (2)'!$AF$9:$AF$287</definedName>
    <definedName name="_250__123Graph_CCHART_26" hidden="1">'[166]PABRIK (2)'!$AF$9:$AF$287</definedName>
    <definedName name="_250__123Graph_CCHART_40" hidden="1">'[141]DATA LTW'!$BR$71:$CC$71</definedName>
    <definedName name="_251__123Graph_BCHART_50" hidden="1">'[151]DATA LTW'!$AE$75:$AP$75</definedName>
    <definedName name="_251__123Graph_BCHART_63" hidden="1">'[140]DATA LTW'!$AR$37:$BC$37</definedName>
    <definedName name="_251__123Graph_CCHART_12" hidden="1">'[153]PABRIK (2)'!$AF$9:$AF$287</definedName>
    <definedName name="_251__123Graph_CCHART_27" hidden="1">'[166]PABRIK (2)'!$AF$9:$AF$287</definedName>
    <definedName name="_251__123Graph_CCHART_41" hidden="1">'[141]DATA LTW'!$BE$44:$BP$44</definedName>
    <definedName name="_252__123Graph_BCHART_51" hidden="1">'[151]DATA LTW'!$AR$47:$BC$47</definedName>
    <definedName name="_252__123Graph_BCHART_64" hidden="1">'[159]Data SRL'!$G$8:$G$379</definedName>
    <definedName name="_252__123Graph_CCHART_13" hidden="1">'[153]PABRIK (2)'!$AF$9:$AF$287</definedName>
    <definedName name="_252__123Graph_CCHART_28" hidden="1">'[166]PABRIK (2)'!$AF$9:$AF$287</definedName>
    <definedName name="_252__123Graph_CCHART_42" hidden="1">'[141]DATA LTW'!$BE$72:$BP$72</definedName>
    <definedName name="_253__123Graph_BCHART_52" hidden="1">'[151]DATA LTW'!$AR$75:$BC$75</definedName>
    <definedName name="_253__123Graph_BCHART_68" hidden="1">'[159]Data SRL'!$W$8:$W$100</definedName>
    <definedName name="_253__123Graph_CCHART_14" hidden="1">'[153]PABRIK (2)'!$AF$9:$AF$287</definedName>
    <definedName name="_253__123Graph_CCHART_29" hidden="1">'[166]PABRIK (2)'!$AF$9:$AF$287</definedName>
    <definedName name="_253__123Graph_CCHART_43" hidden="1">'[141]DATA LTW'!$BR$44:$CC$44</definedName>
    <definedName name="_254__123Graph_BCHART_53" hidden="1">'[151]DATA LTW'!$AE$25:$AP$25</definedName>
    <definedName name="_254__123Graph_BCHART_69" hidden="1">'[159]Data SRL'!$V$8:$V$379</definedName>
    <definedName name="_254__123Graph_BCHART_8" localSheetId="16" hidden="1">'[166]PABRIK (2)'!#REF!</definedName>
    <definedName name="_254__123Graph_BCHART_8" localSheetId="9" hidden="1">'[166]PABRIK (2)'!#REF!</definedName>
    <definedName name="_254__123Graph_BCHART_8" localSheetId="19" hidden="1">'[166]PABRIK (2)'!#REF!</definedName>
    <definedName name="_254__123Graph_BCHART_8" localSheetId="20" hidden="1">'[166]PABRIK (2)'!#REF!</definedName>
    <definedName name="_254__123Graph_BCHART_8" localSheetId="0" hidden="1">'[166]PABRIK (2)'!#REF!</definedName>
    <definedName name="_254__123Graph_BCHART_8" localSheetId="14" hidden="1">'[166]PABRIK (2)'!#REF!</definedName>
    <definedName name="_254__123Graph_BCHART_8" hidden="1">'[166]PABRIK (2)'!#REF!</definedName>
    <definedName name="_254__123Graph_CCHART_15" hidden="1">[68]Data!$P$50:$P$61</definedName>
    <definedName name="_254__123Graph_CCHART_3" hidden="1">'[5]Data SRL'!$L$8:$L$100</definedName>
    <definedName name="_254__123Graph_CCHART_44" hidden="1">'[141]DATA LTW'!$BR$72:$CC$72</definedName>
    <definedName name="_255__123Graph_BCHART_54" hidden="1">'[151]DATA LTW'!$AE$53:$AP$53</definedName>
    <definedName name="_255__123Graph_BCHART_7" hidden="1">'[159]Data SRL'!$CT$8:$CT$379</definedName>
    <definedName name="_255__123Graph_BCHART_81" hidden="1">'[5]Data SRL'!$BE$8:$BE$100</definedName>
    <definedName name="_255__123Graph_CCHART_16" hidden="1">'[153]PABRIK (2)'!$AF$9:$AF$287</definedName>
    <definedName name="_255__123Graph_CCHART_30" hidden="1">'[139]DATA LTW'!$BE$68:$BP$68</definedName>
    <definedName name="_255__123Graph_CCHART_45" hidden="1">'[141]DATA LTW'!$BE$46:$BP$46</definedName>
    <definedName name="_256__123Graph_BCHART_55" hidden="1">'[151]DATA LTW'!$AR$25:$BC$25</definedName>
    <definedName name="_256__123Graph_BCHART_70" hidden="1">'[159]Data SRL'!$AB$8:$AB$379</definedName>
    <definedName name="_256__123Graph_BCHART_85" hidden="1">'[5]Data Prod_Graf'!$B$4:$M$4</definedName>
    <definedName name="_256__123Graph_CCHART_17" hidden="1">'[153]PABRIK (2)'!$AF$9:$AF$287</definedName>
    <definedName name="_256__123Graph_CCHART_31" hidden="1">'[139]DATA LTW'!$BR$40:$CC$40</definedName>
    <definedName name="_256__123Graph_CCHART_46" hidden="1">'[141]DATA LTW'!$BE$74:$BP$74</definedName>
    <definedName name="_257__123Graph_BCHART_56" hidden="1">'[151]DATA LTW'!$AR$53:$BC$53</definedName>
    <definedName name="_257__123Graph_BCHART_71" hidden="1">'[159]Data SRL'!$Y$8:$Y$379</definedName>
    <definedName name="_257__123Graph_BCHART_86" hidden="1">'[5]Data Prod_Graf'!$B$12:$M$12</definedName>
    <definedName name="_257__123Graph_CCHART_18" hidden="1">'[153]PABRIK (2)'!$AF$9:$AF$287</definedName>
    <definedName name="_257__123Graph_CCHART_32" hidden="1">'[139]DATA LTW'!$BR$68:$CC$68</definedName>
    <definedName name="_257__123Graph_CCHART_47" hidden="1">'[141]DATA LTW'!$BR$46:$CC$46</definedName>
    <definedName name="_258__123Graph_BCHART_57" hidden="1">'[151]DATA LTW'!$AE$26:$AP$26</definedName>
    <definedName name="_258__123Graph_BCHART_72" hidden="1">'[159]Data SRL'!$U$8:$U$379</definedName>
    <definedName name="_258__123Graph_BCHART_87" hidden="1">'[5]Data Prod_Graf'!$B$21:$M$21</definedName>
    <definedName name="_258__123Graph_CCHART_19" hidden="1">'[153]PABRIK (2)'!$AF$9:$AF$287</definedName>
    <definedName name="_258__123Graph_CCHART_33" hidden="1">'[139]DATA LTW'!$BE$41:$BP$41</definedName>
    <definedName name="_258__123Graph_CCHART_48" hidden="1">'[141]DATA LTW'!$BR$74:$CC$74</definedName>
    <definedName name="_259__123Graph_BCHART_58" hidden="1">'[151]DATA LTW'!$AE$54:$AP$54</definedName>
    <definedName name="_259__123Graph_BCHART_73" hidden="1">'[159]Data SRL'!$AD$8:$AD$131</definedName>
    <definedName name="_259__123Graph_BCHART_88" hidden="1">'[5]Data Prod_Graf'!$B$29:$M$29</definedName>
    <definedName name="_259__123Graph_CCHART_2" hidden="1">'[159]Data SRL'!$AR$8:$AR$379</definedName>
    <definedName name="_259__123Graph_CCHART_34" hidden="1">'[139]DATA LTW'!$BE$69:$BP$69</definedName>
    <definedName name="_259__123Graph_CCHART_49" hidden="1">'[141]DATA LTW'!$BE$47:$BP$47</definedName>
    <definedName name="_25Bangunan_3_1_1" localSheetId="23">#REF!</definedName>
    <definedName name="_25Bangunan_3_1_1" localSheetId="24">#REF!</definedName>
    <definedName name="_25Bangunan_3_1_1" localSheetId="16">#REF!</definedName>
    <definedName name="_25Bangunan_3_1_1" localSheetId="22">#REF!</definedName>
    <definedName name="_25Bangunan_3_1_1">#REF!</definedName>
    <definedName name="_25OP_COST_INPAT" localSheetId="23">#REF!</definedName>
    <definedName name="_25OP_COST_INPAT" localSheetId="24">#REF!</definedName>
    <definedName name="_25OP_COST_INPAT" localSheetId="16">#REF!</definedName>
    <definedName name="_25OP_COST_INPAT" localSheetId="20">#REF!</definedName>
    <definedName name="_25OP_COST_INPAT">#REF!</definedName>
    <definedName name="_26" localSheetId="23">#REF!</definedName>
    <definedName name="_26" localSheetId="24">#REF!</definedName>
    <definedName name="_26" localSheetId="16">#REF!</definedName>
    <definedName name="_26" localSheetId="20">#REF!</definedName>
    <definedName name="_26">#REF!</definedName>
    <definedName name="_26__123Graph_ACHART_137" hidden="1">'[138]TON  per Jam'!$C$11:$Z$11</definedName>
    <definedName name="_26__123Graph_ACHART_139" hidden="1">'[135]TON  per Jam'!$C$13:$Z$13</definedName>
    <definedName name="_26__123Graph_ACHART_140" hidden="1">'[134]TON  per Jam'!$C$14:$Z$14</definedName>
    <definedName name="_26__123Graph_ACHART_142" hidden="1">'[135]TON  per Jam'!$C$17:$Z$17</definedName>
    <definedName name="_26__123Graph_ACHART_144" hidden="1">'[134]TON  per Jam'!$C$19:$Z$19</definedName>
    <definedName name="_26__123Graph_ACHART_146" hidden="1">'[136]TON  per Jam'!$C$21:$Z$21</definedName>
    <definedName name="_26_4_1_2" localSheetId="23">#REF!</definedName>
    <definedName name="_26_4_1_2" localSheetId="24">#REF!</definedName>
    <definedName name="_26_4_1_2" localSheetId="16">#REF!</definedName>
    <definedName name="_26_4_1_2" localSheetId="38">#REF!</definedName>
    <definedName name="_26_4_1_2" localSheetId="19">#REF!</definedName>
    <definedName name="_26_4_1_2" localSheetId="14">#REF!</definedName>
    <definedName name="_26_4_1_2">#REF!</definedName>
    <definedName name="_26_5_1_2" localSheetId="23">#REF!</definedName>
    <definedName name="_26_5_1_2" localSheetId="24">#REF!</definedName>
    <definedName name="_26_5_1_2">#REF!</definedName>
    <definedName name="_260__123Graph_ACHART_8" localSheetId="23" hidden="1">[142]SISIP!#REF!</definedName>
    <definedName name="_260__123Graph_ACHART_8" localSheetId="24" hidden="1">[142]SISIP!#REF!</definedName>
    <definedName name="_260__123Graph_ACHART_8" localSheetId="16" hidden="1">[142]SISIP!#REF!</definedName>
    <definedName name="_260__123Graph_ACHART_8" localSheetId="22" hidden="1">[142]SISIP!#REF!</definedName>
    <definedName name="_260__123Graph_ACHART_8" hidden="1">[142]SISIP!#REF!</definedName>
    <definedName name="_260__123Graph_BCHART_59" localSheetId="16" hidden="1">'[79]DATA LTW'!$AR$26:$BC$26</definedName>
    <definedName name="_260__123Graph_BCHART_59" hidden="1">'[79]DATA LTW'!$AR$26:$BC$26</definedName>
    <definedName name="_260__123Graph_BCHART_74" hidden="1">'[159]Data SRL'!$AI$8:$AI$100</definedName>
    <definedName name="_260__123Graph_CCHART_20" hidden="1">'[153]PABRIK (2)'!$AF$9:$AF$287</definedName>
    <definedName name="_260__123Graph_CCHART_35" hidden="1">'[139]DATA LTW'!$BR$41:$CC$41</definedName>
    <definedName name="_260__123Graph_CCHART_5" hidden="1">[162]PO!$B$59:$M$59</definedName>
    <definedName name="_261__123Graph_BCHART_6" hidden="1">[100]PK!$B$29:$M$29</definedName>
    <definedName name="_261__123Graph_BCHART_75" hidden="1">'[159]Data SRL'!$AL$8:$AL$100</definedName>
    <definedName name="_261__123Graph_CCHART_21" hidden="1">'[153]PABRIK (2)'!$AF$9:$AF$287</definedName>
    <definedName name="_261__123Graph_CCHART_36" hidden="1">'[139]DATA LTW'!$BR$69:$CC$69</definedName>
    <definedName name="_261__123Graph_CCHART_50" hidden="1">'[141]DATA LTW'!$BE$75:$BP$75</definedName>
    <definedName name="_262__123Graph_BCHART_60" hidden="1">'[151]DATA LTW'!$AR$54:$BC$54</definedName>
    <definedName name="_262__123Graph_BCHART_77" hidden="1">'[159]Data SRL'!$AO$8:$AO$193</definedName>
    <definedName name="_262__123Graph_CCHART_22" hidden="1">'[153]PABRIK (2)'!$AF$9:$AF$287</definedName>
    <definedName name="_262__123Graph_CCHART_37" hidden="1">'[139]DATA LTW'!$BE$43:$BP$43</definedName>
    <definedName name="_262__123Graph_CCHART_51" hidden="1">'[141]DATA LTW'!$BR$47:$CC$47</definedName>
    <definedName name="_263__123Graph_BCHART_61" hidden="1">'[151]DATA LTW'!$AE$37:$AP$37</definedName>
    <definedName name="_263__123Graph_BCHART_78" hidden="1">'[159]Data SRL'!$AT$9:$AT$100</definedName>
    <definedName name="_263__123Graph_BCHART_9" localSheetId="16" hidden="1">'[166]PABRIK (2)'!#REF!</definedName>
    <definedName name="_263__123Graph_BCHART_9" localSheetId="9" hidden="1">'[166]PABRIK (2)'!#REF!</definedName>
    <definedName name="_263__123Graph_BCHART_9" localSheetId="19" hidden="1">'[166]PABRIK (2)'!#REF!</definedName>
    <definedName name="_263__123Graph_BCHART_9" localSheetId="0" hidden="1">'[166]PABRIK (2)'!#REF!</definedName>
    <definedName name="_263__123Graph_BCHART_9" localSheetId="14" hidden="1">'[166]PABRIK (2)'!#REF!</definedName>
    <definedName name="_263__123Graph_BCHART_9" hidden="1">'[166]PABRIK (2)'!#REF!</definedName>
    <definedName name="_263__123Graph_CCHART_23" hidden="1">'[153]PABRIK (2)'!$AF$9:$AF$287</definedName>
    <definedName name="_263__123Graph_CCHART_38" hidden="1">'[139]DATA LTW'!$BE$71:$BP$71</definedName>
    <definedName name="_263__123Graph_CCHART_52" hidden="1">'[141]DATA LTW'!$BR$75:$CC$75</definedName>
    <definedName name="_264__123Graph_ACHART_9" hidden="1">[142]SISIP!#REF!</definedName>
    <definedName name="_264__123Graph_BCHART_62" hidden="1">'[165]Data SRL'!$D$8:$D$131</definedName>
    <definedName name="_264__123Graph_BCHART_79" hidden="1">'[159]Data SRL'!$BA$8:$BA$100</definedName>
    <definedName name="_264__123Graph_CCHART_1" hidden="1">'[5]Data SRL'!$BM$9:$BM$100</definedName>
    <definedName name="_264__123Graph_CCHART_24" hidden="1">'[153]PABRIK (2)'!$AF$9:$AF$287</definedName>
    <definedName name="_264__123Graph_CCHART_39" hidden="1">'[139]DATA LTW'!$BR$43:$CC$43</definedName>
    <definedName name="_264__123Graph_CCHART_53" hidden="1">'[141]DATA LTW'!$BE$25:$BP$25</definedName>
    <definedName name="_265__123Graph_BCHART_63" hidden="1">'[151]DATA LTW'!$AR$37:$BC$37</definedName>
    <definedName name="_265__123Graph_CCHART_10" hidden="1">'[166]PABRIK (2)'!$AF$9:$AF$287</definedName>
    <definedName name="_265__123Graph_CCHART_25" hidden="1">'[153]PABRIK (2)'!$AF$9:$AF$287</definedName>
    <definedName name="_265__123Graph_CCHART_4" hidden="1">'[5]Data SRL'!$BM$8:$BM$100</definedName>
    <definedName name="_265__123Graph_CCHART_54" hidden="1">'[141]DATA LTW'!$BE$53:$BP$53</definedName>
    <definedName name="_266__123Graph_BCHART_64" hidden="1">'[165]Data SRL'!$G$8:$G$379</definedName>
    <definedName name="_266__123Graph_CCHART_11" hidden="1">'[166]PABRIK (2)'!$AF$9:$AF$287</definedName>
    <definedName name="_266__123Graph_CCHART_26" hidden="1">'[153]PABRIK (2)'!$AF$9:$AF$287</definedName>
    <definedName name="_266__123Graph_CCHART_40" hidden="1">'[139]DATA LTW'!$BR$71:$CC$71</definedName>
    <definedName name="_266__123Graph_CCHART_55" hidden="1">'[141]DATA LTW'!$BR$25:$CC$25</definedName>
    <definedName name="_267__123Graph_BCHART_68" hidden="1">'[165]Data SRL'!$W$8:$W$100</definedName>
    <definedName name="_267__123Graph_CCHART_12" hidden="1">'[166]PABRIK (2)'!$AF$9:$AF$287</definedName>
    <definedName name="_267__123Graph_CCHART_27" hidden="1">'[153]PABRIK (2)'!$AF$9:$AF$287</definedName>
    <definedName name="_267__123Graph_CCHART_41" hidden="1">'[139]DATA LTW'!$BE$44:$BP$44</definedName>
    <definedName name="_267__123Graph_CCHART_56" hidden="1">'[141]DATA LTW'!$BR$53:$CC$53</definedName>
    <definedName name="_268__123Graph_BCHART_1" hidden="1">[142]SISIP!#REF!</definedName>
    <definedName name="_268__123Graph_BCHART_69" hidden="1">'[165]Data SRL'!$V$8:$V$379</definedName>
    <definedName name="_268__123Graph_CCHART_13" hidden="1">'[166]PABRIK (2)'!$AF$9:$AF$287</definedName>
    <definedName name="_268__123Graph_CCHART_28" hidden="1">'[153]PABRIK (2)'!$AF$9:$AF$287</definedName>
    <definedName name="_268__123Graph_CCHART_42" hidden="1">'[139]DATA LTW'!$BE$72:$BP$72</definedName>
    <definedName name="_268__123Graph_CCHART_57" hidden="1">'[141]DATA LTW'!$BE$26:$BP$26</definedName>
    <definedName name="_269__123Graph_BCHART_7" hidden="1">'[165]Data SRL'!$CT$8:$CT$379</definedName>
    <definedName name="_269__123Graph_BCHART_8" localSheetId="16" hidden="1">'[153]PABRIK (2)'!#REF!</definedName>
    <definedName name="_269__123Graph_BCHART_8" localSheetId="9" hidden="1">'[153]PABRIK (2)'!#REF!</definedName>
    <definedName name="_269__123Graph_BCHART_8" localSheetId="22" hidden="1">'[153]PABRIK (2)'!#REF!</definedName>
    <definedName name="_269__123Graph_BCHART_8" localSheetId="19" hidden="1">'[153]PABRIK (2)'!#REF!</definedName>
    <definedName name="_269__123Graph_BCHART_8" localSheetId="0" hidden="1">'[153]PABRIK (2)'!#REF!</definedName>
    <definedName name="_269__123Graph_BCHART_8" localSheetId="14" hidden="1">'[153]PABRIK (2)'!#REF!</definedName>
    <definedName name="_269__123Graph_BCHART_8" hidden="1">'[153]PABRIK (2)'!#REF!</definedName>
    <definedName name="_269__123Graph_CCHART_14" hidden="1">'[166]PABRIK (2)'!$AF$9:$AF$287</definedName>
    <definedName name="_269__123Graph_CCHART_29" hidden="1">'[153]PABRIK (2)'!$AF$9:$AF$287</definedName>
    <definedName name="_269__123Graph_CCHART_43" hidden="1">'[139]DATA LTW'!$BR$44:$CC$44</definedName>
    <definedName name="_269__123Graph_CCHART_58" hidden="1">'[141]DATA LTW'!$BE$54:$BP$54</definedName>
    <definedName name="_26OP_COST_CLINCAL" localSheetId="23">#REF!</definedName>
    <definedName name="_26OP_COST_CLINCAL" localSheetId="24">#REF!</definedName>
    <definedName name="_26OP_COST_CLINCAL" localSheetId="16">#REF!</definedName>
    <definedName name="_26OP_COST_CLINCAL" localSheetId="22">#REF!</definedName>
    <definedName name="_26OP_COST_CLINCAL" localSheetId="20">#REF!</definedName>
    <definedName name="_26OP_COST_CLINCAL">#REF!</definedName>
    <definedName name="_27" localSheetId="23">#REF!</definedName>
    <definedName name="_27" localSheetId="24">#REF!</definedName>
    <definedName name="_27" localSheetId="16">#REF!</definedName>
    <definedName name="_27" localSheetId="20">#REF!</definedName>
    <definedName name="_27">#REF!</definedName>
    <definedName name="_27__123Graph_ACHART_138" hidden="1">'[138]TON  per Jam'!$C$12:$Z$12</definedName>
    <definedName name="_27__123Graph_ACHART_14" hidden="1">[68]Data!$O$50:$O$61</definedName>
    <definedName name="_27__123Graph_ACHART_141" hidden="1">'[134]TON  per Jam'!$C$15:$Z$15</definedName>
    <definedName name="_27__123Graph_ACHART_143" hidden="1">'[135]TON  per Jam'!$C$18:$Z$18</definedName>
    <definedName name="_27__123Graph_ACHART_145" hidden="1">'[134]TON  per Jam'!$C$20:$Z$20</definedName>
    <definedName name="_27__123Graph_ACHART_147" hidden="1">'[136]TON  per Jam'!$C$48:$Z$48</definedName>
    <definedName name="_27__14_3" localSheetId="23">#REF!</definedName>
    <definedName name="_27__14_3" localSheetId="24">#REF!</definedName>
    <definedName name="_27__14_3" localSheetId="16">#REF!</definedName>
    <definedName name="_27__14_3" localSheetId="22">#REF!</definedName>
    <definedName name="_27__14_3" localSheetId="20">#REF!</definedName>
    <definedName name="_27__14_3">#REF!</definedName>
    <definedName name="_27_4_11_1" localSheetId="23">#REF!</definedName>
    <definedName name="_27_4_11_1" localSheetId="24">#REF!</definedName>
    <definedName name="_27_4_11_1" localSheetId="16">#REF!</definedName>
    <definedName name="_27_4_11_1" localSheetId="38">#REF!</definedName>
    <definedName name="_27_4_11_1" localSheetId="19">#REF!</definedName>
    <definedName name="_27_4_11_1" localSheetId="14">#REF!</definedName>
    <definedName name="_27_4_11_1">#REF!</definedName>
    <definedName name="_27_5_11_1" localSheetId="23">#REF!</definedName>
    <definedName name="_27_5_11_1" localSheetId="24">#REF!</definedName>
    <definedName name="_27_5_11_1">#REF!</definedName>
    <definedName name="_270__123Graph_BCHART_70" localSheetId="16" hidden="1">'[83]Data SRL'!$AB$8:$AB$379</definedName>
    <definedName name="_270__123Graph_BCHART_70" hidden="1">'[83]Data SRL'!$AB$8:$AB$379</definedName>
    <definedName name="_270__123Graph_BCHART_81" hidden="1">'[159]Data SRL'!$BE$8:$BE$100</definedName>
    <definedName name="_270__123Graph_CCHART_15" hidden="1">[130]Data!$P$50:$P$61</definedName>
    <definedName name="_270__123Graph_CCHART_3" hidden="1">'[159]Data SRL'!$L$8:$L$100</definedName>
    <definedName name="_270__123Graph_CCHART_44" hidden="1">'[139]DATA LTW'!$BR$72:$CC$72</definedName>
    <definedName name="_270__123Graph_CCHART_59" hidden="1">'[141]DATA LTW'!$BR$26:$CC$26</definedName>
    <definedName name="_271__123Graph_BCHART_71" hidden="1">'[165]Data SRL'!$Y$8:$Y$379</definedName>
    <definedName name="_271__123Graph_BCHART_85" hidden="1">'[159]Data Prod_Graf'!$B$4:$M$4</definedName>
    <definedName name="_271__123Graph_CCHART_16" hidden="1">'[166]PABRIK (2)'!$AF$9:$AF$287</definedName>
    <definedName name="_271__123Graph_CCHART_30" hidden="1">'[140]DATA LTW'!$BE$68:$BP$68</definedName>
    <definedName name="_271__123Graph_CCHART_45" hidden="1">'[139]DATA LTW'!$BE$46:$BP$46</definedName>
    <definedName name="_271__123Graph_CCHART_6" hidden="1">'[155]Data SRL'!$L$8:$L$100</definedName>
    <definedName name="_272__123Graph_BCHART_10" hidden="1">[142]SISIP!#REF!</definedName>
    <definedName name="_272__123Graph_BCHART_72" hidden="1">'[165]Data SRL'!$U$8:$U$379</definedName>
    <definedName name="_272__123Graph_BCHART_86" hidden="1">'[159]Data Prod_Graf'!$B$12:$M$12</definedName>
    <definedName name="_272__123Graph_CCHART_17" hidden="1">'[166]PABRIK (2)'!$AF$9:$AF$287</definedName>
    <definedName name="_272__123Graph_CCHART_31" hidden="1">'[140]DATA LTW'!$BR$40:$CC$40</definedName>
    <definedName name="_272__123Graph_CCHART_46" hidden="1">'[139]DATA LTW'!$BE$74:$BP$74</definedName>
    <definedName name="_272__123Graph_CCHART_60" hidden="1">'[141]DATA LTW'!$BR$54:$CC$54</definedName>
    <definedName name="_273__123Graph_BCHART_73" hidden="1">'[165]Data SRL'!$AD$8:$AD$131</definedName>
    <definedName name="_273__123Graph_BCHART_87" hidden="1">'[159]Data Prod_Graf'!$B$21:$M$21</definedName>
    <definedName name="_273__123Graph_CCHART_18" hidden="1">'[166]PABRIK (2)'!$AF$9:$AF$287</definedName>
    <definedName name="_273__123Graph_CCHART_32" hidden="1">'[140]DATA LTW'!$BR$68:$CC$68</definedName>
    <definedName name="_273__123Graph_CCHART_47" hidden="1">'[139]DATA LTW'!$BR$46:$CC$46</definedName>
    <definedName name="_273__123Graph_CCHART_61" hidden="1">'[141]DATA LTW'!$BE$37:$BP$37</definedName>
    <definedName name="_274__123Graph_BCHART_74" hidden="1">'[165]Data SRL'!$AI$8:$AI$100</definedName>
    <definedName name="_274__123Graph_BCHART_88" hidden="1">'[159]Data Prod_Graf'!$B$29:$M$29</definedName>
    <definedName name="_274__123Graph_CCHART_19" hidden="1">'[166]PABRIK (2)'!$AF$9:$AF$287</definedName>
    <definedName name="_274__123Graph_CCHART_33" hidden="1">'[140]DATA LTW'!$BE$41:$BP$41</definedName>
    <definedName name="_274__123Graph_CCHART_48" hidden="1">'[139]DATA LTW'!$BR$74:$CC$74</definedName>
    <definedName name="_274__123Graph_CCHART_62" hidden="1">'[141]DATA LTW'!$BE$65:$BP$65</definedName>
    <definedName name="_275__123Graph_BCHART_75" hidden="1">'[165]Data SRL'!$AL$8:$AL$100</definedName>
    <definedName name="_275__123Graph_CCHART_2" hidden="1">'[5]Data SRL'!$AR$8:$AR$379</definedName>
    <definedName name="_275__123Graph_CCHART_34" hidden="1">'[140]DATA LTW'!$BE$69:$BP$69</definedName>
    <definedName name="_275__123Graph_CCHART_49" hidden="1">'[139]DATA LTW'!$BE$47:$BP$47</definedName>
    <definedName name="_275__123Graph_CCHART_63" hidden="1">'[141]DATA LTW'!$BR$37:$CC$37</definedName>
    <definedName name="_276__123Graph_BCHART_11" hidden="1">[142]SISIP!#REF!</definedName>
    <definedName name="_276__123Graph_BCHART_77" hidden="1">'[165]Data SRL'!$AO$8:$AO$193</definedName>
    <definedName name="_276__123Graph_CCHART_20" hidden="1">'[166]PABRIK (2)'!$AF$9:$AF$287</definedName>
    <definedName name="_276__123Graph_CCHART_35" hidden="1">'[140]DATA LTW'!$BR$41:$CC$41</definedName>
    <definedName name="_276__123Graph_CCHART_5" hidden="1">[166]PO!$B$59:$M$59</definedName>
    <definedName name="_276__123Graph_CCHART_64" hidden="1">'[155]Data SRL'!$H$8:$H$379</definedName>
    <definedName name="_277__123Graph_BCHART_78" hidden="1">'[165]Data SRL'!$AT$9:$AT$100</definedName>
    <definedName name="_277__123Graph_CCHART_21" hidden="1">'[166]PABRIK (2)'!$AF$9:$AF$287</definedName>
    <definedName name="_277__123Graph_CCHART_36" hidden="1">'[140]DATA LTW'!$BR$69:$CC$69</definedName>
    <definedName name="_277__123Graph_CCHART_50" hidden="1">'[139]DATA LTW'!$BE$75:$BP$75</definedName>
    <definedName name="_277__123Graph_CCHART_68" hidden="1">'[155]Data SRL'!$AC$8:$AC$100</definedName>
    <definedName name="_278__123Graph_BCHART_79" hidden="1">'[165]Data SRL'!$BA$8:$BA$100</definedName>
    <definedName name="_278__123Graph_CCHART_22" hidden="1">'[166]PABRIK (2)'!$AF$9:$AF$287</definedName>
    <definedName name="_278__123Graph_CCHART_37" hidden="1">'[140]DATA LTW'!$BE$43:$BP$43</definedName>
    <definedName name="_278__123Graph_CCHART_51" hidden="1">'[139]DATA LTW'!$BR$47:$CC$47</definedName>
    <definedName name="_278__123Graph_CCHART_7" hidden="1">[100]PK!$B$63:$M$63</definedName>
    <definedName name="_279__123Graph_BCHART_9" localSheetId="16" hidden="1">'[153]PABRIK (2)'!#REF!</definedName>
    <definedName name="_279__123Graph_BCHART_9" localSheetId="9" hidden="1">'[153]PABRIK (2)'!#REF!</definedName>
    <definedName name="_279__123Graph_BCHART_9" localSheetId="19" hidden="1">'[153]PABRIK (2)'!#REF!</definedName>
    <definedName name="_279__123Graph_BCHART_9" localSheetId="0" hidden="1">'[153]PABRIK (2)'!#REF!</definedName>
    <definedName name="_279__123Graph_BCHART_9" localSheetId="14" hidden="1">'[153]PABRIK (2)'!#REF!</definedName>
    <definedName name="_279__123Graph_BCHART_9" hidden="1">'[153]PABRIK (2)'!#REF!</definedName>
    <definedName name="_279__123Graph_CCHART_23" hidden="1">'[166]PABRIK (2)'!$AF$9:$AF$287</definedName>
    <definedName name="_279__123Graph_CCHART_38" hidden="1">'[140]DATA LTW'!$BE$71:$BP$71</definedName>
    <definedName name="_279__123Graph_CCHART_52" hidden="1">'[139]DATA LTW'!$BR$75:$CC$75</definedName>
    <definedName name="_279__123Graph_CCHART_73" hidden="1">'[155]Data SRL'!$AE$8:$AE$131</definedName>
    <definedName name="_27OP_COST_NON_CLI" localSheetId="23">#REF!</definedName>
    <definedName name="_27OP_COST_NON_CLI" localSheetId="24">#REF!</definedName>
    <definedName name="_27OP_COST_NON_CLI" localSheetId="16">#REF!</definedName>
    <definedName name="_27OP_COST_NON_CLI" localSheetId="22">#REF!</definedName>
    <definedName name="_27OP_COST_NON_CLI" localSheetId="20">#REF!</definedName>
    <definedName name="_27OP_COST_NON_CLI">#REF!</definedName>
    <definedName name="_28" localSheetId="23">#REF!</definedName>
    <definedName name="_28" localSheetId="24">#REF!</definedName>
    <definedName name="_28" localSheetId="16">#REF!</definedName>
    <definedName name="_28" localSheetId="20">#REF!</definedName>
    <definedName name="_28">#REF!</definedName>
    <definedName name="_28__123Graph_ACHART_139" hidden="1">'[138]TON  per Jam'!$C$13:$Z$13</definedName>
    <definedName name="_28__123Graph_ACHART_140" hidden="1">'[135]TON  per Jam'!$C$14:$Z$14</definedName>
    <definedName name="_28__123Graph_ACHART_142" hidden="1">'[134]TON  per Jam'!$C$17:$Z$17</definedName>
    <definedName name="_28__123Graph_ACHART_144" hidden="1">'[135]TON  per Jam'!$C$19:$Z$19</definedName>
    <definedName name="_28__123Graph_ACHART_146" hidden="1">'[134]TON  per Jam'!$C$21:$Z$21</definedName>
    <definedName name="_28__123Graph_ACHART_148" hidden="1">'[136]TON  per Jam'!$C$22:$Z$22</definedName>
    <definedName name="_28__123Graph_ACHART_15" hidden="1">[142]SISIP!#REF!</definedName>
    <definedName name="_28_4_12_1" localSheetId="23">#REF!</definedName>
    <definedName name="_28_4_12_1" localSheetId="24">#REF!</definedName>
    <definedName name="_28_4_12_1" localSheetId="16">#REF!</definedName>
    <definedName name="_28_4_12_1" localSheetId="38">#REF!</definedName>
    <definedName name="_28_4_12_1" localSheetId="19">#REF!</definedName>
    <definedName name="_28_4_12_1" localSheetId="14">#REF!</definedName>
    <definedName name="_28_4_12_1">#REF!</definedName>
    <definedName name="_28_5_12_1" localSheetId="23">#REF!</definedName>
    <definedName name="_28_5_12_1" localSheetId="24">#REF!</definedName>
    <definedName name="_28_5_12_1">#REF!</definedName>
    <definedName name="_28_6" localSheetId="23">#REF!</definedName>
    <definedName name="_28_6" localSheetId="24">#REF!</definedName>
    <definedName name="_28_6">#REF!</definedName>
    <definedName name="_280__123Graph_BCHART_12" localSheetId="23" hidden="1">[142]SISIP!#REF!</definedName>
    <definedName name="_280__123Graph_BCHART_12" localSheetId="24" hidden="1">[142]SISIP!#REF!</definedName>
    <definedName name="_280__123Graph_BCHART_12" localSheetId="16" hidden="1">[142]SISIP!#REF!</definedName>
    <definedName name="_280__123Graph_BCHART_12" localSheetId="22" hidden="1">[142]SISIP!#REF!</definedName>
    <definedName name="_280__123Graph_BCHART_12" hidden="1">[142]SISIP!#REF!</definedName>
    <definedName name="_280__123Graph_CCHART_1" hidden="1">'[159]Data SRL'!$BM$9:$BM$100</definedName>
    <definedName name="_280__123Graph_CCHART_24" hidden="1">'[166]PABRIK (2)'!$AF$9:$AF$287</definedName>
    <definedName name="_280__123Graph_CCHART_39" hidden="1">'[140]DATA LTW'!$BR$43:$CC$43</definedName>
    <definedName name="_280__123Graph_CCHART_53" hidden="1">'[139]DATA LTW'!$BE$25:$BP$25</definedName>
    <definedName name="_280__123Graph_CCHART_75" hidden="1">'[155]Data SRL'!$AM$8:$AM$100</definedName>
    <definedName name="_281__123Graph_CCHART_10" hidden="1">'[153]PABRIK (2)'!$AF$9:$AF$287</definedName>
    <definedName name="_281__123Graph_CCHART_25" hidden="1">'[166]PABRIK (2)'!$AF$9:$AF$287</definedName>
    <definedName name="_281__123Graph_CCHART_4" hidden="1">'[159]Data SRL'!$BM$8:$BM$100</definedName>
    <definedName name="_281__123Graph_CCHART_54" hidden="1">'[139]DATA LTW'!$BE$53:$BP$53</definedName>
    <definedName name="_281__123Graph_CCHART_77" hidden="1">'[155]Data SRL'!$AP$8:$AP$193</definedName>
    <definedName name="_282__123Graph_CCHART_11" hidden="1">'[153]PABRIK (2)'!$AF$9:$AF$287</definedName>
    <definedName name="_282__123Graph_CCHART_26" hidden="1">'[166]PABRIK (2)'!$AF$9:$AF$287</definedName>
    <definedName name="_282__123Graph_CCHART_40" hidden="1">'[140]DATA LTW'!$BR$71:$CC$71</definedName>
    <definedName name="_282__123Graph_CCHART_55" hidden="1">'[139]DATA LTW'!$BR$25:$CC$25</definedName>
    <definedName name="_282__123Graph_CCHART_78" hidden="1">'[155]Data SRL'!$AU$9:$AU$100</definedName>
    <definedName name="_283__123Graph_CCHART_12" hidden="1">'[153]PABRIK (2)'!$AF$9:$AF$287</definedName>
    <definedName name="_283__123Graph_CCHART_27" hidden="1">'[166]PABRIK (2)'!$AF$9:$AF$287</definedName>
    <definedName name="_283__123Graph_CCHART_41" hidden="1">'[140]DATA LTW'!$BE$44:$BP$44</definedName>
    <definedName name="_283__123Graph_CCHART_56" hidden="1">'[139]DATA LTW'!$BR$53:$CC$53</definedName>
    <definedName name="_283__123Graph_CCHART_79" hidden="1">'[155]Data SRL'!$BB$8:$BB$100</definedName>
    <definedName name="_284__123Graph_BCHART_13" hidden="1">[142]SISIP!#REF!</definedName>
    <definedName name="_284__123Graph_BCHART_8" hidden="1">'[143]PABRIK (2)'!#REF!</definedName>
    <definedName name="_284__123Graph_CCHART_13" hidden="1">'[153]PABRIK (2)'!$AF$9:$AF$287</definedName>
    <definedName name="_284__123Graph_CCHART_28" hidden="1">'[166]PABRIK (2)'!$AF$9:$AF$287</definedName>
    <definedName name="_284__123Graph_CCHART_42" hidden="1">'[140]DATA LTW'!$BE$72:$BP$72</definedName>
    <definedName name="_284__123Graph_CCHART_57" hidden="1">'[139]DATA LTW'!$BE$26:$BP$26</definedName>
    <definedName name="_284__123Graph_CCHART_8" hidden="1">'[162]PABRIK (2)'!$AF$9:$AF$287</definedName>
    <definedName name="_285__123Graph_BCHART_81" hidden="1">'[165]Data SRL'!$BE$8:$BE$100</definedName>
    <definedName name="_285__123Graph_CCHART_14" hidden="1">'[153]PABRIK (2)'!$AF$9:$AF$287</definedName>
    <definedName name="_285__123Graph_CCHART_29" hidden="1">'[166]PABRIK (2)'!$AF$9:$AF$287</definedName>
    <definedName name="_285__123Graph_CCHART_43" hidden="1">'[140]DATA LTW'!$BR$44:$CC$44</definedName>
    <definedName name="_285__123Graph_CCHART_58" hidden="1">'[139]DATA LTW'!$BE$54:$BP$54</definedName>
    <definedName name="_285__123Graph_CCHART_81" hidden="1">'[155]Data SRL'!$AY$8:$AY$100</definedName>
    <definedName name="_286__123Graph_BCHART_85" hidden="1">'[165]Data Prod_Graf'!$B$4:$M$4</definedName>
    <definedName name="_286__123Graph_CCHART_15" hidden="1">[68]Data!$P$50:$P$61</definedName>
    <definedName name="_286__123Graph_CCHART_3" hidden="1">'[5]Data SRL'!$L$8:$L$100</definedName>
    <definedName name="_286__123Graph_CCHART_44" hidden="1">'[140]DATA LTW'!$BR$72:$CC$72</definedName>
    <definedName name="_286__123Graph_CCHART_59" hidden="1">'[139]DATA LTW'!$BR$26:$CC$26</definedName>
    <definedName name="_286__123Graph_CCHART_85" hidden="1">'[155]Data Prod_Graf'!$B$5:$M$5</definedName>
    <definedName name="_287__123Graph_BCHART_86" hidden="1">'[165]Data Prod_Graf'!$B$12:$M$12</definedName>
    <definedName name="_287__123Graph_CCHART_16" hidden="1">'[153]PABRIK (2)'!$AF$9:$AF$287</definedName>
    <definedName name="_287__123Graph_CCHART_30" hidden="1">'[139]DATA LTW'!$BE$68:$BP$68</definedName>
    <definedName name="_287__123Graph_CCHART_45" hidden="1">'[140]DATA LTW'!$BE$46:$BP$46</definedName>
    <definedName name="_287__123Graph_CCHART_6" hidden="1">'[5]Data SRL'!$L$8:$L$100</definedName>
    <definedName name="_287__123Graph_CCHART_86" hidden="1">'[155]Data Prod_Graf'!$B$13:$M$13</definedName>
    <definedName name="_288__123Graph_BCHART_14" hidden="1">[142]SISIP!#REF!</definedName>
    <definedName name="_288__123Graph_BCHART_87" hidden="1">'[165]Data Prod_Graf'!$B$21:$M$21</definedName>
    <definedName name="_288__123Graph_CCHART_17" hidden="1">'[153]PABRIK (2)'!$AF$9:$AF$287</definedName>
    <definedName name="_288__123Graph_CCHART_31" hidden="1">'[139]DATA LTW'!$BR$40:$CC$40</definedName>
    <definedName name="_288__123Graph_CCHART_46" hidden="1">'[140]DATA LTW'!$BE$74:$BP$74</definedName>
    <definedName name="_288__123Graph_CCHART_60" hidden="1">'[139]DATA LTW'!$BR$54:$CC$54</definedName>
    <definedName name="_288__123Graph_CCHART_87" hidden="1">'[155]Data Prod_Graf'!$B$22:$M$22</definedName>
    <definedName name="_289__123Graph_BCHART_88" hidden="1">'[165]Data Prod_Graf'!$B$29:$M$29</definedName>
    <definedName name="_289__123Graph_CCHART_18" hidden="1">'[153]PABRIK (2)'!$AF$9:$AF$287</definedName>
    <definedName name="_289__123Graph_CCHART_32" hidden="1">'[139]DATA LTW'!$BR$68:$CC$68</definedName>
    <definedName name="_289__123Graph_CCHART_47" hidden="1">'[140]DATA LTW'!$BR$46:$CC$46</definedName>
    <definedName name="_289__123Graph_CCHART_61" hidden="1">'[139]DATA LTW'!$BE$37:$BP$37</definedName>
    <definedName name="_289__123Graph_CCHART_88" hidden="1">'[155]Data Prod_Graf'!$B$30:$M$30</definedName>
    <definedName name="_28bangunan_5_1_1" localSheetId="23">#REF!</definedName>
    <definedName name="_28bangunan_5_1_1" localSheetId="24">#REF!</definedName>
    <definedName name="_28bangunan_5_1_1" localSheetId="16">#REF!</definedName>
    <definedName name="_28bangunan_5_1_1" localSheetId="22">#REF!</definedName>
    <definedName name="_28bangunan_5_1_1">#REF!</definedName>
    <definedName name="_28OP_COST_DAY" localSheetId="23">#REF!</definedName>
    <definedName name="_28OP_COST_DAY" localSheetId="24">#REF!</definedName>
    <definedName name="_28OP_COST_DAY" localSheetId="16">#REF!</definedName>
    <definedName name="_28OP_COST_DAY" localSheetId="20">#REF!</definedName>
    <definedName name="_28OP_COST_DAY">#REF!</definedName>
    <definedName name="_29__123Graph_ACHART_14" hidden="1">[160]Data!$O$50:$O$61</definedName>
    <definedName name="_29__123Graph_ACHART_141" hidden="1">'[135]TON  per Jam'!$C$15:$Z$15</definedName>
    <definedName name="_29__123Graph_ACHART_143" hidden="1">'[134]TON  per Jam'!$C$18:$Z$18</definedName>
    <definedName name="_29__123Graph_ACHART_145" hidden="1">'[135]TON  per Jam'!$C$20:$Z$20</definedName>
    <definedName name="_29__123Graph_ACHART_147" hidden="1">'[134]TON  per Jam'!$C$48:$Z$48</definedName>
    <definedName name="_29__123Graph_ACHART_149" hidden="1">'[136]TON  per Jam'!$C$24:$Z$24</definedName>
    <definedName name="_29_6_1" localSheetId="23">#REF!</definedName>
    <definedName name="_29_6_1" localSheetId="24">#REF!</definedName>
    <definedName name="_29_6_1" localSheetId="16">#REF!</definedName>
    <definedName name="_29_6_1" localSheetId="22">#REF!</definedName>
    <definedName name="_29_6_1">#REF!</definedName>
    <definedName name="_290__123Graph_CCHART_19" hidden="1">'[153]PABRIK (2)'!$AF$9:$AF$287</definedName>
    <definedName name="_290__123Graph_CCHART_33" hidden="1">'[139]DATA LTW'!$BE$41:$BP$41</definedName>
    <definedName name="_290__123Graph_CCHART_48" hidden="1">'[140]DATA LTW'!$BR$74:$CC$74</definedName>
    <definedName name="_290__123Graph_CCHART_62" hidden="1">'[139]DATA LTW'!$BE$65:$BP$65</definedName>
    <definedName name="_290__123Graph_CCHART_9" hidden="1">'[162]PABRIK (2)'!$AF$9:$AF$287</definedName>
    <definedName name="_291__123Graph_CCHART_2" hidden="1">'[159]Data SRL'!$AR$8:$AR$379</definedName>
    <definedName name="_291__123Graph_CCHART_34" hidden="1">'[139]DATA LTW'!$BE$69:$BP$69</definedName>
    <definedName name="_291__123Graph_CCHART_49" hidden="1">'[140]DATA LTW'!$BE$47:$BP$47</definedName>
    <definedName name="_291__123Graph_CCHART_63" hidden="1">'[139]DATA LTW'!$BR$37:$CC$37</definedName>
    <definedName name="_291__123Graph_DCHART_1" hidden="1">'[155]Data SRL'!$BN$9:$BN$100</definedName>
    <definedName name="_292__123Graph_BCHART_15" hidden="1">[142]SISIP!#REF!</definedName>
    <definedName name="_292__123Graph_CCHART_20" hidden="1">'[153]PABRIK (2)'!$AF$9:$AF$287</definedName>
    <definedName name="_292__123Graph_CCHART_35" hidden="1">'[139]DATA LTW'!$BR$41:$CC$41</definedName>
    <definedName name="_292__123Graph_CCHART_5" hidden="1">[153]PO!$B$59:$M$59</definedName>
    <definedName name="_292__123Graph_CCHART_64" hidden="1">'[5]Data SRL'!$H$8:$H$379</definedName>
    <definedName name="_292__123Graph_DCHART_15" hidden="1">[144]Data!$Q$50:$Q$61</definedName>
    <definedName name="_293__123Graph_CCHART_21" hidden="1">'[153]PABRIK (2)'!$AF$9:$AF$287</definedName>
    <definedName name="_293__123Graph_CCHART_36" hidden="1">'[139]DATA LTW'!$BR$69:$CC$69</definedName>
    <definedName name="_293__123Graph_CCHART_50" hidden="1">'[140]DATA LTW'!$BE$75:$BP$75</definedName>
    <definedName name="_293__123Graph_CCHART_68" hidden="1">'[5]Data SRL'!$AC$8:$AC$100</definedName>
    <definedName name="_293__123Graph_DCHART_2" hidden="1">'[155]Data SRL'!$J$8:$J$379</definedName>
    <definedName name="_294__123Graph_CCHART_22" hidden="1">'[153]PABRIK (2)'!$AF$9:$AF$287</definedName>
    <definedName name="_294__123Graph_CCHART_37" hidden="1">'[139]DATA LTW'!$BE$43:$BP$43</definedName>
    <definedName name="_294__123Graph_CCHART_51" hidden="1">'[140]DATA LTW'!$BR$47:$CC$47</definedName>
    <definedName name="_294__123Graph_CCHART_7" hidden="1">[100]PK!$B$63:$M$63</definedName>
    <definedName name="_294__123Graph_DCHART_4" localSheetId="16" hidden="1">[170]Karung!#REF!</definedName>
    <definedName name="_294__123Graph_DCHART_4" localSheetId="9" hidden="1">[170]Karung!#REF!</definedName>
    <definedName name="_294__123Graph_DCHART_4" localSheetId="19" hidden="1">[170]Karung!#REF!</definedName>
    <definedName name="_294__123Graph_DCHART_4" localSheetId="0" hidden="1">[170]Karung!#REF!</definedName>
    <definedName name="_294__123Graph_DCHART_4" localSheetId="14" hidden="1">[170]Karung!#REF!</definedName>
    <definedName name="_294__123Graph_DCHART_4" hidden="1">[170]Karung!#REF!</definedName>
    <definedName name="_295__123Graph_BCHART_9" hidden="1">'[143]PABRIK (2)'!#REF!</definedName>
    <definedName name="_295__123Graph_CCHART_23" hidden="1">'[153]PABRIK (2)'!$AF$9:$AF$287</definedName>
    <definedName name="_295__123Graph_CCHART_38" hidden="1">'[139]DATA LTW'!$BE$71:$BP$71</definedName>
    <definedName name="_295__123Graph_CCHART_52" hidden="1">'[140]DATA LTW'!$BR$75:$CC$75</definedName>
    <definedName name="_295__123Graph_CCHART_73" hidden="1">'[5]Data SRL'!$AE$8:$AE$131</definedName>
    <definedName name="_295__123Graph_DCHART_5" hidden="1">'[155]Data SRL'!$BN$9:$BN$100</definedName>
    <definedName name="_296__123Graph_CCHART_1" hidden="1">'[165]Data SRL'!$BM$9:$BM$100</definedName>
    <definedName name="_296__123Graph_CCHART_24" hidden="1">'[153]PABRIK (2)'!$AF$9:$AF$287</definedName>
    <definedName name="_296__123Graph_CCHART_39" hidden="1">'[139]DATA LTW'!$BR$43:$CC$43</definedName>
    <definedName name="_296__123Graph_CCHART_53" hidden="1">'[140]DATA LTW'!$BE$25:$BP$25</definedName>
    <definedName name="_296__123Graph_CCHART_75" hidden="1">'[5]Data SRL'!$AM$8:$AM$100</definedName>
    <definedName name="_296__123Graph_DCHART_6" hidden="1">'[155]Data SRL'!$CV$8:$CV$100</definedName>
    <definedName name="_297__123Graph_CCHART_10" hidden="1">'[143]PABRIK (2)'!$AF$9:$AF$287</definedName>
    <definedName name="_297__123Graph_CCHART_25" hidden="1">'[153]PABRIK (2)'!$AF$9:$AF$287</definedName>
    <definedName name="_297__123Graph_CCHART_4" hidden="1">'[5]Data SRL'!$BM$8:$BM$100</definedName>
    <definedName name="_297__123Graph_CCHART_54" hidden="1">'[140]DATA LTW'!$BE$53:$BP$53</definedName>
    <definedName name="_297__123Graph_CCHART_77" hidden="1">'[5]Data SRL'!$AP$8:$AP$193</definedName>
    <definedName name="_297__123Graph_DCHART_7" hidden="1">[100]PK!$B$64:$M$64</definedName>
    <definedName name="_298__123Graph_CCHART_11" hidden="1">'[143]PABRIK (2)'!$AF$9:$AF$287</definedName>
    <definedName name="_298__123Graph_CCHART_26" hidden="1">'[153]PABRIK (2)'!$AF$9:$AF$287</definedName>
    <definedName name="_298__123Graph_CCHART_40" hidden="1">'[139]DATA LTW'!$BR$71:$CC$71</definedName>
    <definedName name="_298__123Graph_CCHART_55" hidden="1">'[140]DATA LTW'!$BR$25:$CC$25</definedName>
    <definedName name="_298__123Graph_CCHART_78" hidden="1">'[5]Data SRL'!$AU$9:$AU$100</definedName>
    <definedName name="_298__123Graph_DCHART_77" hidden="1">'[155]Data SRL'!$AQ$8:$AQ$193</definedName>
    <definedName name="_299__123Graph_CCHART_12" hidden="1">'[143]PABRIK (2)'!$AF$9:$AF$287</definedName>
    <definedName name="_299__123Graph_CCHART_27" hidden="1">'[153]PABRIK (2)'!$AF$9:$AF$287</definedName>
    <definedName name="_299__123Graph_CCHART_41" hidden="1">'[139]DATA LTW'!$BE$44:$BP$44</definedName>
    <definedName name="_299__123Graph_CCHART_56" hidden="1">'[140]DATA LTW'!$BR$53:$CC$53</definedName>
    <definedName name="_299__123Graph_CCHART_79" hidden="1">'[5]Data SRL'!$BB$8:$BB$100</definedName>
    <definedName name="_299__123Graph_DCHART_78" hidden="1">'[155]Data SRL'!$BJ$8:$BJ$100</definedName>
    <definedName name="_29Bangunan_4_1_1" localSheetId="23">#REF!</definedName>
    <definedName name="_29Bangunan_4_1_1" localSheetId="24">#REF!</definedName>
    <definedName name="_29Bangunan_4_1_1" localSheetId="16">#REF!</definedName>
    <definedName name="_29Bangunan_4_1_1" localSheetId="22">#REF!</definedName>
    <definedName name="_29Bangunan_4_1_1">#REF!</definedName>
    <definedName name="_29Excel_BuiltIn_Print_Area_1_1" localSheetId="23">#REF!</definedName>
    <definedName name="_29Excel_BuiltIn_Print_Area_1_1" localSheetId="24">#REF!</definedName>
    <definedName name="_29Excel_BuiltIn_Print_Area_1_1" localSheetId="16">#REF!</definedName>
    <definedName name="_29Excel_BuiltIn_Print_Area_1_1" localSheetId="20">#REF!</definedName>
    <definedName name="_29Excel_BuiltIn_Print_Area_1_1">#REF!</definedName>
    <definedName name="_29OP_COST_S1" localSheetId="23">#REF!</definedName>
    <definedName name="_29OP_COST_S1" localSheetId="24">#REF!</definedName>
    <definedName name="_29OP_COST_S1" localSheetId="16">#REF!</definedName>
    <definedName name="_29OP_COST_S1" localSheetId="20">#REF!</definedName>
    <definedName name="_29OP_COST_S1">#REF!</definedName>
    <definedName name="_2A" localSheetId="9">'[171]I-KAMAR'!#REF!</definedName>
    <definedName name="_2A" localSheetId="19">'[171]I-KAMAR'!#REF!</definedName>
    <definedName name="_2A" localSheetId="4">'[171]I-KAMAR'!#REF!</definedName>
    <definedName name="_2A" localSheetId="0">'[171]I-KAMAR'!#REF!</definedName>
    <definedName name="_2A" localSheetId="1">'[171]I-KAMAR'!#REF!</definedName>
    <definedName name="_2A" localSheetId="14">'[171]I-KAMAR'!#REF!</definedName>
    <definedName name="_2A">'[171]I-KAMAR'!#REF!</definedName>
    <definedName name="_2b" localSheetId="23">#REF!</definedName>
    <definedName name="_2b" localSheetId="24">#REF!</definedName>
    <definedName name="_2b" localSheetId="16">#REF!</definedName>
    <definedName name="_2b" localSheetId="22">#REF!</definedName>
    <definedName name="_2b" localSheetId="20">#REF!</definedName>
    <definedName name="_2b">#REF!</definedName>
    <definedName name="_2Bangunan_2_1" localSheetId="23">#REF!</definedName>
    <definedName name="_2Bangunan_2_1" localSheetId="24">#REF!</definedName>
    <definedName name="_2Bangunan_2_1" localSheetId="16">#REF!</definedName>
    <definedName name="_2Bangunan_2_1" localSheetId="38">#REF!</definedName>
    <definedName name="_2Bangunan_2_1" localSheetId="19">#REF!</definedName>
    <definedName name="_2Bangunan_2_1" localSheetId="14">#REF!</definedName>
    <definedName name="_2Bangunan_2_1">#REF!</definedName>
    <definedName name="_2CF" localSheetId="23">#REF!</definedName>
    <definedName name="_2CF" localSheetId="24">#REF!</definedName>
    <definedName name="_2CF">#REF!</definedName>
    <definedName name="_2D" localSheetId="23">#REF!</definedName>
    <definedName name="_2D" localSheetId="24">#REF!</definedName>
    <definedName name="_2D" localSheetId="16">#REF!</definedName>
    <definedName name="_2D" localSheetId="38">#REF!</definedName>
    <definedName name="_2D" localSheetId="19">#REF!</definedName>
    <definedName name="_2D" localSheetId="14">#REF!</definedName>
    <definedName name="_2D">#REF!</definedName>
    <definedName name="_2Excel_BuiltIn_Print_Area_1_1" localSheetId="23">#REF!</definedName>
    <definedName name="_2Excel_BuiltIn_Print_Area_1_1" localSheetId="24">#REF!</definedName>
    <definedName name="_2Excel_BuiltIn_Print_Area_1_1" localSheetId="16">#REF!</definedName>
    <definedName name="_2Excel_BuiltIn_Print_Area_1_1" localSheetId="9">#REF!</definedName>
    <definedName name="_2Excel_BuiltIn_Print_Area_1_1" localSheetId="38">#REF!</definedName>
    <definedName name="_2Excel_BuiltIn_Print_Area_1_1" localSheetId="19">#REF!</definedName>
    <definedName name="_2Excel_BuiltIn_Print_Area_1_1" localSheetId="0">#REF!</definedName>
    <definedName name="_2Excel_BuiltIn_Print_Area_1_1" localSheetId="14">#REF!</definedName>
    <definedName name="_2Excel_BuiltIn_Print_Area_1_1">#REF!</definedName>
    <definedName name="_2Excel_BuiltIn_Print_Area_2_1_1_1_1_1_1_1_1_1_1_1_1_1_1_1_1_1_1" localSheetId="23">#REF!</definedName>
    <definedName name="_2Excel_BuiltIn_Print_Area_2_1_1_1_1_1_1_1_1_1_1_1_1_1_1_1_1_1_1" localSheetId="24">#REF!</definedName>
    <definedName name="_2Excel_BuiltIn_Print_Area_2_1_1_1_1_1_1_1_1_1_1_1_1_1_1_1_1_1_1">#REF!</definedName>
    <definedName name="_2Excel_BuiltIn_Print_Area_20_1" localSheetId="23">#REF!</definedName>
    <definedName name="_2Excel_BuiltIn_Print_Area_20_1" localSheetId="24">#REF!</definedName>
    <definedName name="_2Excel_BuiltIn_Print_Area_20_1">#REF!</definedName>
    <definedName name="_2FMT10" localSheetId="23">[4]Admin!#REF!</definedName>
    <definedName name="_2FMT10" localSheetId="24">[4]Admin!#REF!</definedName>
    <definedName name="_2FMT10" localSheetId="16">[4]Admin!#REF!</definedName>
    <definedName name="_2FMT10" localSheetId="22">[4]Admin!#REF!</definedName>
    <definedName name="_2FMT10">[4]Admin!#REF!</definedName>
    <definedName name="_2FMT11" localSheetId="23">[4]Admin!#REF!</definedName>
    <definedName name="_2FMT11" localSheetId="24">[4]Admin!#REF!</definedName>
    <definedName name="_2FMT11" localSheetId="16">[4]Admin!#REF!</definedName>
    <definedName name="_2FMT11" localSheetId="22">[4]Admin!#REF!</definedName>
    <definedName name="_2FMT11">[4]Admin!#REF!</definedName>
    <definedName name="_2FMT12" localSheetId="23">[4]Admin!#REF!</definedName>
    <definedName name="_2FMT12" localSheetId="24">[4]Admin!#REF!</definedName>
    <definedName name="_2FMT12" localSheetId="16">[4]Admin!#REF!</definedName>
    <definedName name="_2FMT12" localSheetId="22">[4]Admin!#REF!</definedName>
    <definedName name="_2FMT12">[4]Admin!#REF!</definedName>
    <definedName name="_2FMT13" localSheetId="23">[4]Admin!#REF!</definedName>
    <definedName name="_2FMT13" localSheetId="24">[4]Admin!#REF!</definedName>
    <definedName name="_2FMT13" localSheetId="16">[4]Admin!#REF!</definedName>
    <definedName name="_2FMT13" localSheetId="22">[4]Admin!#REF!</definedName>
    <definedName name="_2FMT13">[4]Admin!#REF!</definedName>
    <definedName name="_2FMT2" localSheetId="23">[4]Admin!#REF!</definedName>
    <definedName name="_2FMT2" localSheetId="24">[4]Admin!#REF!</definedName>
    <definedName name="_2FMT2">[4]Admin!#REF!</definedName>
    <definedName name="_2FMT3">[4]Admin!#REF!</definedName>
    <definedName name="_2FMT4">[4]Admin!#REF!</definedName>
    <definedName name="_2FMT5">[4]Admin!#REF!</definedName>
    <definedName name="_2FMT6">[4]Admin!#REF!</definedName>
    <definedName name="_2FMT7">[4]Admin!#REF!</definedName>
    <definedName name="_2FMT8">[4]Admin!#REF!</definedName>
    <definedName name="_2FMT9">[4]Admin!#REF!</definedName>
    <definedName name="_2LINES">[4]Admin!#REF!</definedName>
    <definedName name="_2P" localSheetId="23">#REF!</definedName>
    <definedName name="_2P" localSheetId="24">#REF!</definedName>
    <definedName name="_2P" localSheetId="16">#REF!</definedName>
    <definedName name="_2P" localSheetId="38">#REF!</definedName>
    <definedName name="_2P" localSheetId="19">#REF!</definedName>
    <definedName name="_2P" localSheetId="14">#REF!</definedName>
    <definedName name="_2P">#REF!</definedName>
    <definedName name="_3" localSheetId="23">#REF!</definedName>
    <definedName name="_3" localSheetId="24">#REF!</definedName>
    <definedName name="_3" localSheetId="16">#REF!</definedName>
    <definedName name="_3" localSheetId="9">#N/A</definedName>
    <definedName name="_3" localSheetId="38">#REF!</definedName>
    <definedName name="_3" localSheetId="19">#REF!</definedName>
    <definedName name="_3" localSheetId="20">#REF!</definedName>
    <definedName name="_3" localSheetId="0">#N/A</definedName>
    <definedName name="_3" localSheetId="14">#REF!</definedName>
    <definedName name="_3">#REF!</definedName>
    <definedName name="_3.1" localSheetId="23">#REF!</definedName>
    <definedName name="_3.1" localSheetId="24">#REF!</definedName>
    <definedName name="_3.1" localSheetId="16">#REF!</definedName>
    <definedName name="_3.1" localSheetId="9">#REF!</definedName>
    <definedName name="_3.1" localSheetId="38">#REF!</definedName>
    <definedName name="_3.1" localSheetId="19">#REF!</definedName>
    <definedName name="_3.1" localSheetId="0">#REF!</definedName>
    <definedName name="_3.1" localSheetId="14">#REF!</definedName>
    <definedName name="_3.1">#REF!</definedName>
    <definedName name="_3.1_1" localSheetId="23">#REF!</definedName>
    <definedName name="_3.1_1" localSheetId="24">#REF!</definedName>
    <definedName name="_3.1_1" localSheetId="16">#REF!</definedName>
    <definedName name="_3.1_1" localSheetId="38">#REF!</definedName>
    <definedName name="_3.1_1" localSheetId="19">#REF!</definedName>
    <definedName name="_3.1_1" localSheetId="14">#REF!</definedName>
    <definedName name="_3.1_1">#REF!</definedName>
    <definedName name="_3.1_10" localSheetId="23">#REF!</definedName>
    <definedName name="_3.1_10" localSheetId="24">#REF!</definedName>
    <definedName name="_3.1_10" localSheetId="16">#REF!</definedName>
    <definedName name="_3.1_10" localSheetId="38">#REF!</definedName>
    <definedName name="_3.1_10" localSheetId="19">#REF!</definedName>
    <definedName name="_3.1_10" localSheetId="14">#REF!</definedName>
    <definedName name="_3.1_10">#REF!</definedName>
    <definedName name="_3.1_11" localSheetId="23">#REF!</definedName>
    <definedName name="_3.1_11" localSheetId="24">#REF!</definedName>
    <definedName name="_3.1_11" localSheetId="16">#REF!</definedName>
    <definedName name="_3.1_11" localSheetId="38">#REF!</definedName>
    <definedName name="_3.1_11" localSheetId="19">#REF!</definedName>
    <definedName name="_3.1_11" localSheetId="14">#REF!</definedName>
    <definedName name="_3.1_11">#REF!</definedName>
    <definedName name="_3.1_12" localSheetId="23">#REF!</definedName>
    <definedName name="_3.1_12" localSheetId="24">#REF!</definedName>
    <definedName name="_3.1_12" localSheetId="16">#REF!</definedName>
    <definedName name="_3.1_12" localSheetId="38">#REF!</definedName>
    <definedName name="_3.1_12" localSheetId="19">#REF!</definedName>
    <definedName name="_3.1_12" localSheetId="14">#REF!</definedName>
    <definedName name="_3.1_12">#REF!</definedName>
    <definedName name="_3.1_3" localSheetId="23">#REF!</definedName>
    <definedName name="_3.1_3" localSheetId="24">#REF!</definedName>
    <definedName name="_3.1_3" localSheetId="16">#REF!</definedName>
    <definedName name="_3.1_3" localSheetId="38">#REF!</definedName>
    <definedName name="_3.1_3" localSheetId="19">#REF!</definedName>
    <definedName name="_3.1_3" localSheetId="14">#REF!</definedName>
    <definedName name="_3.1_3">#REF!</definedName>
    <definedName name="_3.1_4" localSheetId="23">#REF!</definedName>
    <definedName name="_3.1_4" localSheetId="24">#REF!</definedName>
    <definedName name="_3.1_4">#REF!</definedName>
    <definedName name="_3.1_5" localSheetId="23">#REF!</definedName>
    <definedName name="_3.1_5" localSheetId="24">#REF!</definedName>
    <definedName name="_3.1_5">#REF!</definedName>
    <definedName name="_3.2" localSheetId="23">#REF!</definedName>
    <definedName name="_3.2" localSheetId="24">#REF!</definedName>
    <definedName name="_3.2" localSheetId="16">#REF!</definedName>
    <definedName name="_3.2" localSheetId="9">#REF!</definedName>
    <definedName name="_3.2" localSheetId="38">#REF!</definedName>
    <definedName name="_3.2" localSheetId="19">#REF!</definedName>
    <definedName name="_3.2" localSheetId="0">#REF!</definedName>
    <definedName name="_3.2" localSheetId="14">#REF!</definedName>
    <definedName name="_3.2">#REF!</definedName>
    <definedName name="_3.2_1" localSheetId="23">#REF!</definedName>
    <definedName name="_3.2_1" localSheetId="24">#REF!</definedName>
    <definedName name="_3.2_1" localSheetId="16">#REF!</definedName>
    <definedName name="_3.2_1" localSheetId="38">#REF!</definedName>
    <definedName name="_3.2_1" localSheetId="19">#REF!</definedName>
    <definedName name="_3.2_1" localSheetId="14">#REF!</definedName>
    <definedName name="_3.2_1">#REF!</definedName>
    <definedName name="_3.2_10" localSheetId="23">#REF!</definedName>
    <definedName name="_3.2_10" localSheetId="24">#REF!</definedName>
    <definedName name="_3.2_10" localSheetId="16">#REF!</definedName>
    <definedName name="_3.2_10" localSheetId="38">#REF!</definedName>
    <definedName name="_3.2_10" localSheetId="19">#REF!</definedName>
    <definedName name="_3.2_10" localSheetId="14">#REF!</definedName>
    <definedName name="_3.2_10">#REF!</definedName>
    <definedName name="_3.2_11" localSheetId="23">#REF!</definedName>
    <definedName name="_3.2_11" localSheetId="24">#REF!</definedName>
    <definedName name="_3.2_11" localSheetId="16">#REF!</definedName>
    <definedName name="_3.2_11" localSheetId="38">#REF!</definedName>
    <definedName name="_3.2_11" localSheetId="19">#REF!</definedName>
    <definedName name="_3.2_11" localSheetId="14">#REF!</definedName>
    <definedName name="_3.2_11">#REF!</definedName>
    <definedName name="_3.2_12" localSheetId="23">#REF!</definedName>
    <definedName name="_3.2_12" localSheetId="24">#REF!</definedName>
    <definedName name="_3.2_12" localSheetId="16">#REF!</definedName>
    <definedName name="_3.2_12" localSheetId="38">#REF!</definedName>
    <definedName name="_3.2_12" localSheetId="19">#REF!</definedName>
    <definedName name="_3.2_12" localSheetId="14">#REF!</definedName>
    <definedName name="_3.2_12">#REF!</definedName>
    <definedName name="_3.2_3" localSheetId="23">#REF!</definedName>
    <definedName name="_3.2_3" localSheetId="24">#REF!</definedName>
    <definedName name="_3.2_3" localSheetId="16">#REF!</definedName>
    <definedName name="_3.2_3" localSheetId="38">#REF!</definedName>
    <definedName name="_3.2_3" localSheetId="19">#REF!</definedName>
    <definedName name="_3.2_3" localSheetId="14">#REF!</definedName>
    <definedName name="_3.2_3">#REF!</definedName>
    <definedName name="_3.2_4" localSheetId="23">#REF!</definedName>
    <definedName name="_3.2_4" localSheetId="24">#REF!</definedName>
    <definedName name="_3.2_4">#REF!</definedName>
    <definedName name="_3.2_5" localSheetId="23">#REF!</definedName>
    <definedName name="_3.2_5" localSheetId="24">#REF!</definedName>
    <definedName name="_3.2_5">#REF!</definedName>
    <definedName name="_3.3" localSheetId="23">#REF!</definedName>
    <definedName name="_3.3" localSheetId="24">#REF!</definedName>
    <definedName name="_3.3" localSheetId="16">#REF!</definedName>
    <definedName name="_3.3" localSheetId="9">#REF!</definedName>
    <definedName name="_3.3" localSheetId="38">#REF!</definedName>
    <definedName name="_3.3" localSheetId="19">#REF!</definedName>
    <definedName name="_3.3" localSheetId="0">#REF!</definedName>
    <definedName name="_3.3" localSheetId="14">#REF!</definedName>
    <definedName name="_3.3">#REF!</definedName>
    <definedName name="_3.3_1" localSheetId="23">#REF!</definedName>
    <definedName name="_3.3_1" localSheetId="24">#REF!</definedName>
    <definedName name="_3.3_1" localSheetId="16">#REF!</definedName>
    <definedName name="_3.3_1" localSheetId="38">#REF!</definedName>
    <definedName name="_3.3_1" localSheetId="19">#REF!</definedName>
    <definedName name="_3.3_1" localSheetId="14">#REF!</definedName>
    <definedName name="_3.3_1">#REF!</definedName>
    <definedName name="_3.3_10" localSheetId="23">#REF!</definedName>
    <definedName name="_3.3_10" localSheetId="24">#REF!</definedName>
    <definedName name="_3.3_10" localSheetId="16">#REF!</definedName>
    <definedName name="_3.3_10" localSheetId="38">#REF!</definedName>
    <definedName name="_3.3_10" localSheetId="19">#REF!</definedName>
    <definedName name="_3.3_10" localSheetId="14">#REF!</definedName>
    <definedName name="_3.3_10">#REF!</definedName>
    <definedName name="_3.3_11" localSheetId="23">#REF!</definedName>
    <definedName name="_3.3_11" localSheetId="24">#REF!</definedName>
    <definedName name="_3.3_11" localSheetId="16">#REF!</definedName>
    <definedName name="_3.3_11" localSheetId="38">#REF!</definedName>
    <definedName name="_3.3_11" localSheetId="19">#REF!</definedName>
    <definedName name="_3.3_11" localSheetId="14">#REF!</definedName>
    <definedName name="_3.3_11">#REF!</definedName>
    <definedName name="_3.3_12" localSheetId="23">#REF!</definedName>
    <definedName name="_3.3_12" localSheetId="24">#REF!</definedName>
    <definedName name="_3.3_12" localSheetId="16">#REF!</definedName>
    <definedName name="_3.3_12" localSheetId="38">#REF!</definedName>
    <definedName name="_3.3_12" localSheetId="19">#REF!</definedName>
    <definedName name="_3.3_12" localSheetId="14">#REF!</definedName>
    <definedName name="_3.3_12">#REF!</definedName>
    <definedName name="_3.3_3" localSheetId="23">#REF!</definedName>
    <definedName name="_3.3_3" localSheetId="24">#REF!</definedName>
    <definedName name="_3.3_3" localSheetId="16">#REF!</definedName>
    <definedName name="_3.3_3" localSheetId="38">#REF!</definedName>
    <definedName name="_3.3_3" localSheetId="19">#REF!</definedName>
    <definedName name="_3.3_3" localSheetId="14">#REF!</definedName>
    <definedName name="_3.3_3">#REF!</definedName>
    <definedName name="_3.3_4" localSheetId="23">#REF!</definedName>
    <definedName name="_3.3_4" localSheetId="24">#REF!</definedName>
    <definedName name="_3.3_4">#REF!</definedName>
    <definedName name="_3.3_5" localSheetId="23">#REF!</definedName>
    <definedName name="_3.3_5" localSheetId="24">#REF!</definedName>
    <definedName name="_3.3_5">#REF!</definedName>
    <definedName name="_3.4" localSheetId="23">#REF!</definedName>
    <definedName name="_3.4" localSheetId="24">#REF!</definedName>
    <definedName name="_3.4" localSheetId="16">#REF!</definedName>
    <definedName name="_3.4" localSheetId="9">#REF!</definedName>
    <definedName name="_3.4" localSheetId="38">#REF!</definedName>
    <definedName name="_3.4" localSheetId="19">#REF!</definedName>
    <definedName name="_3.4" localSheetId="0">#REF!</definedName>
    <definedName name="_3.4" localSheetId="14">#REF!</definedName>
    <definedName name="_3.4">#REF!</definedName>
    <definedName name="_3.4_1" localSheetId="23">#REF!</definedName>
    <definedName name="_3.4_1" localSheetId="24">#REF!</definedName>
    <definedName name="_3.4_1" localSheetId="16">#REF!</definedName>
    <definedName name="_3.4_1" localSheetId="38">#REF!</definedName>
    <definedName name="_3.4_1" localSheetId="19">#REF!</definedName>
    <definedName name="_3.4_1" localSheetId="14">#REF!</definedName>
    <definedName name="_3.4_1">#REF!</definedName>
    <definedName name="_3.4_10" localSheetId="23">#REF!</definedName>
    <definedName name="_3.4_10" localSheetId="24">#REF!</definedName>
    <definedName name="_3.4_10" localSheetId="16">#REF!</definedName>
    <definedName name="_3.4_10" localSheetId="38">#REF!</definedName>
    <definedName name="_3.4_10" localSheetId="19">#REF!</definedName>
    <definedName name="_3.4_10" localSheetId="14">#REF!</definedName>
    <definedName name="_3.4_10">#REF!</definedName>
    <definedName name="_3.4_11" localSheetId="23">#REF!</definedName>
    <definedName name="_3.4_11" localSheetId="24">#REF!</definedName>
    <definedName name="_3.4_11" localSheetId="16">#REF!</definedName>
    <definedName name="_3.4_11" localSheetId="38">#REF!</definedName>
    <definedName name="_3.4_11" localSheetId="19">#REF!</definedName>
    <definedName name="_3.4_11" localSheetId="14">#REF!</definedName>
    <definedName name="_3.4_11">#REF!</definedName>
    <definedName name="_3.4_12" localSheetId="23">#REF!</definedName>
    <definedName name="_3.4_12" localSheetId="24">#REF!</definedName>
    <definedName name="_3.4_12" localSheetId="16">#REF!</definedName>
    <definedName name="_3.4_12" localSheetId="38">#REF!</definedName>
    <definedName name="_3.4_12" localSheetId="19">#REF!</definedName>
    <definedName name="_3.4_12" localSheetId="14">#REF!</definedName>
    <definedName name="_3.4_12">#REF!</definedName>
    <definedName name="_3.4_3" localSheetId="23">#REF!</definedName>
    <definedName name="_3.4_3" localSheetId="24">#REF!</definedName>
    <definedName name="_3.4_3" localSheetId="16">#REF!</definedName>
    <definedName name="_3.4_3" localSheetId="38">#REF!</definedName>
    <definedName name="_3.4_3" localSheetId="19">#REF!</definedName>
    <definedName name="_3.4_3" localSheetId="14">#REF!</definedName>
    <definedName name="_3.4_3">#REF!</definedName>
    <definedName name="_3.4_4" localSheetId="23">#REF!</definedName>
    <definedName name="_3.4_4" localSheetId="24">#REF!</definedName>
    <definedName name="_3.4_4">#REF!</definedName>
    <definedName name="_3.4_5" localSheetId="23">#REF!</definedName>
    <definedName name="_3.4_5" localSheetId="24">#REF!</definedName>
    <definedName name="_3.4_5">#REF!</definedName>
    <definedName name="_3.5" localSheetId="23">#REF!</definedName>
    <definedName name="_3.5" localSheetId="24">#REF!</definedName>
    <definedName name="_3.5" localSheetId="16">#REF!</definedName>
    <definedName name="_3.5" localSheetId="9">#REF!</definedName>
    <definedName name="_3.5" localSheetId="38">#REF!</definedName>
    <definedName name="_3.5" localSheetId="19">#REF!</definedName>
    <definedName name="_3.5" localSheetId="0">#REF!</definedName>
    <definedName name="_3.5" localSheetId="14">#REF!</definedName>
    <definedName name="_3.5">#REF!</definedName>
    <definedName name="_3.5_1" localSheetId="23">#REF!</definedName>
    <definedName name="_3.5_1" localSheetId="24">#REF!</definedName>
    <definedName name="_3.5_1" localSheetId="16">#REF!</definedName>
    <definedName name="_3.5_1" localSheetId="38">#REF!</definedName>
    <definedName name="_3.5_1" localSheetId="19">#REF!</definedName>
    <definedName name="_3.5_1" localSheetId="14">#REF!</definedName>
    <definedName name="_3.5_1">#REF!</definedName>
    <definedName name="_3.5_10" localSheetId="23">#REF!</definedName>
    <definedName name="_3.5_10" localSheetId="24">#REF!</definedName>
    <definedName name="_3.5_10" localSheetId="16">#REF!</definedName>
    <definedName name="_3.5_10" localSheetId="38">#REF!</definedName>
    <definedName name="_3.5_10" localSheetId="19">#REF!</definedName>
    <definedName name="_3.5_10" localSheetId="14">#REF!</definedName>
    <definedName name="_3.5_10">#REF!</definedName>
    <definedName name="_3.5_11" localSheetId="23">#REF!</definedName>
    <definedName name="_3.5_11" localSheetId="24">#REF!</definedName>
    <definedName name="_3.5_11" localSheetId="16">#REF!</definedName>
    <definedName name="_3.5_11" localSheetId="38">#REF!</definedName>
    <definedName name="_3.5_11" localSheetId="19">#REF!</definedName>
    <definedName name="_3.5_11" localSheetId="14">#REF!</definedName>
    <definedName name="_3.5_11">#REF!</definedName>
    <definedName name="_3.5_12" localSheetId="23">#REF!</definedName>
    <definedName name="_3.5_12" localSheetId="24">#REF!</definedName>
    <definedName name="_3.5_12" localSheetId="16">#REF!</definedName>
    <definedName name="_3.5_12" localSheetId="38">#REF!</definedName>
    <definedName name="_3.5_12" localSheetId="19">#REF!</definedName>
    <definedName name="_3.5_12" localSheetId="14">#REF!</definedName>
    <definedName name="_3.5_12">#REF!</definedName>
    <definedName name="_3.5_3" localSheetId="23">#REF!</definedName>
    <definedName name="_3.5_3" localSheetId="24">#REF!</definedName>
    <definedName name="_3.5_3" localSheetId="16">#REF!</definedName>
    <definedName name="_3.5_3" localSheetId="38">#REF!</definedName>
    <definedName name="_3.5_3" localSheetId="19">#REF!</definedName>
    <definedName name="_3.5_3" localSheetId="14">#REF!</definedName>
    <definedName name="_3.5_3">#REF!</definedName>
    <definedName name="_3.5_4" localSheetId="23">#REF!</definedName>
    <definedName name="_3.5_4" localSheetId="24">#REF!</definedName>
    <definedName name="_3.5_4">#REF!</definedName>
    <definedName name="_3.5_5" localSheetId="23">#REF!</definedName>
    <definedName name="_3.5_5" localSheetId="24">#REF!</definedName>
    <definedName name="_3.5_5">#REF!</definedName>
    <definedName name="_3.EXPORT" localSheetId="23">[69]Export!#REF!</definedName>
    <definedName name="_3.EXPORT" localSheetId="24">[69]Export!#REF!</definedName>
    <definedName name="_3.EXPORT" localSheetId="16">[69]Export!#REF!</definedName>
    <definedName name="_3.EXPORT" localSheetId="22">[69]Export!#REF!</definedName>
    <definedName name="_3.EXPORT" localSheetId="20">[69]Export!#REF!</definedName>
    <definedName name="_3.EXPORT">[69]Export!#REF!</definedName>
    <definedName name="_3_.EXPORT_1" localSheetId="23">[172]Export!#REF!</definedName>
    <definedName name="_3_.EXPORT_1" localSheetId="24">[172]Export!#REF!</definedName>
    <definedName name="_3_.EXPORT_1" localSheetId="16">[173]Export!#REF!</definedName>
    <definedName name="_3_.EXPORT_1" localSheetId="22">[172]Export!#REF!</definedName>
    <definedName name="_3_.EXPORT_1">[172]Export!#REF!</definedName>
    <definedName name="_3_.LAPORAN_1" localSheetId="23">#REF!</definedName>
    <definedName name="_3_.LAPORAN_1" localSheetId="24">#REF!</definedName>
    <definedName name="_3_.LAPORAN_1" localSheetId="16">#REF!</definedName>
    <definedName name="_3_.LAPORAN_1" localSheetId="22">#REF!</definedName>
    <definedName name="_3_.LAPORAN_1">#REF!</definedName>
    <definedName name="_3_?" localSheetId="23">#REF!</definedName>
    <definedName name="_3_?" localSheetId="24">#REF!</definedName>
    <definedName name="_3_?" localSheetId="16">#REF!</definedName>
    <definedName name="_3_?" localSheetId="20">#REF!</definedName>
    <definedName name="_3_?">#REF!</definedName>
    <definedName name="_3_??" localSheetId="23">#REF!</definedName>
    <definedName name="_3_??" localSheetId="24">#REF!</definedName>
    <definedName name="_3_??" localSheetId="16">#REF!</definedName>
    <definedName name="_3_??" localSheetId="20">#REF!</definedName>
    <definedName name="_3_??">#REF!</definedName>
    <definedName name="_3___A" localSheetId="16">'[174]I-KAMAR'!#REF!</definedName>
    <definedName name="_3___A" localSheetId="9">'[174]I-KAMAR'!#REF!</definedName>
    <definedName name="_3___A" localSheetId="19">'[174]I-KAMAR'!#REF!</definedName>
    <definedName name="_3___A" localSheetId="4">'[174]I-KAMAR'!#REF!</definedName>
    <definedName name="_3___A" localSheetId="0">'[174]I-KAMAR'!#REF!</definedName>
    <definedName name="_3___A" localSheetId="1">'[174]I-KAMAR'!#REF!</definedName>
    <definedName name="_3___A" localSheetId="14">'[174]I-KAMAR'!#REF!</definedName>
    <definedName name="_3___A">'[174]I-KAMAR'!#REF!</definedName>
    <definedName name="_3__1" localSheetId="23">#REF!</definedName>
    <definedName name="_3__1" localSheetId="24">#REF!</definedName>
    <definedName name="_3__1" localSheetId="16">#REF!</definedName>
    <definedName name="_3__1" localSheetId="22">#REF!</definedName>
    <definedName name="_3__1" localSheetId="20">#REF!</definedName>
    <definedName name="_3__1">#REF!</definedName>
    <definedName name="_3__123Graph_ACHART_10" localSheetId="16" hidden="1">'[166]PABRIK (2)'!#REF!</definedName>
    <definedName name="_3__123Graph_ACHART_10" localSheetId="9" hidden="1">'[166]PABRIK (2)'!#REF!</definedName>
    <definedName name="_3__123Graph_ACHART_10" localSheetId="22" hidden="1">'[166]PABRIK (2)'!#REF!</definedName>
    <definedName name="_3__123Graph_ACHART_10" localSheetId="19" hidden="1">'[166]PABRIK (2)'!#REF!</definedName>
    <definedName name="_3__123Graph_ACHART_10" localSheetId="14" hidden="1">'[166]PABRIK (2)'!#REF!</definedName>
    <definedName name="_3__123Graph_ACHART_10" hidden="1">'[166]PABRIK (2)'!#REF!</definedName>
    <definedName name="_3__123Graph_ACHART_11" localSheetId="19" hidden="1">'[162]PABRIK (2)'!#REF!</definedName>
    <definedName name="_3__123Graph_ACHART_11" localSheetId="14" hidden="1">'[162]PABRIK (2)'!#REF!</definedName>
    <definedName name="_3__123Graph_ACHART_11" hidden="1">'[162]PABRIK (2)'!#REF!</definedName>
    <definedName name="_3__123Graph_AChart_1Q" localSheetId="23" hidden="1">#REF!</definedName>
    <definedName name="_3__123Graph_AChart_1Q" localSheetId="24" hidden="1">#REF!</definedName>
    <definedName name="_3__123Graph_AChart_1Q" localSheetId="16" hidden="1">#REF!</definedName>
    <definedName name="_3__123Graph_AChart_1Q" localSheetId="22" hidden="1">#REF!</definedName>
    <definedName name="_3__123Graph_AChart_1Q" localSheetId="20" hidden="1">#REF!</definedName>
    <definedName name="_3__123Graph_AChart_1Q" hidden="1">#REF!</definedName>
    <definedName name="_3__123Graph_AGR_AOPNV" hidden="1">'[131]AOP-SK'!$J$125:$J$136</definedName>
    <definedName name="_3_0_0Print_A">'[156]Lease Expiry'!#REF!</definedName>
    <definedName name="_3_1" localSheetId="23">#REF!</definedName>
    <definedName name="_3_1" localSheetId="24">#REF!</definedName>
    <definedName name="_3_1" localSheetId="16">#REF!</definedName>
    <definedName name="_3_1" localSheetId="9">#REF!</definedName>
    <definedName name="_3_1" localSheetId="38">#REF!</definedName>
    <definedName name="_3_1" localSheetId="19">#REF!</definedName>
    <definedName name="_3_1" localSheetId="0">#REF!</definedName>
    <definedName name="_3_1" localSheetId="14">#REF!</definedName>
    <definedName name="_3_1">#REF!</definedName>
    <definedName name="_3_1_1" localSheetId="23">#REF!</definedName>
    <definedName name="_3_1_1" localSheetId="24">#REF!</definedName>
    <definedName name="_3_1_1">#REF!</definedName>
    <definedName name="_3_10" localSheetId="23">#REF!</definedName>
    <definedName name="_3_10" localSheetId="24">#REF!</definedName>
    <definedName name="_3_10" localSheetId="16">#REF!</definedName>
    <definedName name="_3_10" localSheetId="38">#REF!</definedName>
    <definedName name="_3_10" localSheetId="19">#REF!</definedName>
    <definedName name="_3_10" localSheetId="14">#REF!</definedName>
    <definedName name="_3_10">#REF!</definedName>
    <definedName name="_3_11" localSheetId="23">#REF!</definedName>
    <definedName name="_3_11" localSheetId="24">#REF!</definedName>
    <definedName name="_3_11" localSheetId="16">#REF!</definedName>
    <definedName name="_3_11" localSheetId="38">#REF!</definedName>
    <definedName name="_3_11" localSheetId="19">#REF!</definedName>
    <definedName name="_3_11" localSheetId="14">#REF!</definedName>
    <definedName name="_3_11">#REF!</definedName>
    <definedName name="_3_12" localSheetId="23">#REF!</definedName>
    <definedName name="_3_12" localSheetId="24">#REF!</definedName>
    <definedName name="_3_12" localSheetId="16">#REF!</definedName>
    <definedName name="_3_12" localSheetId="38">#REF!</definedName>
    <definedName name="_3_12" localSheetId="19">#REF!</definedName>
    <definedName name="_3_12" localSheetId="14">#REF!</definedName>
    <definedName name="_3_12">#REF!</definedName>
    <definedName name="_3_2" localSheetId="23">#REF!</definedName>
    <definedName name="_3_2" localSheetId="24">#REF!</definedName>
    <definedName name="_3_2">#REF!</definedName>
    <definedName name="_3_2.ASSET" localSheetId="23">#REF!</definedName>
    <definedName name="_3_2.ASSET" localSheetId="24">#REF!</definedName>
    <definedName name="_3_2.ASSET" localSheetId="16">#REF!</definedName>
    <definedName name="_3_2.ASSET" localSheetId="38">#REF!</definedName>
    <definedName name="_3_2.ASSET" localSheetId="19">#REF!</definedName>
    <definedName name="_3_2.ASSET" localSheetId="14">#REF!</definedName>
    <definedName name="_3_2.ASSET">#REF!</definedName>
    <definedName name="_3_2.ASSET_1" localSheetId="23">#REF!</definedName>
    <definedName name="_3_2.ASSET_1" localSheetId="24">#REF!</definedName>
    <definedName name="_3_2.ASSET_1" localSheetId="16">#REF!</definedName>
    <definedName name="_3_2.ASSET_1" localSheetId="38">#REF!</definedName>
    <definedName name="_3_2.ASSET_1" localSheetId="19">#REF!</definedName>
    <definedName name="_3_2.ASSET_1" localSheetId="14">#REF!</definedName>
    <definedName name="_3_2.ASSET_1">#REF!</definedName>
    <definedName name="_3_2.ASSET_11" localSheetId="23">#REF!</definedName>
    <definedName name="_3_2.ASSET_11" localSheetId="24">#REF!</definedName>
    <definedName name="_3_2.ASSET_11" localSheetId="16">#REF!</definedName>
    <definedName name="_3_2.ASSET_11" localSheetId="38">#REF!</definedName>
    <definedName name="_3_2.ASSET_11" localSheetId="19">#REF!</definedName>
    <definedName name="_3_2.ASSET_11" localSheetId="14">#REF!</definedName>
    <definedName name="_3_2.ASSET_11">#REF!</definedName>
    <definedName name="_3_2.ASSET_12" localSheetId="23">#REF!</definedName>
    <definedName name="_3_2.ASSET_12" localSheetId="24">#REF!</definedName>
    <definedName name="_3_2.ASSET_12" localSheetId="16">#REF!</definedName>
    <definedName name="_3_2.ASSET_12" localSheetId="38">#REF!</definedName>
    <definedName name="_3_2.ASSET_12" localSheetId="19">#REF!</definedName>
    <definedName name="_3_2.ASSET_12" localSheetId="14">#REF!</definedName>
    <definedName name="_3_2.ASSET_12">#REF!</definedName>
    <definedName name="_3_2.ASSET_3" localSheetId="23">#REF!</definedName>
    <definedName name="_3_2.ASSET_3" localSheetId="24">#REF!</definedName>
    <definedName name="_3_2.ASSET_3">#REF!</definedName>
    <definedName name="_3_2.ASSET_5" localSheetId="23">#REF!</definedName>
    <definedName name="_3_2.ASSET_5" localSheetId="24">#REF!</definedName>
    <definedName name="_3_2.ASSET_5">#REF!</definedName>
    <definedName name="_3_3" localSheetId="23">#REF!</definedName>
    <definedName name="_3_3" localSheetId="24">#REF!</definedName>
    <definedName name="_3_3" localSheetId="16">#REF!</definedName>
    <definedName name="_3_3" localSheetId="38">#REF!</definedName>
    <definedName name="_3_3" localSheetId="19">#REF!</definedName>
    <definedName name="_3_3" localSheetId="14">#REF!</definedName>
    <definedName name="_3_3">#REF!</definedName>
    <definedName name="_3_3.EXPORT" localSheetId="23">[175]Export!#REF!</definedName>
    <definedName name="_3_3.EXPORT" localSheetId="24">[175]Export!#REF!</definedName>
    <definedName name="_3_3.EXPORT" localSheetId="16">[175]Export!#REF!</definedName>
    <definedName name="_3_3.EXPORT" localSheetId="22">[175]Export!#REF!</definedName>
    <definedName name="_3_3.EXPORT" localSheetId="20">[175]Export!#REF!</definedName>
    <definedName name="_3_3.EXPORT">[175]Export!#REF!</definedName>
    <definedName name="_3_3.EXPORT_11" localSheetId="23">[9]Export!#REF!</definedName>
    <definedName name="_3_3.EXPORT_11" localSheetId="24">[9]Export!#REF!</definedName>
    <definedName name="_3_3.EXPORT_11" localSheetId="16">[10]Export!#REF!</definedName>
    <definedName name="_3_3.EXPORT_11" localSheetId="22">[9]Export!#REF!</definedName>
    <definedName name="_3_3.EXPORT_11">[9]Export!#REF!</definedName>
    <definedName name="_3_3.EXPORT_12" localSheetId="23">[9]Export!#REF!</definedName>
    <definedName name="_3_3.EXPORT_12" localSheetId="24">[9]Export!#REF!</definedName>
    <definedName name="_3_3.EXPORT_12" localSheetId="16">[10]Export!#REF!</definedName>
    <definedName name="_3_3.EXPORT_12" localSheetId="22">[9]Export!#REF!</definedName>
    <definedName name="_3_3.EXPORT_12">[9]Export!#REF!</definedName>
    <definedName name="_3_3_1_1" localSheetId="23">#REF!</definedName>
    <definedName name="_3_3_1_1" localSheetId="24">#REF!</definedName>
    <definedName name="_3_3_1_1" localSheetId="16">#REF!</definedName>
    <definedName name="_3_3_1_1" localSheetId="22">#REF!</definedName>
    <definedName name="_3_3_1_1">#REF!</definedName>
    <definedName name="_3_4" localSheetId="23">#REF!</definedName>
    <definedName name="_3_4" localSheetId="24">#REF!</definedName>
    <definedName name="_3_4" localSheetId="16">#REF!</definedName>
    <definedName name="_3_4" localSheetId="22">#REF!</definedName>
    <definedName name="_3_4">#REF!</definedName>
    <definedName name="_3_4_1" localSheetId="23">#REF!</definedName>
    <definedName name="_3_4_1" localSheetId="24">#REF!</definedName>
    <definedName name="_3_4_1" localSheetId="16">#REF!</definedName>
    <definedName name="_3_4_1" localSheetId="22">#REF!</definedName>
    <definedName name="_3_4_1">#REF!</definedName>
    <definedName name="_3_5" localSheetId="23">#REF!</definedName>
    <definedName name="_3_5" localSheetId="24">#REF!</definedName>
    <definedName name="_3_5">#REF!</definedName>
    <definedName name="_3_5_1" localSheetId="23">#REF!</definedName>
    <definedName name="_3_5_1" localSheetId="24">#REF!</definedName>
    <definedName name="_3_5_1">#REF!</definedName>
    <definedName name="_30__123Graph_ACHART_140" hidden="1">'[167]TON  per Jam'!$C$14:$Z$14</definedName>
    <definedName name="_30__123Graph_ACHART_142" hidden="1">'[135]TON  per Jam'!$C$17:$Z$17</definedName>
    <definedName name="_30__123Graph_ACHART_144" hidden="1">'[134]TON  per Jam'!$C$19:$Z$19</definedName>
    <definedName name="_30__123Graph_ACHART_146" hidden="1">'[135]TON  per Jam'!$C$21:$Z$21</definedName>
    <definedName name="_30__123Graph_ACHART_148" hidden="1">'[134]TON  per Jam'!$C$22:$Z$22</definedName>
    <definedName name="_30__123Graph_ACHART_15" hidden="1">[144]Data!$B$50:$B$61</definedName>
    <definedName name="_30__21_1" localSheetId="23">#REF!</definedName>
    <definedName name="_30__21_1" localSheetId="24">#REF!</definedName>
    <definedName name="_30__21_1" localSheetId="16">#REF!</definedName>
    <definedName name="_30__21_1" localSheetId="22">#REF!</definedName>
    <definedName name="_30__21_1" localSheetId="20">#REF!</definedName>
    <definedName name="_30__21_1">#REF!</definedName>
    <definedName name="_30_5_1" localSheetId="23">#REF!</definedName>
    <definedName name="_30_5_1" localSheetId="24">#REF!</definedName>
    <definedName name="_30_5_1" localSheetId="16">#REF!</definedName>
    <definedName name="_30_5_1" localSheetId="38">#REF!</definedName>
    <definedName name="_30_5_1" localSheetId="19">#REF!</definedName>
    <definedName name="_30_5_1" localSheetId="14">#REF!</definedName>
    <definedName name="_30_5_1">#REF!</definedName>
    <definedName name="_30_a_1">NA()</definedName>
    <definedName name="_300__123Graph_CCHART_13" hidden="1">'[143]PABRIK (2)'!$AF$9:$AF$287</definedName>
    <definedName name="_300__123Graph_CCHART_28" hidden="1">'[153]PABRIK (2)'!$AF$9:$AF$287</definedName>
    <definedName name="_300__123Graph_CCHART_42" hidden="1">'[139]DATA LTW'!$BE$72:$BP$72</definedName>
    <definedName name="_300__123Graph_CCHART_57" hidden="1">'[140]DATA LTW'!$BE$26:$BP$26</definedName>
    <definedName name="_300__123Graph_CCHART_8" hidden="1">'[166]PABRIK (2)'!$AF$9:$AF$287</definedName>
    <definedName name="_300__123Graph_DCHART_79" hidden="1">'[155]Data SRL'!$BC$8:$BC$100</definedName>
    <definedName name="_301__123Graph_CCHART_14" hidden="1">'[143]PABRIK (2)'!$AF$9:$AF$287</definedName>
    <definedName name="_301__123Graph_CCHART_29" hidden="1">'[153]PABRIK (2)'!$AF$9:$AF$287</definedName>
    <definedName name="_301__123Graph_CCHART_43" hidden="1">'[139]DATA LTW'!$BR$44:$CC$44</definedName>
    <definedName name="_301__123Graph_CCHART_58" hidden="1">'[140]DATA LTW'!$BE$54:$BP$54</definedName>
    <definedName name="_301__123Graph_CCHART_81" hidden="1">'[5]Data SRL'!$AY$8:$AY$100</definedName>
    <definedName name="_301__123Graph_DCHART_8" localSheetId="16" hidden="1">[170]Karung!#REF!</definedName>
    <definedName name="_301__123Graph_DCHART_8" localSheetId="9" hidden="1">[170]Karung!#REF!</definedName>
    <definedName name="_301__123Graph_DCHART_8" localSheetId="19" hidden="1">[170]Karung!#REF!</definedName>
    <definedName name="_301__123Graph_DCHART_8" localSheetId="0" hidden="1">[170]Karung!#REF!</definedName>
    <definedName name="_301__123Graph_DCHART_8" localSheetId="14" hidden="1">[170]Karung!#REF!</definedName>
    <definedName name="_301__123Graph_DCHART_8" hidden="1">[170]Karung!#REF!</definedName>
    <definedName name="_302__123Graph_CCHART_15" hidden="1">[160]Data!$P$50:$P$61</definedName>
    <definedName name="_302__123Graph_CCHART_3" hidden="1">'[159]Data SRL'!$L$8:$L$100</definedName>
    <definedName name="_302__123Graph_CCHART_44" hidden="1">'[139]DATA LTW'!$BR$72:$CC$72</definedName>
    <definedName name="_302__123Graph_CCHART_59" hidden="1">'[140]DATA LTW'!$BR$26:$CC$26</definedName>
    <definedName name="_302__123Graph_CCHART_85" hidden="1">'[5]Data Prod_Graf'!$B$5:$M$5</definedName>
    <definedName name="_302__123Graph_DCHART_81" hidden="1">'[155]Data SRL'!$BH$8:$BH$100</definedName>
    <definedName name="_303__123Graph_CCHART_16" hidden="1">'[143]PABRIK (2)'!$AF$9:$AF$287</definedName>
    <definedName name="_303__123Graph_CCHART_30" hidden="1">'[140]DATA LTW'!$BE$68:$BP$68</definedName>
    <definedName name="_303__123Graph_CCHART_45" hidden="1">'[139]DATA LTW'!$BE$46:$BP$46</definedName>
    <definedName name="_303__123Graph_CCHART_6" hidden="1">'[159]Data SRL'!$L$8:$L$100</definedName>
    <definedName name="_303__123Graph_CCHART_86" hidden="1">'[5]Data Prod_Graf'!$B$13:$M$13</definedName>
    <definedName name="_303__123Graph_DCHART_85" hidden="1">'[155]Data Prod_Graf'!$B$6:$M$6</definedName>
    <definedName name="_304__123Graph_CCHART_17" hidden="1">'[143]PABRIK (2)'!$AF$9:$AF$287</definedName>
    <definedName name="_304__123Graph_CCHART_31" hidden="1">'[140]DATA LTW'!$BR$40:$CC$40</definedName>
    <definedName name="_304__123Graph_CCHART_46" hidden="1">'[139]DATA LTW'!$BE$74:$BP$74</definedName>
    <definedName name="_304__123Graph_CCHART_60" hidden="1">'[140]DATA LTW'!$BR$54:$CC$54</definedName>
    <definedName name="_304__123Graph_CCHART_87" hidden="1">'[5]Data Prod_Graf'!$B$22:$M$22</definedName>
    <definedName name="_304__123Graph_DCHART_86" hidden="1">'[155]Data Prod_Graf'!$B$14:$M$14</definedName>
    <definedName name="_305__123Graph_CCHART_18" hidden="1">'[143]PABRIK (2)'!$AF$9:$AF$287</definedName>
    <definedName name="_305__123Graph_CCHART_32" hidden="1">'[140]DATA LTW'!$BR$68:$CC$68</definedName>
    <definedName name="_305__123Graph_CCHART_47" hidden="1">'[139]DATA LTW'!$BR$46:$CC$46</definedName>
    <definedName name="_305__123Graph_CCHART_61" hidden="1">'[140]DATA LTW'!$BE$37:$BP$37</definedName>
    <definedName name="_305__123Graph_CCHART_88" hidden="1">'[5]Data Prod_Graf'!$B$30:$M$30</definedName>
    <definedName name="_305__123Graph_DCHART_87" hidden="1">'[155]Data Prod_Graf'!$B$23:$M$23</definedName>
    <definedName name="_306__123Graph_CCHART_19" hidden="1">'[143]PABRIK (2)'!$AF$9:$AF$287</definedName>
    <definedName name="_306__123Graph_CCHART_33" hidden="1">'[140]DATA LTW'!$BE$41:$BP$41</definedName>
    <definedName name="_306__123Graph_CCHART_48" hidden="1">'[139]DATA LTW'!$BR$74:$CC$74</definedName>
    <definedName name="_306__123Graph_CCHART_62" hidden="1">'[140]DATA LTW'!$BE$65:$BP$65</definedName>
    <definedName name="_306__123Graph_CCHART_9" hidden="1">'[166]PABRIK (2)'!$AF$9:$AF$287</definedName>
    <definedName name="_306__123Graph_DCHART_88" hidden="1">'[155]Data Prod_Graf'!$B$31:$M$31</definedName>
    <definedName name="_307__123Graph_CCHART_2" hidden="1">'[165]Data SRL'!$AR$8:$AR$379</definedName>
    <definedName name="_307__123Graph_CCHART_34" hidden="1">'[140]DATA LTW'!$BE$69:$BP$69</definedName>
    <definedName name="_307__123Graph_CCHART_49" hidden="1">'[139]DATA LTW'!$BE$47:$BP$47</definedName>
    <definedName name="_307__123Graph_CCHART_63" hidden="1">'[140]DATA LTW'!$BR$37:$CC$37</definedName>
    <definedName name="_307__123Graph_DCHART_1" hidden="1">'[5]Data SRL'!$BN$9:$BN$100</definedName>
    <definedName name="_307__123Graph_ECHART_1" hidden="1">'[155]Data SRL'!$BO$9:$BO$100</definedName>
    <definedName name="_308__123Graph_CCHART_20" hidden="1">'[143]PABRIK (2)'!$AF$9:$AF$287</definedName>
    <definedName name="_308__123Graph_CCHART_35" hidden="1">'[140]DATA LTW'!$BR$41:$CC$41</definedName>
    <definedName name="_308__123Graph_CCHART_5" hidden="1">[166]PO!$B$59:$M$59</definedName>
    <definedName name="_308__123Graph_CCHART_64" hidden="1">'[159]Data SRL'!$H$8:$H$379</definedName>
    <definedName name="_308__123Graph_DCHART_15" hidden="1">[130]Data!$Q$50:$Q$61</definedName>
    <definedName name="_308__123Graph_ECHART_2" hidden="1">'[155]Data SRL'!$CS$8:$CS$379</definedName>
    <definedName name="_309__123Graph_CCHART_21" hidden="1">'[143]PABRIK (2)'!$AF$9:$AF$287</definedName>
    <definedName name="_309__123Graph_CCHART_36" hidden="1">'[140]DATA LTW'!$BR$69:$CC$69</definedName>
    <definedName name="_309__123Graph_CCHART_50" hidden="1">'[139]DATA LTW'!$BE$75:$BP$75</definedName>
    <definedName name="_309__123Graph_CCHART_68" hidden="1">'[159]Data SRL'!$AC$8:$AC$100</definedName>
    <definedName name="_309__123Graph_DCHART_2" hidden="1">'[5]Data SRL'!$J$8:$J$379</definedName>
    <definedName name="_309__123Graph_ECHART_3" hidden="1">'[155]Data SRL'!$N$8:$N$100</definedName>
    <definedName name="_30OP_COST_INPAT" localSheetId="23">#REF!</definedName>
    <definedName name="_30OP_COST_INPAT" localSheetId="24">#REF!</definedName>
    <definedName name="_30OP_COST_INPAT" localSheetId="16">#REF!</definedName>
    <definedName name="_30OP_COST_INPAT" localSheetId="22">#REF!</definedName>
    <definedName name="_30OP_COST_INPAT" localSheetId="20">#REF!</definedName>
    <definedName name="_30OP_COST_INPAT">#REF!</definedName>
    <definedName name="_31" localSheetId="23">#REF!</definedName>
    <definedName name="_31" localSheetId="24">#REF!</definedName>
    <definedName name="_31" localSheetId="16">#REF!</definedName>
    <definedName name="_31" localSheetId="9">#REF!</definedName>
    <definedName name="_31" localSheetId="38">#REF!</definedName>
    <definedName name="_31" localSheetId="19">#REF!</definedName>
    <definedName name="_31" localSheetId="0">#REF!</definedName>
    <definedName name="_31" localSheetId="14">#REF!</definedName>
    <definedName name="_31">#REF!</definedName>
    <definedName name="_31__123Graph_ACHART_141" hidden="1">'[138]TON  per Jam'!$C$15:$Z$15</definedName>
    <definedName name="_31__123Graph_ACHART_143" hidden="1">'[135]TON  per Jam'!$C$18:$Z$18</definedName>
    <definedName name="_31__123Graph_ACHART_145" hidden="1">'[134]TON  per Jam'!$C$20:$Z$20</definedName>
    <definedName name="_31__123Graph_ACHART_147" hidden="1">'[135]TON  per Jam'!$C$48:$Z$48</definedName>
    <definedName name="_31__123Graph_ACHART_149" hidden="1">'[134]TON  per Jam'!$C$24:$Z$24</definedName>
    <definedName name="_31__123Graph_ACHART_150" hidden="1">'[136]TON  per Jam'!$C$25:$Z$25</definedName>
    <definedName name="_31_1" localSheetId="23">#REF!</definedName>
    <definedName name="_31_1" localSheetId="24">#REF!</definedName>
    <definedName name="_31_1" localSheetId="16">#REF!</definedName>
    <definedName name="_31_1" localSheetId="9">#REF!</definedName>
    <definedName name="_31_1" localSheetId="38">#REF!</definedName>
    <definedName name="_31_1" localSheetId="19">#REF!</definedName>
    <definedName name="_31_1" localSheetId="0">#REF!</definedName>
    <definedName name="_31_1" localSheetId="14">#REF!</definedName>
    <definedName name="_31_1">#REF!</definedName>
    <definedName name="_31_10" localSheetId="23">#REF!</definedName>
    <definedName name="_31_10" localSheetId="24">#REF!</definedName>
    <definedName name="_31_10" localSheetId="16">#REF!</definedName>
    <definedName name="_31_10" localSheetId="38">#REF!</definedName>
    <definedName name="_31_10" localSheetId="19">#REF!</definedName>
    <definedName name="_31_10" localSheetId="14">#REF!</definedName>
    <definedName name="_31_10">#REF!</definedName>
    <definedName name="_31_11" localSheetId="23">#REF!</definedName>
    <definedName name="_31_11" localSheetId="24">#REF!</definedName>
    <definedName name="_31_11" localSheetId="16">#REF!</definedName>
    <definedName name="_31_11" localSheetId="38">#REF!</definedName>
    <definedName name="_31_11" localSheetId="19">#REF!</definedName>
    <definedName name="_31_11" localSheetId="14">#REF!</definedName>
    <definedName name="_31_11">#REF!</definedName>
    <definedName name="_31_12" localSheetId="23">#REF!</definedName>
    <definedName name="_31_12" localSheetId="24">#REF!</definedName>
    <definedName name="_31_12" localSheetId="16">#REF!</definedName>
    <definedName name="_31_12" localSheetId="38">#REF!</definedName>
    <definedName name="_31_12" localSheetId="19">#REF!</definedName>
    <definedName name="_31_12" localSheetId="14">#REF!</definedName>
    <definedName name="_31_12">#REF!</definedName>
    <definedName name="_31_12_1993" localSheetId="23">#REF!</definedName>
    <definedName name="_31_12_1993" localSheetId="24">#REF!</definedName>
    <definedName name="_31_12_1993" localSheetId="16">#REF!</definedName>
    <definedName name="_31_12_1993" localSheetId="38">#REF!</definedName>
    <definedName name="_31_12_1993" localSheetId="19">#REF!</definedName>
    <definedName name="_31_12_1993" localSheetId="14">#REF!</definedName>
    <definedName name="_31_12_1993">#REF!</definedName>
    <definedName name="_31_15" localSheetId="23">[163]KEU!#REF!</definedName>
    <definedName name="_31_15" localSheetId="24">[163]KEU!#REF!</definedName>
    <definedName name="_31_15" localSheetId="16">[163]KEU!#REF!</definedName>
    <definedName name="_31_15" localSheetId="9">[163]KEU!#REF!</definedName>
    <definedName name="_31_15" localSheetId="22">[163]KEU!#REF!</definedName>
    <definedName name="_31_15" localSheetId="19">[163]KEU!#REF!</definedName>
    <definedName name="_31_15" localSheetId="0">[163]KEU!#REF!</definedName>
    <definedName name="_31_15" localSheetId="14">[163]KEU!#REF!</definedName>
    <definedName name="_31_15">[163]KEU!#REF!</definedName>
    <definedName name="_31_17" localSheetId="23">#REF!</definedName>
    <definedName name="_31_17" localSheetId="24">#REF!</definedName>
    <definedName name="_31_17" localSheetId="9">#REF!</definedName>
    <definedName name="_31_17" localSheetId="19">#REF!</definedName>
    <definedName name="_31_17" localSheetId="0">#REF!</definedName>
    <definedName name="_31_17" localSheetId="14">#REF!</definedName>
    <definedName name="_31_17">#REF!</definedName>
    <definedName name="_31_18" localSheetId="23">#REF!</definedName>
    <definedName name="_31_18" localSheetId="24">#REF!</definedName>
    <definedName name="_31_18" localSheetId="9">#REF!</definedName>
    <definedName name="_31_18" localSheetId="19">#REF!</definedName>
    <definedName name="_31_18" localSheetId="0">#REF!</definedName>
    <definedName name="_31_18" localSheetId="14">#REF!</definedName>
    <definedName name="_31_18">#REF!</definedName>
    <definedName name="_31_4" localSheetId="23">#REF!</definedName>
    <definedName name="_31_4" localSheetId="24">#REF!</definedName>
    <definedName name="_31_4" localSheetId="9">#REF!</definedName>
    <definedName name="_31_4" localSheetId="19">#REF!</definedName>
    <definedName name="_31_4" localSheetId="0">#REF!</definedName>
    <definedName name="_31_4" localSheetId="14">#REF!</definedName>
    <definedName name="_31_4">#REF!</definedName>
    <definedName name="_31_5" localSheetId="23">#REF!</definedName>
    <definedName name="_31_5" localSheetId="24">#REF!</definedName>
    <definedName name="_31_5" localSheetId="9">#REF!</definedName>
    <definedName name="_31_5" localSheetId="19">#REF!</definedName>
    <definedName name="_31_5" localSheetId="0">#REF!</definedName>
    <definedName name="_31_5" localSheetId="14">#REF!</definedName>
    <definedName name="_31_5">#REF!</definedName>
    <definedName name="_31_5_1_1" localSheetId="23">#REF!</definedName>
    <definedName name="_31_5_1_1" localSheetId="24">#REF!</definedName>
    <definedName name="_31_5_1_1" localSheetId="16">#REF!</definedName>
    <definedName name="_31_5_1_1" localSheetId="38">#REF!</definedName>
    <definedName name="_31_5_1_1" localSheetId="19">#REF!</definedName>
    <definedName name="_31_5_1_1" localSheetId="14">#REF!</definedName>
    <definedName name="_31_5_1_1">#REF!</definedName>
    <definedName name="_31_6" localSheetId="23">#REF!</definedName>
    <definedName name="_31_6" localSheetId="24">#REF!</definedName>
    <definedName name="_31_6" localSheetId="16">#REF!</definedName>
    <definedName name="_31_6" localSheetId="38">#REF!</definedName>
    <definedName name="_31_6" localSheetId="19">#REF!</definedName>
    <definedName name="_31_6" localSheetId="14">#REF!</definedName>
    <definedName name="_31_6">#REF!</definedName>
    <definedName name="_31_B_1" localSheetId="23">#REF!</definedName>
    <definedName name="_31_B_1" localSheetId="24">#REF!</definedName>
    <definedName name="_31_B_1">#REF!</definedName>
    <definedName name="_310__123Graph_CCHART_22" localSheetId="16" hidden="1">'[99]PABRIK (2)'!$AF$9:$AF$287</definedName>
    <definedName name="_310__123Graph_CCHART_22" hidden="1">'[99]PABRIK (2)'!$AF$9:$AF$287</definedName>
    <definedName name="_310__123Graph_CCHART_37" hidden="1">'[140]DATA LTW'!$BE$43:$BP$43</definedName>
    <definedName name="_310__123Graph_CCHART_51" hidden="1">'[139]DATA LTW'!$BR$47:$CC$47</definedName>
    <definedName name="_310__123Graph_CCHART_7" hidden="1">[100]PK!$B$63:$M$63</definedName>
    <definedName name="_310__123Graph_ECHART_4" hidden="1">'[155]Data SRL'!$BO$9:$BO$100</definedName>
    <definedName name="_311__123Graph_CCHART_23" hidden="1">'[143]PABRIK (2)'!$AF$9:$AF$287</definedName>
    <definedName name="_311__123Graph_CCHART_38" hidden="1">'[140]DATA LTW'!$BE$71:$BP$71</definedName>
    <definedName name="_311__123Graph_CCHART_52" hidden="1">'[139]DATA LTW'!$BR$75:$CC$75</definedName>
    <definedName name="_311__123Graph_CCHART_73" hidden="1">'[159]Data SRL'!$AE$8:$AE$131</definedName>
    <definedName name="_311__123Graph_DCHART_4" localSheetId="16" hidden="1">[176]Karung!#REF!</definedName>
    <definedName name="_311__123Graph_DCHART_4" localSheetId="9" hidden="1">[176]Karung!#REF!</definedName>
    <definedName name="_311__123Graph_DCHART_4" localSheetId="19" hidden="1">[176]Karung!#REF!</definedName>
    <definedName name="_311__123Graph_DCHART_4" localSheetId="0" hidden="1">[176]Karung!#REF!</definedName>
    <definedName name="_311__123Graph_DCHART_4" localSheetId="14" hidden="1">[176]Karung!#REF!</definedName>
    <definedName name="_311__123Graph_DCHART_4" hidden="1">[176]Karung!#REF!</definedName>
    <definedName name="_311__123Graph_ECHART_6" hidden="1">'[155]Data SRL'!$CW$8:$CW$100</definedName>
    <definedName name="_312__123Graph_BCHART_2" hidden="1">[142]SISIP!#REF!</definedName>
    <definedName name="_312__123Graph_CCHART_24" hidden="1">'[143]PABRIK (2)'!$AF$9:$AF$287</definedName>
    <definedName name="_312__123Graph_CCHART_39" hidden="1">'[140]DATA LTW'!$BR$43:$CC$43</definedName>
    <definedName name="_312__123Graph_CCHART_53" hidden="1">'[139]DATA LTW'!$BE$25:$BP$25</definedName>
    <definedName name="_312__123Graph_CCHART_75" hidden="1">'[159]Data SRL'!$AM$8:$AM$100</definedName>
    <definedName name="_312__123Graph_DCHART_5" hidden="1">'[5]Data SRL'!$BN$9:$BN$100</definedName>
    <definedName name="_312__123Graph_ECHART_7" hidden="1">[100]PK!$B$65:$M$65</definedName>
    <definedName name="_313__123Graph_CCHART_25" hidden="1">'[143]PABRIK (2)'!$AF$9:$AF$287</definedName>
    <definedName name="_313__123Graph_CCHART_4" hidden="1">'[159]Data SRL'!$BM$8:$BM$100</definedName>
    <definedName name="_313__123Graph_CCHART_54" hidden="1">'[139]DATA LTW'!$BE$53:$BP$53</definedName>
    <definedName name="_313__123Graph_CCHART_77" hidden="1">'[159]Data SRL'!$AP$8:$AP$193</definedName>
    <definedName name="_313__123Graph_DCHART_6" hidden="1">'[5]Data SRL'!$CV$8:$CV$100</definedName>
    <definedName name="_313__123Graph_ECHART_85" hidden="1">'[155]Data Prod_Graf'!$B$7:$M$7</definedName>
    <definedName name="_314__123Graph_CCHART_26" hidden="1">'[143]PABRIK (2)'!$AF$9:$AF$287</definedName>
    <definedName name="_314__123Graph_CCHART_40" hidden="1">'[140]DATA LTW'!$BR$71:$CC$71</definedName>
    <definedName name="_314__123Graph_CCHART_55" hidden="1">'[139]DATA LTW'!$BR$25:$CC$25</definedName>
    <definedName name="_314__123Graph_CCHART_78" hidden="1">'[159]Data SRL'!$AU$9:$AU$100</definedName>
    <definedName name="_314__123Graph_DCHART_7" hidden="1">[100]PK!$B$64:$M$64</definedName>
    <definedName name="_314__123Graph_ECHART_86" hidden="1">'[155]Data Prod_Graf'!$B$15:$M$15</definedName>
    <definedName name="_315__123Graph_CCHART_27" hidden="1">'[143]PABRIK (2)'!$AF$9:$AF$287</definedName>
    <definedName name="_315__123Graph_CCHART_41" hidden="1">'[140]DATA LTW'!$BE$44:$BP$44</definedName>
    <definedName name="_315__123Graph_CCHART_56" hidden="1">'[139]DATA LTW'!$BR$53:$CC$53</definedName>
    <definedName name="_315__123Graph_CCHART_79" hidden="1">'[159]Data SRL'!$BB$8:$BB$100</definedName>
    <definedName name="_315__123Graph_DCHART_77" hidden="1">'[5]Data SRL'!$AQ$8:$AQ$193</definedName>
    <definedName name="_315__123Graph_ECHART_87" hidden="1">'[155]Data Prod_Graf'!$B$24:$M$24</definedName>
    <definedName name="_316__123Graph_CCHART_28" hidden="1">'[143]PABRIK (2)'!$AF$9:$AF$287</definedName>
    <definedName name="_316__123Graph_CCHART_42" hidden="1">'[140]DATA LTW'!$BE$72:$BP$72</definedName>
    <definedName name="_316__123Graph_CCHART_57" hidden="1">'[139]DATA LTW'!$BE$26:$BP$26</definedName>
    <definedName name="_316__123Graph_CCHART_8" hidden="1">'[153]PABRIK (2)'!$AF$9:$AF$287</definedName>
    <definedName name="_316__123Graph_DCHART_78" hidden="1">'[5]Data SRL'!$BJ$8:$BJ$100</definedName>
    <definedName name="_316__123Graph_ECHART_88" hidden="1">'[155]Data Prod_Graf'!$B$32:$M$32</definedName>
    <definedName name="_317__123Graph_CCHART_29" hidden="1">'[143]PABRIK (2)'!$AF$9:$AF$287</definedName>
    <definedName name="_317__123Graph_CCHART_43" hidden="1">'[140]DATA LTW'!$BR$44:$CC$44</definedName>
    <definedName name="_317__123Graph_CCHART_58" hidden="1">'[139]DATA LTW'!$BE$54:$BP$54</definedName>
    <definedName name="_317__123Graph_CCHART_81" hidden="1">'[159]Data SRL'!$AY$8:$AY$100</definedName>
    <definedName name="_317__123Graph_DCHART_79" hidden="1">'[5]Data SRL'!$BC$8:$BC$100</definedName>
    <definedName name="_317__123Graph_FCHART_1" hidden="1">'[155]Data SRL'!$BP$9:$BP$100</definedName>
    <definedName name="_318__123Graph_CCHART_3" hidden="1">'[165]Data SRL'!$L$8:$L$100</definedName>
    <definedName name="_318__123Graph_CCHART_44" hidden="1">'[140]DATA LTW'!$BR$72:$CC$72</definedName>
    <definedName name="_318__123Graph_CCHART_59" hidden="1">'[139]DATA LTW'!$BR$26:$CC$26</definedName>
    <definedName name="_318__123Graph_CCHART_85" hidden="1">'[159]Data Prod_Graf'!$B$5:$M$5</definedName>
    <definedName name="_318__123Graph_FCHART_5" hidden="1">'[155]Data SRL'!$BP$9:$BP$100</definedName>
    <definedName name="_319__123Graph_CCHART_30" hidden="1">'[151]DATA LTW'!$BE$68:$BP$68</definedName>
    <definedName name="_319__123Graph_CCHART_45" hidden="1">'[140]DATA LTW'!$BE$46:$BP$46</definedName>
    <definedName name="_319__123Graph_CCHART_6" hidden="1">'[5]Data SRL'!$L$8:$L$100</definedName>
    <definedName name="_319__123Graph_CCHART_86" hidden="1">'[159]Data Prod_Graf'!$B$13:$M$13</definedName>
    <definedName name="_319__123Graph_DCHART_8" localSheetId="16" hidden="1">[176]Karung!#REF!</definedName>
    <definedName name="_319__123Graph_DCHART_8" localSheetId="9" hidden="1">[176]Karung!#REF!</definedName>
    <definedName name="_319__123Graph_DCHART_8" localSheetId="19" hidden="1">[176]Karung!#REF!</definedName>
    <definedName name="_319__123Graph_DCHART_8" localSheetId="0" hidden="1">[176]Karung!#REF!</definedName>
    <definedName name="_319__123Graph_DCHART_8" localSheetId="14" hidden="1">[176]Karung!#REF!</definedName>
    <definedName name="_319__123Graph_DCHART_8" hidden="1">[176]Karung!#REF!</definedName>
    <definedName name="_319__123Graph_FCHART_6" hidden="1">[100]PK!$B$33:$M$33</definedName>
    <definedName name="_31OP_COST_S2" localSheetId="23">#REF!</definedName>
    <definedName name="_31OP_COST_S2" localSheetId="24">#REF!</definedName>
    <definedName name="_31OP_COST_S2" localSheetId="16">#REF!</definedName>
    <definedName name="_31OP_COST_S2" localSheetId="22">#REF!</definedName>
    <definedName name="_31OP_COST_S2" localSheetId="20">#REF!</definedName>
    <definedName name="_31OP_COST_S2">#REF!</definedName>
    <definedName name="_32" localSheetId="23">#REF!</definedName>
    <definedName name="_32" localSheetId="24">#REF!</definedName>
    <definedName name="_32" localSheetId="16">#REF!</definedName>
    <definedName name="_32" localSheetId="9">#REF!</definedName>
    <definedName name="_32" localSheetId="38">#REF!</definedName>
    <definedName name="_32" localSheetId="19">#REF!</definedName>
    <definedName name="_32" localSheetId="0">#REF!</definedName>
    <definedName name="_32" localSheetId="14">#REF!</definedName>
    <definedName name="_32">#REF!</definedName>
    <definedName name="_32__123Graph_ACHART_142" hidden="1">'[138]TON  per Jam'!$C$17:$Z$17</definedName>
    <definedName name="_32__123Graph_ACHART_144" hidden="1">'[135]TON  per Jam'!$C$19:$Z$19</definedName>
    <definedName name="_32__123Graph_ACHART_146" hidden="1">'[134]TON  per Jam'!$C$21:$Z$21</definedName>
    <definedName name="_32__123Graph_ACHART_148" hidden="1">'[135]TON  per Jam'!$C$22:$Z$22</definedName>
    <definedName name="_32__123Graph_ACHART_15" hidden="1">[130]Data!$B$50:$B$61</definedName>
    <definedName name="_32__123Graph_ACHART_151" hidden="1">'[136]TON  per Jam'!$C$26:$Z$26</definedName>
    <definedName name="_32_1" localSheetId="23">#REF!</definedName>
    <definedName name="_32_1" localSheetId="24">#REF!</definedName>
    <definedName name="_32_1" localSheetId="16">#REF!</definedName>
    <definedName name="_32_1" localSheetId="9">#REF!</definedName>
    <definedName name="_32_1" localSheetId="38">#REF!</definedName>
    <definedName name="_32_1" localSheetId="19">#REF!</definedName>
    <definedName name="_32_1" localSheetId="0">#REF!</definedName>
    <definedName name="_32_1" localSheetId="14">#REF!</definedName>
    <definedName name="_32_1">#REF!</definedName>
    <definedName name="_32_10" localSheetId="23">#REF!</definedName>
    <definedName name="_32_10" localSheetId="24">#REF!</definedName>
    <definedName name="_32_10" localSheetId="16">#REF!</definedName>
    <definedName name="_32_10" localSheetId="38">#REF!</definedName>
    <definedName name="_32_10" localSheetId="19">#REF!</definedName>
    <definedName name="_32_10" localSheetId="14">#REF!</definedName>
    <definedName name="_32_10">#REF!</definedName>
    <definedName name="_32_11" localSheetId="23">#REF!</definedName>
    <definedName name="_32_11" localSheetId="24">#REF!</definedName>
    <definedName name="_32_11" localSheetId="16">#REF!</definedName>
    <definedName name="_32_11" localSheetId="38">#REF!</definedName>
    <definedName name="_32_11" localSheetId="19">#REF!</definedName>
    <definedName name="_32_11" localSheetId="14">#REF!</definedName>
    <definedName name="_32_11">#REF!</definedName>
    <definedName name="_32_12" localSheetId="23">#REF!</definedName>
    <definedName name="_32_12" localSheetId="24">#REF!</definedName>
    <definedName name="_32_12" localSheetId="16">#REF!</definedName>
    <definedName name="_32_12" localSheetId="38">#REF!</definedName>
    <definedName name="_32_12" localSheetId="19">#REF!</definedName>
    <definedName name="_32_12" localSheetId="14">#REF!</definedName>
    <definedName name="_32_12">#REF!</definedName>
    <definedName name="_32_15" localSheetId="23">[163]KEU!#REF!</definedName>
    <definedName name="_32_15" localSheetId="24">[163]KEU!#REF!</definedName>
    <definedName name="_32_15" localSheetId="16">[163]KEU!#REF!</definedName>
    <definedName name="_32_15" localSheetId="9">[163]KEU!#REF!</definedName>
    <definedName name="_32_15" localSheetId="22">[163]KEU!#REF!</definedName>
    <definedName name="_32_15" localSheetId="19">[163]KEU!#REF!</definedName>
    <definedName name="_32_15" localSheetId="0">[163]KEU!#REF!</definedName>
    <definedName name="_32_15" localSheetId="14">[163]KEU!#REF!</definedName>
    <definedName name="_32_15">[163]KEU!#REF!</definedName>
    <definedName name="_32_17" localSheetId="23">#REF!</definedName>
    <definedName name="_32_17" localSheetId="24">#REF!</definedName>
    <definedName name="_32_17" localSheetId="9">#REF!</definedName>
    <definedName name="_32_17" localSheetId="19">#REF!</definedName>
    <definedName name="_32_17" localSheetId="0">#REF!</definedName>
    <definedName name="_32_17" localSheetId="14">#REF!</definedName>
    <definedName name="_32_17">#REF!</definedName>
    <definedName name="_32_18" localSheetId="23">#REF!</definedName>
    <definedName name="_32_18" localSheetId="24">#REF!</definedName>
    <definedName name="_32_18" localSheetId="9">#REF!</definedName>
    <definedName name="_32_18" localSheetId="19">#REF!</definedName>
    <definedName name="_32_18" localSheetId="0">#REF!</definedName>
    <definedName name="_32_18" localSheetId="14">#REF!</definedName>
    <definedName name="_32_18">#REF!</definedName>
    <definedName name="_32_3" localSheetId="23">#REF!</definedName>
    <definedName name="_32_3" localSheetId="24">#REF!</definedName>
    <definedName name="_32_3">#REF!</definedName>
    <definedName name="_32_4" localSheetId="23">#REF!</definedName>
    <definedName name="_32_4" localSheetId="24">#REF!</definedName>
    <definedName name="_32_4" localSheetId="9">#REF!</definedName>
    <definedName name="_32_4" localSheetId="19">#REF!</definedName>
    <definedName name="_32_4" localSheetId="0">#REF!</definedName>
    <definedName name="_32_4" localSheetId="14">#REF!</definedName>
    <definedName name="_32_4">#REF!</definedName>
    <definedName name="_32_5" localSheetId="23">#REF!</definedName>
    <definedName name="_32_5" localSheetId="24">#REF!</definedName>
    <definedName name="_32_5" localSheetId="9">#REF!</definedName>
    <definedName name="_32_5" localSheetId="19">#REF!</definedName>
    <definedName name="_32_5" localSheetId="0">#REF!</definedName>
    <definedName name="_32_5" localSheetId="14">#REF!</definedName>
    <definedName name="_32_5">#REF!</definedName>
    <definedName name="_32_5_1_2" localSheetId="23">#REF!</definedName>
    <definedName name="_32_5_1_2" localSheetId="24">#REF!</definedName>
    <definedName name="_32_5_1_2" localSheetId="16">#REF!</definedName>
    <definedName name="_32_5_1_2" localSheetId="38">#REF!</definedName>
    <definedName name="_32_5_1_2" localSheetId="19">#REF!</definedName>
    <definedName name="_32_5_1_2" localSheetId="14">#REF!</definedName>
    <definedName name="_32_5_1_2">#REF!</definedName>
    <definedName name="_32_6" localSheetId="23">#REF!</definedName>
    <definedName name="_32_6" localSheetId="24">#REF!</definedName>
    <definedName name="_32_6" localSheetId="16">#REF!</definedName>
    <definedName name="_32_6" localSheetId="38">#REF!</definedName>
    <definedName name="_32_6" localSheetId="19">#REF!</definedName>
    <definedName name="_32_6" localSheetId="14">#REF!</definedName>
    <definedName name="_32_6">#REF!</definedName>
    <definedName name="_32_C_1" localSheetId="23">#REF!</definedName>
    <definedName name="_32_C_1" localSheetId="24">#REF!</definedName>
    <definedName name="_32_C_1">#REF!</definedName>
    <definedName name="_320__123Graph_CCHART_31" hidden="1">'[154]DATA LTW'!$BR$40:$CC$40</definedName>
    <definedName name="_320__123Graph_CCHART_46" hidden="1">'[140]DATA LTW'!$BE$74:$BP$74</definedName>
    <definedName name="_320__123Graph_CCHART_60" hidden="1">'[139]DATA LTW'!$BR$54:$CC$54</definedName>
    <definedName name="_320__123Graph_CCHART_87" hidden="1">'[159]Data Prod_Graf'!$B$22:$M$22</definedName>
    <definedName name="_320__123Graph_DCHART_81" hidden="1">'[5]Data SRL'!$BH$8:$BH$100</definedName>
    <definedName name="_320__123Graph_FCHART_7" hidden="1">[100]PK!$B$66:$M$66</definedName>
    <definedName name="_321__123Graph_CCHART_32" hidden="1">'[151]DATA LTW'!$BR$68:$CC$68</definedName>
    <definedName name="_321__123Graph_CCHART_47" hidden="1">'[140]DATA LTW'!$BR$46:$CC$46</definedName>
    <definedName name="_321__123Graph_CCHART_61" hidden="1">'[139]DATA LTW'!$BE$37:$BP$37</definedName>
    <definedName name="_321__123Graph_CCHART_88" hidden="1">'[159]Data Prod_Graf'!$B$30:$M$30</definedName>
    <definedName name="_321__123Graph_DCHART_85" hidden="1">'[5]Data Prod_Graf'!$B$6:$M$6</definedName>
    <definedName name="_321__123Graph_FCHART_78" hidden="1">'[155]Data SRL'!$AX$8:$AX$100</definedName>
    <definedName name="_322__123Graph_CCHART_33" hidden="1">'[151]DATA LTW'!$BE$41:$BP$41</definedName>
    <definedName name="_322__123Graph_CCHART_48" hidden="1">'[140]DATA LTW'!$BR$74:$CC$74</definedName>
    <definedName name="_322__123Graph_CCHART_62" hidden="1">'[139]DATA LTW'!$BE$65:$BP$65</definedName>
    <definedName name="_322__123Graph_CCHART_9" hidden="1">'[153]PABRIK (2)'!$AF$9:$AF$287</definedName>
    <definedName name="_322__123Graph_DCHART_86" hidden="1">'[5]Data Prod_Graf'!$B$14:$M$14</definedName>
    <definedName name="_322__123Graph_FCHART_86" hidden="1">'[155]Data Prod_Graf'!$B$16:$M$16</definedName>
    <definedName name="_323__123Graph_CCHART_34" hidden="1">'[151]DATA LTW'!$BE$69:$BP$69</definedName>
    <definedName name="_323__123Graph_CCHART_49" hidden="1">'[140]DATA LTW'!$BE$47:$BP$47</definedName>
    <definedName name="_323__123Graph_CCHART_63" hidden="1">'[139]DATA LTW'!$BR$37:$CC$37</definedName>
    <definedName name="_323__123Graph_DCHART_1" hidden="1">'[159]Data SRL'!$BN$9:$BN$100</definedName>
    <definedName name="_323__123Graph_DCHART_87" hidden="1">'[5]Data Prod_Graf'!$B$23:$M$23</definedName>
    <definedName name="_323__123Graph_FCHART_87" hidden="1">'[155]Data Prod_Graf'!$B$25:$M$25</definedName>
    <definedName name="_324__123Graph_CCHART_35" hidden="1">'[151]DATA LTW'!$BR$41:$CC$41</definedName>
    <definedName name="_324__123Graph_CCHART_5" hidden="1">[153]PO!$B$59:$M$59</definedName>
    <definedName name="_324__123Graph_CCHART_64" hidden="1">'[5]Data SRL'!$H$8:$H$379</definedName>
    <definedName name="_324__123Graph_DCHART_15" hidden="1">[68]Data!$Q$50:$Q$61</definedName>
    <definedName name="_324__123Graph_DCHART_88" hidden="1">'[5]Data Prod_Graf'!$B$31:$M$31</definedName>
    <definedName name="_324__123Graph_XCHART_1" hidden="1">[144]Data!$A$2:$A$73</definedName>
    <definedName name="_325__123Graph_CCHART_36" hidden="1">'[151]DATA LTW'!$BR$69:$CC$69</definedName>
    <definedName name="_325__123Graph_CCHART_50" hidden="1">'[140]DATA LTW'!$BE$75:$BP$75</definedName>
    <definedName name="_325__123Graph_CCHART_68" hidden="1">'[5]Data SRL'!$AC$8:$AC$100</definedName>
    <definedName name="_325__123Graph_DCHART_2" hidden="1">'[159]Data SRL'!$J$8:$J$379</definedName>
    <definedName name="_325__123Graph_ECHART_1" hidden="1">'[5]Data SRL'!$BO$9:$BO$100</definedName>
    <definedName name="_325__123Graph_XCHART_10" hidden="1">'[162]PABRIK (2)'!$A$9:$A$380</definedName>
    <definedName name="_326__123Graph_CCHART_37" hidden="1">'[151]DATA LTW'!$BE$43:$BP$43</definedName>
    <definedName name="_326__123Graph_CCHART_51" hidden="1">'[140]DATA LTW'!$BR$47:$CC$47</definedName>
    <definedName name="_326__123Graph_CCHART_7" hidden="1">[100]PK!$B$63:$M$63</definedName>
    <definedName name="_326__123Graph_ECHART_2" hidden="1">'[5]Data SRL'!$CS$8:$CS$379</definedName>
    <definedName name="_326__123Graph_XCHART_11" hidden="1">'[162]PABRIK (2)'!$A$9:$A$380</definedName>
    <definedName name="_327__123Graph_CCHART_38" hidden="1">'[151]DATA LTW'!$BE$71:$BP$71</definedName>
    <definedName name="_327__123Graph_CCHART_52" hidden="1">'[140]DATA LTW'!$BR$75:$CC$75</definedName>
    <definedName name="_327__123Graph_CCHART_73" hidden="1">'[5]Data SRL'!$AE$8:$AE$131</definedName>
    <definedName name="_327__123Graph_ECHART_3" hidden="1">'[5]Data SRL'!$N$8:$N$100</definedName>
    <definedName name="_327__123Graph_XCHART_113" localSheetId="16" hidden="1">'[136]TON  per Jam'!#REF!</definedName>
    <definedName name="_327__123Graph_XCHART_113" localSheetId="9" hidden="1">'[136]TON  per Jam'!#REF!</definedName>
    <definedName name="_327__123Graph_XCHART_113" localSheetId="19" hidden="1">'[136]TON  per Jam'!#REF!</definedName>
    <definedName name="_327__123Graph_XCHART_113" localSheetId="0" hidden="1">'[136]TON  per Jam'!#REF!</definedName>
    <definedName name="_327__123Graph_XCHART_113" localSheetId="14" hidden="1">'[136]TON  per Jam'!#REF!</definedName>
    <definedName name="_327__123Graph_XCHART_113" hidden="1">'[136]TON  per Jam'!#REF!</definedName>
    <definedName name="_328__123Graph_CCHART_39" hidden="1">'[151]DATA LTW'!$BR$43:$CC$43</definedName>
    <definedName name="_328__123Graph_CCHART_53" hidden="1">'[140]DATA LTW'!$BE$25:$BP$25</definedName>
    <definedName name="_328__123Graph_CCHART_75" hidden="1">'[5]Data SRL'!$AM$8:$AM$100</definedName>
    <definedName name="_328__123Graph_DCHART_4" localSheetId="16" hidden="1">[177]Karung!#REF!</definedName>
    <definedName name="_328__123Graph_DCHART_4" localSheetId="9" hidden="1">[177]Karung!#REF!</definedName>
    <definedName name="_328__123Graph_DCHART_4" localSheetId="19" hidden="1">[177]Karung!#REF!</definedName>
    <definedName name="_328__123Graph_DCHART_4" localSheetId="0" hidden="1">[177]Karung!#REF!</definedName>
    <definedName name="_328__123Graph_DCHART_4" localSheetId="14" hidden="1">[177]Karung!#REF!</definedName>
    <definedName name="_328__123Graph_DCHART_4" hidden="1">[177]Karung!#REF!</definedName>
    <definedName name="_328__123Graph_ECHART_4" hidden="1">'[5]Data SRL'!$BO$9:$BO$100</definedName>
    <definedName name="_328__123Graph_XCHART_114" localSheetId="16" hidden="1">'[136]TON  per Jam'!#REF!</definedName>
    <definedName name="_328__123Graph_XCHART_114" localSheetId="9" hidden="1">'[136]TON  per Jam'!#REF!</definedName>
    <definedName name="_328__123Graph_XCHART_114" localSheetId="19" hidden="1">'[136]TON  per Jam'!#REF!</definedName>
    <definedName name="_328__123Graph_XCHART_114" localSheetId="0" hidden="1">'[136]TON  per Jam'!#REF!</definedName>
    <definedName name="_328__123Graph_XCHART_114" localSheetId="14" hidden="1">'[136]TON  per Jam'!#REF!</definedName>
    <definedName name="_328__123Graph_XCHART_114" hidden="1">'[136]TON  per Jam'!#REF!</definedName>
    <definedName name="_329__123Graph_CCHART_4" hidden="1">'[165]Data SRL'!$BM$8:$BM$100</definedName>
    <definedName name="_329__123Graph_CCHART_54" hidden="1">'[140]DATA LTW'!$BE$53:$BP$53</definedName>
    <definedName name="_329__123Graph_CCHART_77" hidden="1">'[5]Data SRL'!$AP$8:$AP$193</definedName>
    <definedName name="_329__123Graph_DCHART_5" hidden="1">'[159]Data SRL'!$BN$9:$BN$100</definedName>
    <definedName name="_329__123Graph_ECHART_6" hidden="1">'[5]Data SRL'!$CW$8:$CW$100</definedName>
    <definedName name="_329__123Graph_XCHART_115" localSheetId="16" hidden="1">'[136]TON  per Jam'!#REF!</definedName>
    <definedName name="_329__123Graph_XCHART_115" localSheetId="9" hidden="1">'[136]TON  per Jam'!#REF!</definedName>
    <definedName name="_329__123Graph_XCHART_115" localSheetId="19" hidden="1">'[136]TON  per Jam'!#REF!</definedName>
    <definedName name="_329__123Graph_XCHART_115" localSheetId="0" hidden="1">'[136]TON  per Jam'!#REF!</definedName>
    <definedName name="_329__123Graph_XCHART_115" localSheetId="14" hidden="1">'[136]TON  per Jam'!#REF!</definedName>
    <definedName name="_329__123Graph_XCHART_115" hidden="1">'[136]TON  per Jam'!#REF!</definedName>
    <definedName name="_32OP_COST_NON_CLI" localSheetId="23">#REF!</definedName>
    <definedName name="_32OP_COST_NON_CLI" localSheetId="24">#REF!</definedName>
    <definedName name="_32OP_COST_NON_CLI" localSheetId="16">#REF!</definedName>
    <definedName name="_32OP_COST_NON_CLI" localSheetId="22">#REF!</definedName>
    <definedName name="_32OP_COST_NON_CLI" localSheetId="20">#REF!</definedName>
    <definedName name="_32OP_COST_NON_CLI">#REF!</definedName>
    <definedName name="_33__123Graph_ACHART_143" hidden="1">'[138]TON  per Jam'!$C$18:$Z$18</definedName>
    <definedName name="_33__123Graph_ACHART_145" hidden="1">'[135]TON  per Jam'!$C$20:$Z$20</definedName>
    <definedName name="_33__123Graph_ACHART_147" hidden="1">'[134]TON  per Jam'!$C$48:$Z$48</definedName>
    <definedName name="_33__123Graph_ACHART_149" hidden="1">'[135]TON  per Jam'!$C$24:$Z$24</definedName>
    <definedName name="_33__123Graph_ACHART_150" hidden="1">'[134]TON  per Jam'!$C$25:$Z$25</definedName>
    <definedName name="_33__123Graph_ACHART_152" hidden="1">'[136]TON  per Jam'!$C$27:$Z$27</definedName>
    <definedName name="_33__21_2" localSheetId="23">#REF!</definedName>
    <definedName name="_33__21_2" localSheetId="24">#REF!</definedName>
    <definedName name="_33__21_2" localSheetId="16">#REF!</definedName>
    <definedName name="_33__21_2" localSheetId="22">#REF!</definedName>
    <definedName name="_33__21_2" localSheetId="20">#REF!</definedName>
    <definedName name="_33__21_2">#REF!</definedName>
    <definedName name="_33_5_11_1" localSheetId="23">#REF!</definedName>
    <definedName name="_33_5_11_1" localSheetId="24">#REF!</definedName>
    <definedName name="_33_5_11_1" localSheetId="16">#REF!</definedName>
    <definedName name="_33_5_11_1" localSheetId="38">#REF!</definedName>
    <definedName name="_33_5_11_1" localSheetId="19">#REF!</definedName>
    <definedName name="_33_5_11_1" localSheetId="14">#REF!</definedName>
    <definedName name="_33_5_11_1">#REF!</definedName>
    <definedName name="_33_D_1" localSheetId="23">#REF!</definedName>
    <definedName name="_33_D_1" localSheetId="24">#REF!</definedName>
    <definedName name="_33_D_1">#REF!</definedName>
    <definedName name="_330__123Graph_CCHART_40" hidden="1">'[151]DATA LTW'!$BR$71:$CC$71</definedName>
    <definedName name="_330__123Graph_CCHART_55" hidden="1">'[140]DATA LTW'!$BR$25:$CC$25</definedName>
    <definedName name="_330__123Graph_CCHART_78" hidden="1">'[5]Data SRL'!$AU$9:$AU$100</definedName>
    <definedName name="_330__123Graph_DCHART_6" hidden="1">'[159]Data SRL'!$CV$8:$CV$100</definedName>
    <definedName name="_330__123Graph_ECHART_7" hidden="1">[100]PK!$B$65:$M$65</definedName>
    <definedName name="_330__123Graph_XCHART_116" localSheetId="16" hidden="1">'[136]TON  per Jam'!#REF!</definedName>
    <definedName name="_330__123Graph_XCHART_116" localSheetId="9" hidden="1">'[136]TON  per Jam'!#REF!</definedName>
    <definedName name="_330__123Graph_XCHART_116" localSheetId="19" hidden="1">'[136]TON  per Jam'!#REF!</definedName>
    <definedName name="_330__123Graph_XCHART_116" localSheetId="0" hidden="1">'[136]TON  per Jam'!#REF!</definedName>
    <definedName name="_330__123Graph_XCHART_116" localSheetId="14" hidden="1">'[136]TON  per Jam'!#REF!</definedName>
    <definedName name="_330__123Graph_XCHART_116" hidden="1">'[136]TON  per Jam'!#REF!</definedName>
    <definedName name="_331__123Graph_CCHART_41" hidden="1">'[151]DATA LTW'!$BE$44:$BP$44</definedName>
    <definedName name="_331__123Graph_CCHART_56" hidden="1">'[140]DATA LTW'!$BR$53:$CC$53</definedName>
    <definedName name="_331__123Graph_CCHART_79" hidden="1">'[5]Data SRL'!$BB$8:$BB$100</definedName>
    <definedName name="_331__123Graph_DCHART_7" hidden="1">[100]PK!$B$64:$M$64</definedName>
    <definedName name="_331__123Graph_ECHART_85" hidden="1">'[5]Data Prod_Graf'!$B$7:$M$7</definedName>
    <definedName name="_331__123Graph_XCHART_117" localSheetId="16" hidden="1">'[136]TON  per Jam'!#REF!</definedName>
    <definedName name="_331__123Graph_XCHART_117" localSheetId="9" hidden="1">'[136]TON  per Jam'!#REF!</definedName>
    <definedName name="_331__123Graph_XCHART_117" localSheetId="19" hidden="1">'[136]TON  per Jam'!#REF!</definedName>
    <definedName name="_331__123Graph_XCHART_117" localSheetId="0" hidden="1">'[136]TON  per Jam'!#REF!</definedName>
    <definedName name="_331__123Graph_XCHART_117" localSheetId="14" hidden="1">'[136]TON  per Jam'!#REF!</definedName>
    <definedName name="_331__123Graph_XCHART_117" hidden="1">'[136]TON  per Jam'!#REF!</definedName>
    <definedName name="_332__123Graph_CCHART_42" hidden="1">'[151]DATA LTW'!$BE$72:$BP$72</definedName>
    <definedName name="_332__123Graph_CCHART_57" hidden="1">'[140]DATA LTW'!$BE$26:$BP$26</definedName>
    <definedName name="_332__123Graph_CCHART_8" hidden="1">'[166]PABRIK (2)'!$AF$9:$AF$287</definedName>
    <definedName name="_332__123Graph_DCHART_77" hidden="1">'[159]Data SRL'!$AQ$8:$AQ$193</definedName>
    <definedName name="_332__123Graph_ECHART_86" hidden="1">'[5]Data Prod_Graf'!$B$15:$M$15</definedName>
    <definedName name="_332__123Graph_XCHART_118" localSheetId="16" hidden="1">'[136]TON  per Jam'!#REF!</definedName>
    <definedName name="_332__123Graph_XCHART_118" localSheetId="9" hidden="1">'[136]TON  per Jam'!#REF!</definedName>
    <definedName name="_332__123Graph_XCHART_118" localSheetId="19" hidden="1">'[136]TON  per Jam'!#REF!</definedName>
    <definedName name="_332__123Graph_XCHART_118" localSheetId="0" hidden="1">'[136]TON  per Jam'!#REF!</definedName>
    <definedName name="_332__123Graph_XCHART_118" localSheetId="14" hidden="1">'[136]TON  per Jam'!#REF!</definedName>
    <definedName name="_332__123Graph_XCHART_118" hidden="1">'[136]TON  per Jam'!#REF!</definedName>
    <definedName name="_333__123Graph_CCHART_43" hidden="1">'[151]DATA LTW'!$BR$44:$CC$44</definedName>
    <definedName name="_333__123Graph_CCHART_58" hidden="1">'[140]DATA LTW'!$BE$54:$BP$54</definedName>
    <definedName name="_333__123Graph_CCHART_81" hidden="1">'[5]Data SRL'!$AY$8:$AY$100</definedName>
    <definedName name="_333__123Graph_DCHART_78" hidden="1">'[159]Data SRL'!$BJ$8:$BJ$100</definedName>
    <definedName name="_333__123Graph_ECHART_87" hidden="1">'[5]Data Prod_Graf'!$B$24:$M$24</definedName>
    <definedName name="_333__123Graph_XCHART_119" localSheetId="16" hidden="1">'[136]TON  per Jam'!#REF!</definedName>
    <definedName name="_333__123Graph_XCHART_119" localSheetId="9" hidden="1">'[136]TON  per Jam'!#REF!</definedName>
    <definedName name="_333__123Graph_XCHART_119" localSheetId="19" hidden="1">'[136]TON  per Jam'!#REF!</definedName>
    <definedName name="_333__123Graph_XCHART_119" localSheetId="0" hidden="1">'[136]TON  per Jam'!#REF!</definedName>
    <definedName name="_333__123Graph_XCHART_119" localSheetId="14" hidden="1">'[136]TON  per Jam'!#REF!</definedName>
    <definedName name="_333__123Graph_XCHART_119" hidden="1">'[136]TON  per Jam'!#REF!</definedName>
    <definedName name="_334__123Graph_CCHART_44" hidden="1">'[151]DATA LTW'!$BR$72:$CC$72</definedName>
    <definedName name="_334__123Graph_CCHART_59" hidden="1">'[140]DATA LTW'!$BR$26:$CC$26</definedName>
    <definedName name="_334__123Graph_CCHART_85" hidden="1">'[5]Data Prod_Graf'!$B$5:$M$5</definedName>
    <definedName name="_334__123Graph_DCHART_79" hidden="1">'[159]Data SRL'!$BC$8:$BC$100</definedName>
    <definedName name="_334__123Graph_ECHART_88" hidden="1">'[5]Data Prod_Graf'!$B$32:$M$32</definedName>
    <definedName name="_334__123Graph_XCHART_12" hidden="1">'[162]PABRIK (2)'!$A$9:$A$380</definedName>
    <definedName name="_335__123Graph_CCHART_45" hidden="1">'[151]DATA LTW'!$BE$46:$BP$46</definedName>
    <definedName name="_335__123Graph_CCHART_6" hidden="1">'[159]Data SRL'!$L$8:$L$100</definedName>
    <definedName name="_335__123Graph_CCHART_86" hidden="1">'[5]Data Prod_Graf'!$B$13:$M$13</definedName>
    <definedName name="_335__123Graph_FCHART_1" hidden="1">'[5]Data SRL'!$BP$9:$BP$100</definedName>
    <definedName name="_335__123Graph_XCHART_120" localSheetId="16" hidden="1">'[136]TON  per Jam'!#REF!</definedName>
    <definedName name="_335__123Graph_XCHART_120" localSheetId="9" hidden="1">'[136]TON  per Jam'!#REF!</definedName>
    <definedName name="_335__123Graph_XCHART_120" localSheetId="19" hidden="1">'[136]TON  per Jam'!#REF!</definedName>
    <definedName name="_335__123Graph_XCHART_120" localSheetId="0" hidden="1">'[136]TON  per Jam'!#REF!</definedName>
    <definedName name="_335__123Graph_XCHART_120" localSheetId="14" hidden="1">'[136]TON  per Jam'!#REF!</definedName>
    <definedName name="_335__123Graph_XCHART_120" hidden="1">'[136]TON  per Jam'!#REF!</definedName>
    <definedName name="_336__123Graph_CCHART_46" hidden="1">'[151]DATA LTW'!$BE$74:$BP$74</definedName>
    <definedName name="_336__123Graph_CCHART_60" hidden="1">'[140]DATA LTW'!$BR$54:$CC$54</definedName>
    <definedName name="_336__123Graph_CCHART_87" hidden="1">'[5]Data Prod_Graf'!$B$22:$M$22</definedName>
    <definedName name="_336__123Graph_FCHART_5" hidden="1">'[5]Data SRL'!$BP$9:$BP$100</definedName>
    <definedName name="_336__123Graph_XCHART_13" hidden="1">[144]Data!$L$50:$L$61</definedName>
    <definedName name="_337__123Graph_CCHART_47" hidden="1">'[151]DATA LTW'!$BR$46:$CC$46</definedName>
    <definedName name="_337__123Graph_CCHART_61" hidden="1">'[140]DATA LTW'!$BE$37:$BP$37</definedName>
    <definedName name="_337__123Graph_CCHART_88" hidden="1">'[5]Data Prod_Graf'!$B$30:$M$30</definedName>
    <definedName name="_337__123Graph_DCHART_8" localSheetId="16" hidden="1">[177]Karung!#REF!</definedName>
    <definedName name="_337__123Graph_DCHART_8" localSheetId="9" hidden="1">[177]Karung!#REF!</definedName>
    <definedName name="_337__123Graph_DCHART_8" localSheetId="19" hidden="1">[177]Karung!#REF!</definedName>
    <definedName name="_337__123Graph_DCHART_8" localSheetId="0" hidden="1">[177]Karung!#REF!</definedName>
    <definedName name="_337__123Graph_DCHART_8" localSheetId="14" hidden="1">[177]Karung!#REF!</definedName>
    <definedName name="_337__123Graph_DCHART_8" hidden="1">[177]Karung!#REF!</definedName>
    <definedName name="_337__123Graph_FCHART_6" hidden="1">[100]PK!$B$33:$M$33</definedName>
    <definedName name="_337__123Graph_XCHART_135" hidden="1">'[136]TON  per Jam'!$C$7:$Z$7</definedName>
    <definedName name="_338__123Graph_CCHART_48" hidden="1">'[151]DATA LTW'!$BR$74:$CC$74</definedName>
    <definedName name="_338__123Graph_CCHART_62" hidden="1">'[140]DATA LTW'!$BE$65:$BP$65</definedName>
    <definedName name="_338__123Graph_CCHART_9" hidden="1">'[166]PABRIK (2)'!$AF$9:$AF$287</definedName>
    <definedName name="_338__123Graph_DCHART_81" hidden="1">'[159]Data SRL'!$BH$8:$BH$100</definedName>
    <definedName name="_338__123Graph_FCHART_7" hidden="1">[100]PK!$B$66:$M$66</definedName>
    <definedName name="_338__123Graph_XCHART_136" hidden="1">'[136]TON  per Jam'!$C$7:$Z$7</definedName>
    <definedName name="_339__123Graph_CCHART_49" hidden="1">'[151]DATA LTW'!$BE$47:$BP$47</definedName>
    <definedName name="_339__123Graph_CCHART_63" hidden="1">'[140]DATA LTW'!$BR$37:$CC$37</definedName>
    <definedName name="_339__123Graph_DCHART_1" hidden="1">'[5]Data SRL'!$BN$9:$BN$100</definedName>
    <definedName name="_339__123Graph_DCHART_85" hidden="1">'[159]Data Prod_Graf'!$B$6:$M$6</definedName>
    <definedName name="_339__123Graph_FCHART_78" hidden="1">'[5]Data SRL'!$AX$8:$AX$100</definedName>
    <definedName name="_339__123Graph_XCHART_137" hidden="1">'[136]TON  per Jam'!$C$7:$Z$7</definedName>
    <definedName name="_33bangunan_5_1_1" localSheetId="23">#REF!</definedName>
    <definedName name="_33bangunan_5_1_1" localSheetId="24">#REF!</definedName>
    <definedName name="_33bangunan_5_1_1" localSheetId="16">#REF!</definedName>
    <definedName name="_33bangunan_5_1_1" localSheetId="22">#REF!</definedName>
    <definedName name="_33bangunan_5_1_1">#REF!</definedName>
    <definedName name="_33OP_COST_S3" localSheetId="23">#REF!</definedName>
    <definedName name="_33OP_COST_S3" localSheetId="24">#REF!</definedName>
    <definedName name="_33OP_COST_S3" localSheetId="16">#REF!</definedName>
    <definedName name="_33OP_COST_S3" localSheetId="20">#REF!</definedName>
    <definedName name="_33OP_COST_S3">#REF!</definedName>
    <definedName name="_34__123Graph_ACHART_144" hidden="1">'[138]TON  per Jam'!$C$19:$Z$19</definedName>
    <definedName name="_34__123Graph_ACHART_146" hidden="1">'[135]TON  per Jam'!$C$21:$Z$21</definedName>
    <definedName name="_34__123Graph_ACHART_148" hidden="1">'[134]TON  per Jam'!$C$22:$Z$22</definedName>
    <definedName name="_34__123Graph_ACHART_15" hidden="1">[68]Data!$B$50:$B$61</definedName>
    <definedName name="_34__123Graph_ACHART_151" hidden="1">'[134]TON  per Jam'!$C$26:$Z$26</definedName>
    <definedName name="_34__123Graph_ACHART_153" hidden="1">'[136]TON  per Jam'!$C$28:$Z$28</definedName>
    <definedName name="_34_5_12_1" localSheetId="23">#REF!</definedName>
    <definedName name="_34_5_12_1" localSheetId="24">#REF!</definedName>
    <definedName name="_34_5_12_1" localSheetId="16">#REF!</definedName>
    <definedName name="_34_5_12_1" localSheetId="38">#REF!</definedName>
    <definedName name="_34_5_12_1" localSheetId="19">#REF!</definedName>
    <definedName name="_34_5_12_1" localSheetId="14">#REF!</definedName>
    <definedName name="_34_5_12_1">#REF!</definedName>
    <definedName name="_34_E_1" localSheetId="23">#REF!</definedName>
    <definedName name="_34_E_1" localSheetId="24">#REF!</definedName>
    <definedName name="_34_E_1">#REF!</definedName>
    <definedName name="_340__123Graph_CCHART_5" hidden="1">[143]PO!$B$59:$M$59</definedName>
    <definedName name="_340__123Graph_CCHART_64" hidden="1">'[159]Data SRL'!$H$8:$H$379</definedName>
    <definedName name="_340__123Graph_DCHART_15" hidden="1">[130]Data!$Q$50:$Q$61</definedName>
    <definedName name="_340__123Graph_DCHART_86" hidden="1">'[159]Data Prod_Graf'!$B$14:$M$14</definedName>
    <definedName name="_340__123Graph_FCHART_86" hidden="1">'[5]Data Prod_Graf'!$B$16:$M$16</definedName>
    <definedName name="_340__123Graph_XCHART_138" hidden="1">'[136]TON  per Jam'!$C$7:$Z$7</definedName>
    <definedName name="_341__123Graph_CCHART_50" hidden="1">'[151]DATA LTW'!$BE$75:$BP$75</definedName>
    <definedName name="_341__123Graph_CCHART_68" hidden="1">'[159]Data SRL'!$AC$8:$AC$100</definedName>
    <definedName name="_341__123Graph_DCHART_2" hidden="1">'[5]Data SRL'!$J$8:$J$379</definedName>
    <definedName name="_341__123Graph_DCHART_87" hidden="1">'[159]Data Prod_Graf'!$B$23:$M$23</definedName>
    <definedName name="_341__123Graph_FCHART_87" hidden="1">'[5]Data Prod_Graf'!$B$25:$M$25</definedName>
    <definedName name="_341__123Graph_XCHART_139" hidden="1">'[136]TON  per Jam'!$C$7:$Z$7</definedName>
    <definedName name="_342__123Graph_CCHART_51" hidden="1">'[151]DATA LTW'!$BR$47:$CC$47</definedName>
    <definedName name="_342__123Graph_CCHART_7" hidden="1">[100]PK!$B$63:$M$63</definedName>
    <definedName name="_342__123Graph_DCHART_88" hidden="1">'[159]Data Prod_Graf'!$B$31:$M$31</definedName>
    <definedName name="_342__123Graph_XCHART_1" hidden="1">[130]Data!$A$2:$A$73</definedName>
    <definedName name="_342__123Graph_XCHART_14" hidden="1">[144]Data!$L$50:$L$61</definedName>
    <definedName name="_343__123Graph_CCHART_52" hidden="1">'[151]DATA LTW'!$BR$75:$CC$75</definedName>
    <definedName name="_343__123Graph_CCHART_73" hidden="1">'[159]Data SRL'!$AE$8:$AE$131</definedName>
    <definedName name="_343__123Graph_ECHART_1" hidden="1">'[159]Data SRL'!$BO$9:$BO$100</definedName>
    <definedName name="_343__123Graph_XCHART_10" hidden="1">'[166]PABRIK (2)'!$A$9:$A$380</definedName>
    <definedName name="_343__123Graph_XCHART_140" hidden="1">'[136]TON  per Jam'!$C$7:$Z$7</definedName>
    <definedName name="_344__123Graph_CCHART_53" hidden="1">'[151]DATA LTW'!$BE$25:$BP$25</definedName>
    <definedName name="_344__123Graph_CCHART_75" hidden="1">'[159]Data SRL'!$AM$8:$AM$100</definedName>
    <definedName name="_344__123Graph_ECHART_2" hidden="1">'[159]Data SRL'!$CS$8:$CS$379</definedName>
    <definedName name="_344__123Graph_XCHART_11" hidden="1">'[166]PABRIK (2)'!$A$9:$A$380</definedName>
    <definedName name="_344__123Graph_XCHART_141" hidden="1">'[136]TON  per Jam'!$C$7:$Z$7</definedName>
    <definedName name="_345__123Graph_CCHART_54" hidden="1">'[151]DATA LTW'!$BE$53:$BP$53</definedName>
    <definedName name="_345__123Graph_CCHART_77" hidden="1">'[159]Data SRL'!$AP$8:$AP$193</definedName>
    <definedName name="_345__123Graph_DCHART_4" localSheetId="16" hidden="1">[176]Karung!#REF!</definedName>
    <definedName name="_345__123Graph_DCHART_4" localSheetId="9" hidden="1">[176]Karung!#REF!</definedName>
    <definedName name="_345__123Graph_DCHART_4" localSheetId="19" hidden="1">[176]Karung!#REF!</definedName>
    <definedName name="_345__123Graph_DCHART_4" localSheetId="0" hidden="1">[176]Karung!#REF!</definedName>
    <definedName name="_345__123Graph_DCHART_4" localSheetId="14" hidden="1">[176]Karung!#REF!</definedName>
    <definedName name="_345__123Graph_DCHART_4" hidden="1">[176]Karung!#REF!</definedName>
    <definedName name="_345__123Graph_ECHART_3" hidden="1">'[159]Data SRL'!$N$8:$N$100</definedName>
    <definedName name="_345__123Graph_XCHART_142" hidden="1">'[136]TON  per Jam'!$C$7:$Z$7</definedName>
    <definedName name="_346__123Graph_CCHART_55" hidden="1">'[151]DATA LTW'!$BR$25:$CC$25</definedName>
    <definedName name="_346__123Graph_CCHART_78" hidden="1">'[159]Data SRL'!$AU$9:$AU$100</definedName>
    <definedName name="_346__123Graph_DCHART_5" hidden="1">'[5]Data SRL'!$BN$9:$BN$100</definedName>
    <definedName name="_346__123Graph_ECHART_4" hidden="1">'[159]Data SRL'!$BO$9:$BO$100</definedName>
    <definedName name="_346__123Graph_XCHART_113" localSheetId="16" hidden="1">'[134]TON  per Jam'!#REF!</definedName>
    <definedName name="_346__123Graph_XCHART_113" localSheetId="9" hidden="1">'[134]TON  per Jam'!#REF!</definedName>
    <definedName name="_346__123Graph_XCHART_113" localSheetId="19" hidden="1">'[134]TON  per Jam'!#REF!</definedName>
    <definedName name="_346__123Graph_XCHART_113" localSheetId="0" hidden="1">'[134]TON  per Jam'!#REF!</definedName>
    <definedName name="_346__123Graph_XCHART_113" localSheetId="14" hidden="1">'[134]TON  per Jam'!#REF!</definedName>
    <definedName name="_346__123Graph_XCHART_113" hidden="1">'[134]TON  per Jam'!#REF!</definedName>
    <definedName name="_346__123Graph_XCHART_143" hidden="1">'[136]TON  per Jam'!$C$7:$Z$7</definedName>
    <definedName name="_347__123Graph_CCHART_56" hidden="1">'[151]DATA LTW'!$BR$53:$CC$53</definedName>
    <definedName name="_347__123Graph_CCHART_79" hidden="1">'[159]Data SRL'!$BB$8:$BB$100</definedName>
    <definedName name="_347__123Graph_DCHART_6" hidden="1">'[5]Data SRL'!$CV$8:$CV$100</definedName>
    <definedName name="_347__123Graph_ECHART_6" hidden="1">'[159]Data SRL'!$CW$8:$CW$100</definedName>
    <definedName name="_347__123Graph_XCHART_144" hidden="1">'[136]TON  per Jam'!$C$7:$Z$7</definedName>
    <definedName name="_348__123Graph_BCHART_3" hidden="1">[142]SISIP!#REF!</definedName>
    <definedName name="_348__123Graph_CCHART_57" hidden="1">'[151]DATA LTW'!$BE$26:$BP$26</definedName>
    <definedName name="_348__123Graph_CCHART_8" hidden="1">'[153]PABRIK (2)'!$AF$9:$AF$287</definedName>
    <definedName name="_348__123Graph_DCHART_7" hidden="1">[100]PK!$B$64:$M$64</definedName>
    <definedName name="_348__123Graph_ECHART_7" hidden="1">[100]PK!$B$65:$M$65</definedName>
    <definedName name="_348__123Graph_XCHART_114" localSheetId="16" hidden="1">'[134]TON  per Jam'!#REF!</definedName>
    <definedName name="_348__123Graph_XCHART_114" localSheetId="9" hidden="1">'[134]TON  per Jam'!#REF!</definedName>
    <definedName name="_348__123Graph_XCHART_114" localSheetId="19" hidden="1">'[134]TON  per Jam'!#REF!</definedName>
    <definedName name="_348__123Graph_XCHART_114" localSheetId="0" hidden="1">'[134]TON  per Jam'!#REF!</definedName>
    <definedName name="_348__123Graph_XCHART_114" localSheetId="14" hidden="1">'[134]TON  per Jam'!#REF!</definedName>
    <definedName name="_348__123Graph_XCHART_114" hidden="1">'[134]TON  per Jam'!#REF!</definedName>
    <definedName name="_348__123Graph_XCHART_145" hidden="1">'[136]TON  per Jam'!$C$7:$Z$7</definedName>
    <definedName name="_349__123Graph_CCHART_58" hidden="1">'[151]DATA LTW'!$BE$54:$BP$54</definedName>
    <definedName name="_349__123Graph_CCHART_81" hidden="1">'[159]Data SRL'!$AY$8:$AY$100</definedName>
    <definedName name="_349__123Graph_DCHART_77" hidden="1">'[5]Data SRL'!$AQ$8:$AQ$193</definedName>
    <definedName name="_349__123Graph_ECHART_85" hidden="1">'[159]Data Prod_Graf'!$B$7:$M$7</definedName>
    <definedName name="_349__123Graph_XCHART_146" hidden="1">'[136]TON  per Jam'!$C$7:$Z$7</definedName>
    <definedName name="_34OP_COST_S1" localSheetId="23">#REF!</definedName>
    <definedName name="_34OP_COST_S1" localSheetId="24">#REF!</definedName>
    <definedName name="_34OP_COST_S1" localSheetId="16">#REF!</definedName>
    <definedName name="_34OP_COST_S1" localSheetId="22">#REF!</definedName>
    <definedName name="_34OP_COST_S1" localSheetId="20">#REF!</definedName>
    <definedName name="_34OP_COST_S1">#REF!</definedName>
    <definedName name="_35__123Graph_ACHART_145" hidden="1">'[138]TON  per Jam'!$C$20:$Z$20</definedName>
    <definedName name="_35__123Graph_ACHART_147" hidden="1">'[135]TON  per Jam'!$C$48:$Z$48</definedName>
    <definedName name="_35__123Graph_ACHART_149" hidden="1">'[134]TON  per Jam'!$C$24:$Z$24</definedName>
    <definedName name="_35__123Graph_ACHART_150" hidden="1">'[135]TON  per Jam'!$C$25:$Z$25</definedName>
    <definedName name="_35__123Graph_ACHART_152" hidden="1">'[134]TON  per Jam'!$C$27:$Z$27</definedName>
    <definedName name="_35__123Graph_ACHART_154" hidden="1">'[136]TON  per Jam'!$C$29:$Z$29</definedName>
    <definedName name="_35_F_1" localSheetId="23">#REF!</definedName>
    <definedName name="_35_F_1" localSheetId="24">#REF!</definedName>
    <definedName name="_35_F_1" localSheetId="16">#REF!</definedName>
    <definedName name="_35_F_1" localSheetId="22">#REF!</definedName>
    <definedName name="_35_F_1">#REF!</definedName>
    <definedName name="_350__123Graph_CCHART_59" hidden="1">'[151]DATA LTW'!$BR$26:$CC$26</definedName>
    <definedName name="_350__123Graph_CCHART_85" hidden="1">'[159]Data Prod_Graf'!$B$5:$M$5</definedName>
    <definedName name="_350__123Graph_DCHART_78" hidden="1">'[5]Data SRL'!$BJ$8:$BJ$100</definedName>
    <definedName name="_350__123Graph_ECHART_86" hidden="1">'[159]Data Prod_Graf'!$B$15:$M$15</definedName>
    <definedName name="_350__123Graph_XCHART_115" localSheetId="16" hidden="1">'[134]TON  per Jam'!#REF!</definedName>
    <definedName name="_350__123Graph_XCHART_115" localSheetId="9" hidden="1">'[134]TON  per Jam'!#REF!</definedName>
    <definedName name="_350__123Graph_XCHART_115" localSheetId="19" hidden="1">'[134]TON  per Jam'!#REF!</definedName>
    <definedName name="_350__123Graph_XCHART_115" localSheetId="0" hidden="1">'[134]TON  per Jam'!#REF!</definedName>
    <definedName name="_350__123Graph_XCHART_115" localSheetId="14" hidden="1">'[134]TON  per Jam'!#REF!</definedName>
    <definedName name="_350__123Graph_XCHART_115" hidden="1">'[134]TON  per Jam'!#REF!</definedName>
    <definedName name="_350__123Graph_XCHART_147" localSheetId="9" hidden="1">'[136]TON  per Jam'!#REF!</definedName>
    <definedName name="_350__123Graph_XCHART_147" localSheetId="19" hidden="1">'[136]TON  per Jam'!#REF!</definedName>
    <definedName name="_350__123Graph_XCHART_147" localSheetId="0" hidden="1">'[136]TON  per Jam'!#REF!</definedName>
    <definedName name="_350__123Graph_XCHART_147" localSheetId="14" hidden="1">'[136]TON  per Jam'!#REF!</definedName>
    <definedName name="_350__123Graph_XCHART_147" hidden="1">'[136]TON  per Jam'!#REF!</definedName>
    <definedName name="_351__123Graph_CCHART_6" hidden="1">'[165]Data SRL'!$L$8:$L$100</definedName>
    <definedName name="_351__123Graph_CCHART_86" hidden="1">'[159]Data Prod_Graf'!$B$13:$M$13</definedName>
    <definedName name="_351__123Graph_DCHART_79" hidden="1">'[5]Data SRL'!$BC$8:$BC$100</definedName>
    <definedName name="_351__123Graph_ECHART_87" hidden="1">'[159]Data Prod_Graf'!$B$24:$M$24</definedName>
    <definedName name="_351__123Graph_XCHART_148" hidden="1">'[136]TON  per Jam'!$C$7:$Z$7</definedName>
    <definedName name="_352__123Graph_CCHART_60" hidden="1">'[151]DATA LTW'!$BR$54:$CC$54</definedName>
    <definedName name="_352__123Graph_CCHART_87" hidden="1">'[159]Data Prod_Graf'!$B$22:$M$22</definedName>
    <definedName name="_352__123Graph_ECHART_88" hidden="1">'[159]Data Prod_Graf'!$B$32:$M$32</definedName>
    <definedName name="_352__123Graph_XCHART_116" localSheetId="16" hidden="1">'[134]TON  per Jam'!#REF!</definedName>
    <definedName name="_352__123Graph_XCHART_116" localSheetId="9" hidden="1">'[134]TON  per Jam'!#REF!</definedName>
    <definedName name="_352__123Graph_XCHART_116" localSheetId="19" hidden="1">'[134]TON  per Jam'!#REF!</definedName>
    <definedName name="_352__123Graph_XCHART_116" localSheetId="0" hidden="1">'[134]TON  per Jam'!#REF!</definedName>
    <definedName name="_352__123Graph_XCHART_116" localSheetId="14" hidden="1">'[134]TON  per Jam'!#REF!</definedName>
    <definedName name="_352__123Graph_XCHART_116" hidden="1">'[134]TON  per Jam'!#REF!</definedName>
    <definedName name="_352__123Graph_XCHART_149" hidden="1">'[136]TON  per Jam'!$C$7:$Z$7</definedName>
    <definedName name="_353__123Graph_CCHART_61" hidden="1">'[151]DATA LTW'!$BE$37:$BP$37</definedName>
    <definedName name="_353__123Graph_CCHART_88" hidden="1">'[159]Data Prod_Graf'!$B$30:$M$30</definedName>
    <definedName name="_353__123Graph_FCHART_1" hidden="1">'[159]Data SRL'!$BP$9:$BP$100</definedName>
    <definedName name="_353__123Graph_XCHART_15" hidden="1">[144]Data!$L$50:$L$61</definedName>
    <definedName name="_354__123Graph_CCHART_62" hidden="1">'[151]DATA LTW'!$BE$65:$BP$65</definedName>
    <definedName name="_354__123Graph_CCHART_9" hidden="1">'[153]PABRIK (2)'!$AF$9:$AF$287</definedName>
    <definedName name="_354__123Graph_FCHART_5" hidden="1">'[159]Data SRL'!$BP$9:$BP$100</definedName>
    <definedName name="_354__123Graph_XCHART_117" localSheetId="16" hidden="1">'[134]TON  per Jam'!#REF!</definedName>
    <definedName name="_354__123Graph_XCHART_117" localSheetId="9" hidden="1">'[134]TON  per Jam'!#REF!</definedName>
    <definedName name="_354__123Graph_XCHART_117" localSheetId="19" hidden="1">'[134]TON  per Jam'!#REF!</definedName>
    <definedName name="_354__123Graph_XCHART_117" localSheetId="0" hidden="1">'[134]TON  per Jam'!#REF!</definedName>
    <definedName name="_354__123Graph_XCHART_117" localSheetId="14" hidden="1">'[134]TON  per Jam'!#REF!</definedName>
    <definedName name="_354__123Graph_XCHART_117" hidden="1">'[134]TON  per Jam'!#REF!</definedName>
    <definedName name="_354__123Graph_XCHART_150" hidden="1">'[136]TON  per Jam'!$C$7:$Z$7</definedName>
    <definedName name="_355__123Graph_CCHART_63" hidden="1">'[151]DATA LTW'!$BR$37:$CC$37</definedName>
    <definedName name="_355__123Graph_DCHART_1" hidden="1">'[159]Data SRL'!$BN$9:$BN$100</definedName>
    <definedName name="_355__123Graph_DCHART_8" localSheetId="16" hidden="1">[176]Karung!#REF!</definedName>
    <definedName name="_355__123Graph_DCHART_8" localSheetId="9" hidden="1">[176]Karung!#REF!</definedName>
    <definedName name="_355__123Graph_DCHART_8" localSheetId="19" hidden="1">[176]Karung!#REF!</definedName>
    <definedName name="_355__123Graph_DCHART_8" localSheetId="0" hidden="1">[176]Karung!#REF!</definedName>
    <definedName name="_355__123Graph_DCHART_8" localSheetId="14" hidden="1">[176]Karung!#REF!</definedName>
    <definedName name="_355__123Graph_DCHART_8" hidden="1">[176]Karung!#REF!</definedName>
    <definedName name="_355__123Graph_FCHART_6" hidden="1">[100]PK!$B$33:$M$33</definedName>
    <definedName name="_355__123Graph_XCHART_151" hidden="1">'[136]TON  per Jam'!$C$7:$Z$7</definedName>
    <definedName name="_356__123Graph_CCHART_64" hidden="1">'[165]Data SRL'!$H$8:$H$379</definedName>
    <definedName name="_356__123Graph_DCHART_15" hidden="1">[68]Data!$Q$50:$Q$61</definedName>
    <definedName name="_356__123Graph_DCHART_81" hidden="1">'[5]Data SRL'!$BH$8:$BH$100</definedName>
    <definedName name="_356__123Graph_FCHART_7" hidden="1">[100]PK!$B$66:$M$66</definedName>
    <definedName name="_356__123Graph_XCHART_118" localSheetId="16" hidden="1">'[134]TON  per Jam'!#REF!</definedName>
    <definedName name="_356__123Graph_XCHART_118" localSheetId="9" hidden="1">'[134]TON  per Jam'!#REF!</definedName>
    <definedName name="_356__123Graph_XCHART_118" localSheetId="19" hidden="1">'[134]TON  per Jam'!#REF!</definedName>
    <definedName name="_356__123Graph_XCHART_118" localSheetId="0" hidden="1">'[134]TON  per Jam'!#REF!</definedName>
    <definedName name="_356__123Graph_XCHART_118" localSheetId="14" hidden="1">'[134]TON  per Jam'!#REF!</definedName>
    <definedName name="_356__123Graph_XCHART_118" hidden="1">'[134]TON  per Jam'!#REF!</definedName>
    <definedName name="_356__123Graph_XCHART_152" hidden="1">'[136]TON  per Jam'!$C$7:$Z$7</definedName>
    <definedName name="_357__123Graph_CCHART_68" hidden="1">'[165]Data SRL'!$AC$8:$AC$100</definedName>
    <definedName name="_357__123Graph_DCHART_2" hidden="1">'[159]Data SRL'!$J$8:$J$379</definedName>
    <definedName name="_357__123Graph_DCHART_85" hidden="1">'[5]Data Prod_Graf'!$B$6:$M$6</definedName>
    <definedName name="_357__123Graph_FCHART_78" hidden="1">'[159]Data SRL'!$AX$8:$AX$100</definedName>
    <definedName name="_357__123Graph_XCHART_153" hidden="1">'[136]TON  per Jam'!$C$7:$Z$7</definedName>
    <definedName name="_358__123Graph_CCHART_7" hidden="1">[100]PK!$B$63:$M$63</definedName>
    <definedName name="_358__123Graph_DCHART_86" hidden="1">'[5]Data Prod_Graf'!$B$14:$M$14</definedName>
    <definedName name="_358__123Graph_FCHART_86" hidden="1">'[159]Data Prod_Graf'!$B$16:$M$16</definedName>
    <definedName name="_358__123Graph_XCHART_119" localSheetId="16" hidden="1">'[134]TON  per Jam'!#REF!</definedName>
    <definedName name="_358__123Graph_XCHART_119" localSheetId="9" hidden="1">'[134]TON  per Jam'!#REF!</definedName>
    <definedName name="_358__123Graph_XCHART_119" localSheetId="19" hidden="1">'[134]TON  per Jam'!#REF!</definedName>
    <definedName name="_358__123Graph_XCHART_119" localSheetId="0" hidden="1">'[134]TON  per Jam'!#REF!</definedName>
    <definedName name="_358__123Graph_XCHART_119" localSheetId="14" hidden="1">'[134]TON  per Jam'!#REF!</definedName>
    <definedName name="_358__123Graph_XCHART_119" hidden="1">'[134]TON  per Jam'!#REF!</definedName>
    <definedName name="_358__123Graph_XCHART_154" hidden="1">'[136]TON  per Jam'!$C$7:$Z$7</definedName>
    <definedName name="_359__123Graph_CCHART_73" hidden="1">'[165]Data SRL'!$AE$8:$AE$131</definedName>
    <definedName name="_359__123Graph_DCHART_87" hidden="1">'[5]Data Prod_Graf'!$B$23:$M$23</definedName>
    <definedName name="_359__123Graph_FCHART_87" hidden="1">'[159]Data Prod_Graf'!$B$25:$M$25</definedName>
    <definedName name="_359__123Graph_XCHART_12" hidden="1">'[166]PABRIK (2)'!$A$9:$A$380</definedName>
    <definedName name="_359__123Graph_XCHART_155" hidden="1">'[136]TON  per Jam'!$C$7:$Z$7</definedName>
    <definedName name="_35OP_COST_S4" localSheetId="23">#REF!</definedName>
    <definedName name="_35OP_COST_S4" localSheetId="24">#REF!</definedName>
    <definedName name="_35OP_COST_S4" localSheetId="16">#REF!</definedName>
    <definedName name="_35OP_COST_S4" localSheetId="22">#REF!</definedName>
    <definedName name="_35OP_COST_S4" localSheetId="20">#REF!</definedName>
    <definedName name="_35OP_COST_S4">#REF!</definedName>
    <definedName name="_36__123Graph_ACHART_146" hidden="1">'[138]TON  per Jam'!$C$21:$Z$21</definedName>
    <definedName name="_36__123Graph_ACHART_148" hidden="1">'[135]TON  per Jam'!$C$22:$Z$22</definedName>
    <definedName name="_36__123Graph_ACHART_15" hidden="1">[130]Data!$B$50:$B$61</definedName>
    <definedName name="_36__123Graph_ACHART_151" hidden="1">'[135]TON  per Jam'!$C$26:$Z$26</definedName>
    <definedName name="_36__123Graph_ACHART_153" hidden="1">'[134]TON  per Jam'!$C$28:$Z$28</definedName>
    <definedName name="_36__123Graph_ACHART_155" hidden="1">'[136]TON  per Jam'!$C$31:$Z$31</definedName>
    <definedName name="_36__21_3" localSheetId="23">#REF!</definedName>
    <definedName name="_36__21_3" localSheetId="24">#REF!</definedName>
    <definedName name="_36__21_3" localSheetId="16">#REF!</definedName>
    <definedName name="_36__21_3" localSheetId="22">#REF!</definedName>
    <definedName name="_36__21_3" localSheetId="20">#REF!</definedName>
    <definedName name="_36__21_3">#REF!</definedName>
    <definedName name="_36_6_1" localSheetId="23">#REF!</definedName>
    <definedName name="_36_6_1" localSheetId="24">#REF!</definedName>
    <definedName name="_36_6_1" localSheetId="16">#REF!</definedName>
    <definedName name="_36_6_1" localSheetId="38">#REF!</definedName>
    <definedName name="_36_6_1" localSheetId="19">#REF!</definedName>
    <definedName name="_36_6_1" localSheetId="14">#REF!</definedName>
    <definedName name="_36_6_1">#REF!</definedName>
    <definedName name="_36_G_1" localSheetId="23">#REF!</definedName>
    <definedName name="_36_G_1" localSheetId="24">#REF!</definedName>
    <definedName name="_36_G_1">#REF!</definedName>
    <definedName name="_360__123Graph_CCHART_75" hidden="1">'[165]Data SRL'!$AM$8:$AM$100</definedName>
    <definedName name="_360__123Graph_DCHART_88" hidden="1">'[5]Data Prod_Graf'!$B$31:$M$31</definedName>
    <definedName name="_360__123Graph_XCHART_1" hidden="1">[68]Data!$A$2:$A$73</definedName>
    <definedName name="_360__123Graph_XCHART_156" hidden="1">'[136]TON  per Jam'!$C$7:$Z$7</definedName>
    <definedName name="_361__123Graph_CCHART_77" hidden="1">'[165]Data SRL'!$AP$8:$AP$193</definedName>
    <definedName name="_361__123Graph_ECHART_1" hidden="1">'[5]Data SRL'!$BO$9:$BO$100</definedName>
    <definedName name="_361__123Graph_XCHART_10" hidden="1">'[153]PABRIK (2)'!$A$9:$A$380</definedName>
    <definedName name="_361__123Graph_XCHART_120" localSheetId="16" hidden="1">'[134]TON  per Jam'!#REF!</definedName>
    <definedName name="_361__123Graph_XCHART_120" localSheetId="9" hidden="1">'[134]TON  per Jam'!#REF!</definedName>
    <definedName name="_361__123Graph_XCHART_120" localSheetId="19" hidden="1">'[134]TON  per Jam'!#REF!</definedName>
    <definedName name="_361__123Graph_XCHART_120" localSheetId="20" hidden="1">'[134]TON  per Jam'!#REF!</definedName>
    <definedName name="_361__123Graph_XCHART_120" localSheetId="0" hidden="1">'[134]TON  per Jam'!#REF!</definedName>
    <definedName name="_361__123Graph_XCHART_120" localSheetId="14" hidden="1">'[134]TON  per Jam'!#REF!</definedName>
    <definedName name="_361__123Graph_XCHART_120" hidden="1">'[134]TON  per Jam'!#REF!</definedName>
    <definedName name="_361__123Graph_XCHART_157" hidden="1">'[136]TON  per Jam'!$C$7:$Z$7</definedName>
    <definedName name="_362__123Graph_CCHART_78" hidden="1">'[165]Data SRL'!$AU$9:$AU$100</definedName>
    <definedName name="_362__123Graph_DCHART_4" localSheetId="16" hidden="1">[177]Karung!#REF!</definedName>
    <definedName name="_362__123Graph_DCHART_4" localSheetId="9" hidden="1">[177]Karung!#REF!</definedName>
    <definedName name="_362__123Graph_DCHART_4" localSheetId="22" hidden="1">[177]Karung!#REF!</definedName>
    <definedName name="_362__123Graph_DCHART_4" localSheetId="19" hidden="1">[177]Karung!#REF!</definedName>
    <definedName name="_362__123Graph_DCHART_4" localSheetId="0" hidden="1">[177]Karung!#REF!</definedName>
    <definedName name="_362__123Graph_DCHART_4" localSheetId="14" hidden="1">[177]Karung!#REF!</definedName>
    <definedName name="_362__123Graph_DCHART_4" hidden="1">[177]Karung!#REF!</definedName>
    <definedName name="_362__123Graph_ECHART_2" hidden="1">'[5]Data SRL'!$CS$8:$CS$379</definedName>
    <definedName name="_362__123Graph_XCHART_11" hidden="1">'[153]PABRIK (2)'!$A$9:$A$380</definedName>
    <definedName name="_362__123Graph_XCHART_13" hidden="1">[130]Data!$L$50:$L$61</definedName>
    <definedName name="_362__123Graph_XCHART_158" hidden="1">'[136]TON  per Jam'!$C$7:$Z$7</definedName>
    <definedName name="_363__123Graph_CCHART_79" hidden="1">'[165]Data SRL'!$BB$8:$BB$100</definedName>
    <definedName name="_363__123Graph_DCHART_5" hidden="1">'[159]Data SRL'!$BN$9:$BN$100</definedName>
    <definedName name="_363__123Graph_ECHART_3" hidden="1">'[5]Data SRL'!$N$8:$N$100</definedName>
    <definedName name="_363__123Graph_XCHART_135" hidden="1">'[134]TON  per Jam'!$C$7:$Z$7</definedName>
    <definedName name="_363__123Graph_XCHART_159" hidden="1">'[136]TON  per Jam'!$C$7:$Z$7</definedName>
    <definedName name="_364__123Graph_CCHART_8" hidden="1">'[143]PABRIK (2)'!$AF$9:$AF$287</definedName>
    <definedName name="_364__123Graph_DCHART_6" hidden="1">'[159]Data SRL'!$CV$8:$CV$100</definedName>
    <definedName name="_364__123Graph_ECHART_4" hidden="1">'[5]Data SRL'!$BO$9:$BO$100</definedName>
    <definedName name="_364__123Graph_XCHART_136" hidden="1">'[134]TON  per Jam'!$C$7:$Z$7</definedName>
    <definedName name="_364__123Graph_XCHART_16" hidden="1">[144]Data!$L$62:$L$73</definedName>
    <definedName name="_365__123Graph_CCHART_81" hidden="1">'[165]Data SRL'!$AY$8:$AY$100</definedName>
    <definedName name="_365__123Graph_DCHART_7" hidden="1">[100]PK!$B$64:$M$64</definedName>
    <definedName name="_365__123Graph_ECHART_6" hidden="1">'[5]Data SRL'!$CW$8:$CW$100</definedName>
    <definedName name="_365__123Graph_XCHART_113" localSheetId="16" hidden="1">'[135]TON  per Jam'!#REF!</definedName>
    <definedName name="_365__123Graph_XCHART_113" localSheetId="9" hidden="1">'[135]TON  per Jam'!#REF!</definedName>
    <definedName name="_365__123Graph_XCHART_113" localSheetId="19" hidden="1">'[135]TON  per Jam'!#REF!</definedName>
    <definedName name="_365__123Graph_XCHART_113" localSheetId="0" hidden="1">'[135]TON  per Jam'!#REF!</definedName>
    <definedName name="_365__123Graph_XCHART_113" localSheetId="14" hidden="1">'[135]TON  per Jam'!#REF!</definedName>
    <definedName name="_365__123Graph_XCHART_113" hidden="1">'[135]TON  per Jam'!#REF!</definedName>
    <definedName name="_365__123Graph_XCHART_137" hidden="1">'[134]TON  per Jam'!$C$7:$Z$7</definedName>
    <definedName name="_365__123Graph_XCHART_160" hidden="1">'[136]TON  per Jam'!$C$7:$Z$7</definedName>
    <definedName name="_366__123Graph_CCHART_85" hidden="1">'[165]Data Prod_Graf'!$B$5:$M$5</definedName>
    <definedName name="_366__123Graph_DCHART_77" hidden="1">'[159]Data SRL'!$AQ$8:$AQ$193</definedName>
    <definedName name="_366__123Graph_ECHART_7" hidden="1">[100]PK!$B$65:$M$65</definedName>
    <definedName name="_366__123Graph_XCHART_138" hidden="1">'[134]TON  per Jam'!$C$7:$Z$7</definedName>
    <definedName name="_366__123Graph_XCHART_17" hidden="1">[144]Data!$L$62:$L$73</definedName>
    <definedName name="_367__123Graph_CCHART_86" hidden="1">'[165]Data Prod_Graf'!$B$13:$M$13</definedName>
    <definedName name="_367__123Graph_DCHART_78" hidden="1">'[159]Data SRL'!$BJ$8:$BJ$100</definedName>
    <definedName name="_367__123Graph_ECHART_85" hidden="1">'[5]Data Prod_Graf'!$B$7:$M$7</definedName>
    <definedName name="_367__123Graph_XCHART_139" hidden="1">'[134]TON  per Jam'!$C$7:$Z$7</definedName>
    <definedName name="_367__123Graph_XCHART_18" hidden="1">'[162]PABRIK (2)'!$A$9:$A$380</definedName>
    <definedName name="_368__123Graph_CCHART_87" hidden="1">'[165]Data Prod_Graf'!$B$22:$M$22</definedName>
    <definedName name="_368__123Graph_DCHART_79" hidden="1">'[159]Data SRL'!$BC$8:$BC$100</definedName>
    <definedName name="_368__123Graph_ECHART_86" hidden="1">'[5]Data Prod_Graf'!$B$15:$M$15</definedName>
    <definedName name="_368__123Graph_XCHART_114" localSheetId="16" hidden="1">'[135]TON  per Jam'!#REF!</definedName>
    <definedName name="_368__123Graph_XCHART_114" localSheetId="9" hidden="1">'[135]TON  per Jam'!#REF!</definedName>
    <definedName name="_368__123Graph_XCHART_114" localSheetId="19" hidden="1">'[135]TON  per Jam'!#REF!</definedName>
    <definedName name="_368__123Graph_XCHART_114" localSheetId="0" hidden="1">'[135]TON  per Jam'!#REF!</definedName>
    <definedName name="_368__123Graph_XCHART_114" localSheetId="14" hidden="1">'[135]TON  per Jam'!#REF!</definedName>
    <definedName name="_368__123Graph_XCHART_114" hidden="1">'[135]TON  per Jam'!#REF!</definedName>
    <definedName name="_368__123Graph_XCHART_14" hidden="1">[130]Data!$L$50:$L$61</definedName>
    <definedName name="_368__123Graph_XCHART_183" localSheetId="16" hidden="1">'[136]TON  per Jam'!#REF!</definedName>
    <definedName name="_368__123Graph_XCHART_183" localSheetId="9" hidden="1">'[136]TON  per Jam'!#REF!</definedName>
    <definedName name="_368__123Graph_XCHART_183" localSheetId="19" hidden="1">'[136]TON  per Jam'!#REF!</definedName>
    <definedName name="_368__123Graph_XCHART_183" localSheetId="0" hidden="1">'[136]TON  per Jam'!#REF!</definedName>
    <definedName name="_368__123Graph_XCHART_183" localSheetId="14" hidden="1">'[136]TON  per Jam'!#REF!</definedName>
    <definedName name="_368__123Graph_XCHART_183" hidden="1">'[136]TON  per Jam'!#REF!</definedName>
    <definedName name="_369__123Graph_CCHART_88" hidden="1">'[165]Data Prod_Graf'!$B$30:$M$30</definedName>
    <definedName name="_369__123Graph_ECHART_87" hidden="1">'[5]Data Prod_Graf'!$B$24:$M$24</definedName>
    <definedName name="_369__123Graph_XCHART_140" hidden="1">'[134]TON  per Jam'!$C$7:$Z$7</definedName>
    <definedName name="_369__123Graph_XCHART_19" hidden="1">'[162]PABRIK (2)'!$A$9:$A$380</definedName>
    <definedName name="_36OP_COST_S2" localSheetId="23">#REF!</definedName>
    <definedName name="_36OP_COST_S2" localSheetId="24">#REF!</definedName>
    <definedName name="_36OP_COST_S2" localSheetId="16">#REF!</definedName>
    <definedName name="_36OP_COST_S2" localSheetId="22">#REF!</definedName>
    <definedName name="_36OP_COST_S2" localSheetId="20">#REF!</definedName>
    <definedName name="_36OP_COST_S2">#REF!</definedName>
    <definedName name="_36OTHER_Y___EXP" localSheetId="23">#REF!</definedName>
    <definedName name="_36OTHER_Y___EXP" localSheetId="24">#REF!</definedName>
    <definedName name="_36OTHER_Y___EXP" localSheetId="16">#REF!</definedName>
    <definedName name="_36OTHER_Y___EXP" localSheetId="20">#REF!</definedName>
    <definedName name="_36OTHER_Y___EXP">#REF!</definedName>
    <definedName name="_37__123Graph_ACHART_147" hidden="1">'[138]TON  per Jam'!$C$48:$Z$48</definedName>
    <definedName name="_37__123Graph_ACHART_149" hidden="1">'[135]TON  per Jam'!$C$24:$Z$24</definedName>
    <definedName name="_37__123Graph_ACHART_150" hidden="1">'[134]TON  per Jam'!$C$25:$Z$25</definedName>
    <definedName name="_37__123Graph_ACHART_152" hidden="1">'[135]TON  per Jam'!$C$27:$Z$27</definedName>
    <definedName name="_37__123Graph_ACHART_154" hidden="1">'[134]TON  per Jam'!$C$29:$Z$29</definedName>
    <definedName name="_37__123Graph_ACHART_156" hidden="1">'[136]TON  per Jam'!$C$32:$Z$32</definedName>
    <definedName name="_37_a_1">NA()</definedName>
    <definedName name="_37_h_1">#REF!</definedName>
    <definedName name="_370__123Graph_CCHART_9" hidden="1">'[147]PABRIK (2)'!$AF$9:$AF$287</definedName>
    <definedName name="_370__123Graph_ECHART_88" hidden="1">'[5]Data Prod_Graf'!$B$32:$M$32</definedName>
    <definedName name="_370__123Graph_XCHART_141" hidden="1">'[134]TON  per Jam'!$C$7:$Z$7</definedName>
    <definedName name="_370__123Graph_XCHART_2" hidden="1">[144]Data!$A$38:$A$73</definedName>
    <definedName name="_371__123Graph_DCHART_1" hidden="1">'[165]Data SRL'!$BN$9:$BN$100</definedName>
    <definedName name="_371__123Graph_FCHART_1" hidden="1">'[5]Data SRL'!$BP$9:$BP$100</definedName>
    <definedName name="_371__123Graph_XCHART_115" localSheetId="16" hidden="1">'[135]TON  per Jam'!#REF!</definedName>
    <definedName name="_371__123Graph_XCHART_115" localSheetId="9" hidden="1">'[135]TON  per Jam'!#REF!</definedName>
    <definedName name="_371__123Graph_XCHART_115" localSheetId="19" hidden="1">'[135]TON  per Jam'!#REF!</definedName>
    <definedName name="_371__123Graph_XCHART_115" localSheetId="0" hidden="1">'[135]TON  per Jam'!#REF!</definedName>
    <definedName name="_371__123Graph_XCHART_115" localSheetId="14" hidden="1">'[135]TON  per Jam'!#REF!</definedName>
    <definedName name="_371__123Graph_XCHART_115" hidden="1">'[135]TON  per Jam'!#REF!</definedName>
    <definedName name="_371__123Graph_XCHART_142" hidden="1">'[134]TON  per Jam'!$C$7:$Z$7</definedName>
    <definedName name="_371__123Graph_XCHART_20" hidden="1">'[162]PABRIK (2)'!$A$9:$A$380</definedName>
    <definedName name="_372__123Graph_BCHART_35" hidden="1">[142]SISIP!#REF!</definedName>
    <definedName name="_372__123Graph_DCHART_15" hidden="1">[160]Data!$Q$50:$Q$61</definedName>
    <definedName name="_372__123Graph_FCHART_5" hidden="1">'[5]Data SRL'!$BP$9:$BP$100</definedName>
    <definedName name="_372__123Graph_XCHART_143" hidden="1">'[134]TON  per Jam'!$C$7:$Z$7</definedName>
    <definedName name="_372__123Graph_XCHART_21" hidden="1">'[162]PABRIK (2)'!$A$9:$A$380</definedName>
    <definedName name="_373__123Graph_DCHART_2" hidden="1">'[165]Data SRL'!$J$8:$J$379</definedName>
    <definedName name="_373__123Graph_DCHART_8" localSheetId="16" hidden="1">[177]Karung!#REF!</definedName>
    <definedName name="_373__123Graph_DCHART_8" localSheetId="9" hidden="1">[177]Karung!#REF!</definedName>
    <definedName name="_373__123Graph_DCHART_8" localSheetId="22" hidden="1">[177]Karung!#REF!</definedName>
    <definedName name="_373__123Graph_DCHART_8" localSheetId="19" hidden="1">[177]Karung!#REF!</definedName>
    <definedName name="_373__123Graph_DCHART_8" localSheetId="0" hidden="1">[177]Karung!#REF!</definedName>
    <definedName name="_373__123Graph_DCHART_8" localSheetId="14" hidden="1">[177]Karung!#REF!</definedName>
    <definedName name="_373__123Graph_DCHART_8" hidden="1">[177]Karung!#REF!</definedName>
    <definedName name="_373__123Graph_FCHART_6" hidden="1">[100]PK!$B$33:$M$33</definedName>
    <definedName name="_373__123Graph_XCHART_144" hidden="1">'[134]TON  per Jam'!$C$7:$Z$7</definedName>
    <definedName name="_373__123Graph_XCHART_214" localSheetId="16" hidden="1">'[136]TON  per Jam'!#REF!</definedName>
    <definedName name="_373__123Graph_XCHART_214" localSheetId="9" hidden="1">'[136]TON  per Jam'!#REF!</definedName>
    <definedName name="_373__123Graph_XCHART_214" localSheetId="19" hidden="1">'[136]TON  per Jam'!#REF!</definedName>
    <definedName name="_373__123Graph_XCHART_214" localSheetId="0" hidden="1">'[136]TON  per Jam'!#REF!</definedName>
    <definedName name="_373__123Graph_XCHART_214" localSheetId="14" hidden="1">'[136]TON  per Jam'!#REF!</definedName>
    <definedName name="_373__123Graph_XCHART_214" hidden="1">'[136]TON  per Jam'!#REF!</definedName>
    <definedName name="_374__123Graph_DCHART_81" hidden="1">'[159]Data SRL'!$BH$8:$BH$100</definedName>
    <definedName name="_374__123Graph_FCHART_7" hidden="1">[100]PK!$B$66:$M$66</definedName>
    <definedName name="_374__123Graph_XCHART_116" localSheetId="16" hidden="1">'[135]TON  per Jam'!#REF!</definedName>
    <definedName name="_374__123Graph_XCHART_116" localSheetId="9" hidden="1">'[135]TON  per Jam'!#REF!</definedName>
    <definedName name="_374__123Graph_XCHART_116" localSheetId="19" hidden="1">'[135]TON  per Jam'!#REF!</definedName>
    <definedName name="_374__123Graph_XCHART_116" localSheetId="0" hidden="1">'[135]TON  per Jam'!#REF!</definedName>
    <definedName name="_374__123Graph_XCHART_116" localSheetId="14" hidden="1">'[135]TON  per Jam'!#REF!</definedName>
    <definedName name="_374__123Graph_XCHART_116" hidden="1">'[135]TON  per Jam'!#REF!</definedName>
    <definedName name="_374__123Graph_XCHART_145" hidden="1">'[134]TON  per Jam'!$C$7:$Z$7</definedName>
    <definedName name="_374__123Graph_XCHART_215" localSheetId="16" hidden="1">'[136]TON  per Jam'!#REF!</definedName>
    <definedName name="_374__123Graph_XCHART_215" localSheetId="9" hidden="1">'[136]TON  per Jam'!#REF!</definedName>
    <definedName name="_374__123Graph_XCHART_215" localSheetId="19" hidden="1">'[136]TON  per Jam'!#REF!</definedName>
    <definedName name="_374__123Graph_XCHART_215" localSheetId="0" hidden="1">'[136]TON  per Jam'!#REF!</definedName>
    <definedName name="_374__123Graph_XCHART_215" localSheetId="14" hidden="1">'[136]TON  per Jam'!#REF!</definedName>
    <definedName name="_374__123Graph_XCHART_215" hidden="1">'[136]TON  per Jam'!#REF!</definedName>
    <definedName name="_375__123Graph_DCHART_85" hidden="1">'[159]Data Prod_Graf'!$B$6:$M$6</definedName>
    <definedName name="_375__123Graph_FCHART_78" hidden="1">'[5]Data SRL'!$AX$8:$AX$100</definedName>
    <definedName name="_375__123Graph_XCHART_146" hidden="1">'[134]TON  per Jam'!$C$7:$Z$7</definedName>
    <definedName name="_375__123Graph_XCHART_216" localSheetId="16" hidden="1">'[136]TON  per Jam'!#REF!</definedName>
    <definedName name="_375__123Graph_XCHART_216" localSheetId="9" hidden="1">'[136]TON  per Jam'!#REF!</definedName>
    <definedName name="_375__123Graph_XCHART_216" localSheetId="19" hidden="1">'[136]TON  per Jam'!#REF!</definedName>
    <definedName name="_375__123Graph_XCHART_216" localSheetId="0" hidden="1">'[136]TON  per Jam'!#REF!</definedName>
    <definedName name="_375__123Graph_XCHART_216" localSheetId="14" hidden="1">'[136]TON  per Jam'!#REF!</definedName>
    <definedName name="_375__123Graph_XCHART_216" hidden="1">'[136]TON  per Jam'!#REF!</definedName>
    <definedName name="_376__123Graph_BCHART_36" hidden="1">[142]SISIP!#REF!</definedName>
    <definedName name="_376__123Graph_DCHART_86" hidden="1">'[159]Data Prod_Graf'!$B$14:$M$14</definedName>
    <definedName name="_376__123Graph_FCHART_86" hidden="1">'[5]Data Prod_Graf'!$B$16:$M$16</definedName>
    <definedName name="_376__123Graph_XCHART_217" localSheetId="16" hidden="1">'[136]TON  per Jam'!#REF!</definedName>
    <definedName name="_376__123Graph_XCHART_217" localSheetId="9" hidden="1">'[136]TON  per Jam'!#REF!</definedName>
    <definedName name="_376__123Graph_XCHART_217" localSheetId="19" hidden="1">'[136]TON  per Jam'!#REF!</definedName>
    <definedName name="_376__123Graph_XCHART_217" localSheetId="0" hidden="1">'[136]TON  per Jam'!#REF!</definedName>
    <definedName name="_376__123Graph_XCHART_217" localSheetId="14" hidden="1">'[136]TON  per Jam'!#REF!</definedName>
    <definedName name="_376__123Graph_XCHART_217" hidden="1">'[136]TON  per Jam'!#REF!</definedName>
    <definedName name="_377__123Graph_DCHART_87" hidden="1">'[159]Data Prod_Graf'!$B$23:$M$23</definedName>
    <definedName name="_377__123Graph_FCHART_87" hidden="1">'[5]Data Prod_Graf'!$B$25:$M$25</definedName>
    <definedName name="_377__123Graph_XCHART_117" localSheetId="16" hidden="1">'[135]TON  per Jam'!#REF!</definedName>
    <definedName name="_377__123Graph_XCHART_117" localSheetId="9" hidden="1">'[135]TON  per Jam'!#REF!</definedName>
    <definedName name="_377__123Graph_XCHART_117" localSheetId="19" hidden="1">'[135]TON  per Jam'!#REF!</definedName>
    <definedName name="_377__123Graph_XCHART_117" localSheetId="0" hidden="1">'[135]TON  per Jam'!#REF!</definedName>
    <definedName name="_377__123Graph_XCHART_117" localSheetId="14" hidden="1">'[135]TON  per Jam'!#REF!</definedName>
    <definedName name="_377__123Graph_XCHART_117" hidden="1">'[135]TON  per Jam'!#REF!</definedName>
    <definedName name="_377__123Graph_XCHART_147" localSheetId="9" hidden="1">'[134]TON  per Jam'!#REF!</definedName>
    <definedName name="_377__123Graph_XCHART_147" localSheetId="19" hidden="1">'[134]TON  per Jam'!#REF!</definedName>
    <definedName name="_377__123Graph_XCHART_147" localSheetId="0" hidden="1">'[134]TON  per Jam'!#REF!</definedName>
    <definedName name="_377__123Graph_XCHART_147" localSheetId="14" hidden="1">'[134]TON  per Jam'!#REF!</definedName>
    <definedName name="_377__123Graph_XCHART_147" hidden="1">'[134]TON  per Jam'!#REF!</definedName>
    <definedName name="_377__123Graph_XCHART_218" localSheetId="19" hidden="1">'[136]TON  per Jam'!#REF!</definedName>
    <definedName name="_377__123Graph_XCHART_218" localSheetId="14" hidden="1">'[136]TON  per Jam'!#REF!</definedName>
    <definedName name="_377__123Graph_XCHART_218" hidden="1">'[136]TON  per Jam'!#REF!</definedName>
    <definedName name="_378__123Graph_DCHART_88" hidden="1">'[159]Data Prod_Graf'!$B$31:$M$31</definedName>
    <definedName name="_378__123Graph_XCHART_1" hidden="1">[130]Data!$A$2:$A$73</definedName>
    <definedName name="_378__123Graph_XCHART_148" hidden="1">'[134]TON  per Jam'!$C$7:$Z$7</definedName>
    <definedName name="_378__123Graph_XCHART_219" localSheetId="16" hidden="1">'[136]TON  per Jam'!#REF!</definedName>
    <definedName name="_378__123Graph_XCHART_219" localSheetId="9" hidden="1">'[136]TON  per Jam'!#REF!</definedName>
    <definedName name="_378__123Graph_XCHART_219" localSheetId="19" hidden="1">'[136]TON  per Jam'!#REF!</definedName>
    <definedName name="_378__123Graph_XCHART_219" localSheetId="0" hidden="1">'[136]TON  per Jam'!#REF!</definedName>
    <definedName name="_378__123Graph_XCHART_219" localSheetId="14" hidden="1">'[136]TON  per Jam'!#REF!</definedName>
    <definedName name="_378__123Graph_XCHART_219" hidden="1">'[136]TON  per Jam'!#REF!</definedName>
    <definedName name="_379__123Graph_DCHART_4" hidden="1">[178]Karung!#REF!</definedName>
    <definedName name="_379__123Graph_ECHART_1" hidden="1">'[159]Data SRL'!$BO$9:$BO$100</definedName>
    <definedName name="_379__123Graph_XCHART_10" hidden="1">'[166]PABRIK (2)'!$A$9:$A$380</definedName>
    <definedName name="_379__123Graph_XCHART_149" hidden="1">'[134]TON  per Jam'!$C$7:$Z$7</definedName>
    <definedName name="_379__123Graph_XCHART_22" hidden="1">'[162]PABRIK (2)'!$A$9:$A$380</definedName>
    <definedName name="_38__123Graph_ACHART_148" hidden="1">'[138]TON  per Jam'!$C$22:$Z$22</definedName>
    <definedName name="_38__123Graph_ACHART_15" hidden="1">[68]Data!$B$50:$B$61</definedName>
    <definedName name="_38__123Graph_ACHART_151" hidden="1">'[134]TON  per Jam'!$C$26:$Z$26</definedName>
    <definedName name="_38__123Graph_ACHART_153" hidden="1">'[135]TON  per Jam'!$C$28:$Z$28</definedName>
    <definedName name="_38__123Graph_ACHART_155" hidden="1">'[134]TON  per Jam'!$C$31:$Z$31</definedName>
    <definedName name="_38__123Graph_ACHART_157" hidden="1">'[136]TON  per Jam'!$C$33:$Z$33</definedName>
    <definedName name="_38_6" localSheetId="23">#REF!</definedName>
    <definedName name="_38_6" localSheetId="24">#REF!</definedName>
    <definedName name="_38_6" localSheetId="16">#REF!</definedName>
    <definedName name="_38_6" localSheetId="22">#REF!</definedName>
    <definedName name="_38_6" localSheetId="20">#REF!</definedName>
    <definedName name="_38_6">#REF!</definedName>
    <definedName name="_38_i_1" localSheetId="23">#REF!</definedName>
    <definedName name="_38_i_1" localSheetId="24">#REF!</definedName>
    <definedName name="_38_i_1">#REF!</definedName>
    <definedName name="_380__123Graph_BCHART_37" localSheetId="23" hidden="1">[142]SISIP!#REF!</definedName>
    <definedName name="_380__123Graph_BCHART_37" localSheetId="24" hidden="1">[142]SISIP!#REF!</definedName>
    <definedName name="_380__123Graph_BCHART_37" localSheetId="16" hidden="1">[142]SISIP!#REF!</definedName>
    <definedName name="_380__123Graph_BCHART_37" localSheetId="22" hidden="1">[142]SISIP!#REF!</definedName>
    <definedName name="_380__123Graph_BCHART_37" localSheetId="20" hidden="1">[142]SISIP!#REF!</definedName>
    <definedName name="_380__123Graph_BCHART_37" hidden="1">[142]SISIP!#REF!</definedName>
    <definedName name="_380__123Graph_DCHART_5" hidden="1">'[164]Data SRL'!$BN$9:$BN$100</definedName>
    <definedName name="_380__123Graph_ECHART_2" hidden="1">'[159]Data SRL'!$CS$8:$CS$379</definedName>
    <definedName name="_380__123Graph_XCHART_11" hidden="1">'[166]PABRIK (2)'!$A$9:$A$380</definedName>
    <definedName name="_380__123Graph_XCHART_118" localSheetId="16" hidden="1">'[135]TON  per Jam'!#REF!</definedName>
    <definedName name="_380__123Graph_XCHART_118" localSheetId="9" hidden="1">'[135]TON  per Jam'!#REF!</definedName>
    <definedName name="_380__123Graph_XCHART_118" localSheetId="19" hidden="1">'[135]TON  per Jam'!#REF!</definedName>
    <definedName name="_380__123Graph_XCHART_118" localSheetId="20" hidden="1">'[135]TON  per Jam'!#REF!</definedName>
    <definedName name="_380__123Graph_XCHART_118" localSheetId="0" hidden="1">'[135]TON  per Jam'!#REF!</definedName>
    <definedName name="_380__123Graph_XCHART_118" localSheetId="14" hidden="1">'[135]TON  per Jam'!#REF!</definedName>
    <definedName name="_380__123Graph_XCHART_118" hidden="1">'[135]TON  per Jam'!#REF!</definedName>
    <definedName name="_380__123Graph_XCHART_15" hidden="1">[130]Data!$L$50:$L$61</definedName>
    <definedName name="_380__123Graph_XCHART_220" localSheetId="16" hidden="1">'[136]TON  per Jam'!#REF!</definedName>
    <definedName name="_380__123Graph_XCHART_220" localSheetId="9" hidden="1">'[136]TON  per Jam'!#REF!</definedName>
    <definedName name="_380__123Graph_XCHART_220" localSheetId="19" hidden="1">'[136]TON  per Jam'!#REF!</definedName>
    <definedName name="_380__123Graph_XCHART_220" localSheetId="0" hidden="1">'[136]TON  per Jam'!#REF!</definedName>
    <definedName name="_380__123Graph_XCHART_220" localSheetId="14" hidden="1">'[136]TON  per Jam'!#REF!</definedName>
    <definedName name="_380__123Graph_XCHART_220" hidden="1">'[136]TON  per Jam'!#REF!</definedName>
    <definedName name="_381__123Graph_DCHART_6" hidden="1">'[165]Data SRL'!$CV$8:$CV$100</definedName>
    <definedName name="_381__123Graph_ECHART_3" hidden="1">'[159]Data SRL'!$N$8:$N$100</definedName>
    <definedName name="_381__123Graph_XCHART_150" hidden="1">'[134]TON  per Jam'!$C$7:$Z$7</definedName>
    <definedName name="_381__123Graph_XCHART_221" localSheetId="16" hidden="1">'[136]TON  per Jam'!#REF!</definedName>
    <definedName name="_381__123Graph_XCHART_221" localSheetId="9" hidden="1">'[136]TON  per Jam'!#REF!</definedName>
    <definedName name="_381__123Graph_XCHART_221" localSheetId="19" hidden="1">'[136]TON  per Jam'!#REF!</definedName>
    <definedName name="_381__123Graph_XCHART_221" localSheetId="0" hidden="1">'[136]TON  per Jam'!#REF!</definedName>
    <definedName name="_381__123Graph_XCHART_221" localSheetId="14" hidden="1">'[136]TON  per Jam'!#REF!</definedName>
    <definedName name="_381__123Graph_XCHART_221" hidden="1">'[136]TON  per Jam'!#REF!</definedName>
    <definedName name="_382__123Graph_DCHART_7" hidden="1">[100]PK!$B$64:$M$64</definedName>
    <definedName name="_382__123Graph_ECHART_4" hidden="1">'[159]Data SRL'!$BO$9:$BO$100</definedName>
    <definedName name="_382__123Graph_XCHART_151" hidden="1">'[134]TON  per Jam'!$C$7:$Z$7</definedName>
    <definedName name="_382__123Graph_XCHART_222" localSheetId="16" hidden="1">'[136]TON  per Jam'!#REF!</definedName>
    <definedName name="_382__123Graph_XCHART_222" localSheetId="9" hidden="1">'[136]TON  per Jam'!#REF!</definedName>
    <definedName name="_382__123Graph_XCHART_222" localSheetId="19" hidden="1">'[136]TON  per Jam'!#REF!</definedName>
    <definedName name="_382__123Graph_XCHART_222" localSheetId="0" hidden="1">'[136]TON  per Jam'!#REF!</definedName>
    <definedName name="_382__123Graph_XCHART_222" localSheetId="14" hidden="1">'[136]TON  per Jam'!#REF!</definedName>
    <definedName name="_382__123Graph_XCHART_222" hidden="1">'[136]TON  per Jam'!#REF!</definedName>
    <definedName name="_383__123Graph_DCHART_77" hidden="1">'[165]Data SRL'!$AQ$8:$AQ$193</definedName>
    <definedName name="_383__123Graph_ECHART_6" hidden="1">'[159]Data SRL'!$CW$8:$CW$100</definedName>
    <definedName name="_383__123Graph_XCHART_119" localSheetId="16" hidden="1">'[135]TON  per Jam'!#REF!</definedName>
    <definedName name="_383__123Graph_XCHART_119" localSheetId="9" hidden="1">'[135]TON  per Jam'!#REF!</definedName>
    <definedName name="_383__123Graph_XCHART_119" localSheetId="19" hidden="1">'[135]TON  per Jam'!#REF!</definedName>
    <definedName name="_383__123Graph_XCHART_119" localSheetId="0" hidden="1">'[135]TON  per Jam'!#REF!</definedName>
    <definedName name="_383__123Graph_XCHART_119" localSheetId="14" hidden="1">'[135]TON  per Jam'!#REF!</definedName>
    <definedName name="_383__123Graph_XCHART_119" hidden="1">'[135]TON  per Jam'!#REF!</definedName>
    <definedName name="_383__123Graph_XCHART_152" hidden="1">'[134]TON  per Jam'!$C$7:$Z$7</definedName>
    <definedName name="_383__123Graph_XCHART_223" localSheetId="16" hidden="1">'[136]TON  per Jam'!#REF!</definedName>
    <definedName name="_383__123Graph_XCHART_223" localSheetId="9" hidden="1">'[136]TON  per Jam'!#REF!</definedName>
    <definedName name="_383__123Graph_XCHART_223" localSheetId="19" hidden="1">'[136]TON  per Jam'!#REF!</definedName>
    <definedName name="_383__123Graph_XCHART_223" localSheetId="0" hidden="1">'[136]TON  per Jam'!#REF!</definedName>
    <definedName name="_383__123Graph_XCHART_223" localSheetId="14" hidden="1">'[136]TON  per Jam'!#REF!</definedName>
    <definedName name="_383__123Graph_XCHART_223" hidden="1">'[136]TON  per Jam'!#REF!</definedName>
    <definedName name="_384__123Graph_BCHART_39" hidden="1">[142]SISIP!#REF!</definedName>
    <definedName name="_384__123Graph_DCHART_78" hidden="1">'[165]Data SRL'!$BJ$8:$BJ$100</definedName>
    <definedName name="_384__123Graph_ECHART_7" hidden="1">[100]PK!$B$65:$M$65</definedName>
    <definedName name="_384__123Graph_XCHART_113" localSheetId="16" hidden="1">'[134]TON  per Jam'!#REF!</definedName>
    <definedName name="_384__123Graph_XCHART_113" localSheetId="9" hidden="1">'[134]TON  per Jam'!#REF!</definedName>
    <definedName name="_384__123Graph_XCHART_113" localSheetId="19" hidden="1">'[134]TON  per Jam'!#REF!</definedName>
    <definedName name="_384__123Graph_XCHART_113" localSheetId="0" hidden="1">'[134]TON  per Jam'!#REF!</definedName>
    <definedName name="_384__123Graph_XCHART_113" localSheetId="14" hidden="1">'[134]TON  per Jam'!#REF!</definedName>
    <definedName name="_384__123Graph_XCHART_113" hidden="1">'[134]TON  per Jam'!#REF!</definedName>
    <definedName name="_384__123Graph_XCHART_12" hidden="1">'[153]PABRIK (2)'!$A$9:$A$380</definedName>
    <definedName name="_384__123Graph_XCHART_153" hidden="1">'[134]TON  per Jam'!$C$7:$Z$7</definedName>
    <definedName name="_384__123Graph_XCHART_224" localSheetId="16" hidden="1">'[136]TON  per Jam'!#REF!</definedName>
    <definedName name="_384__123Graph_XCHART_224" localSheetId="9" hidden="1">'[136]TON  per Jam'!#REF!</definedName>
    <definedName name="_384__123Graph_XCHART_224" localSheetId="19" hidden="1">'[136]TON  per Jam'!#REF!</definedName>
    <definedName name="_384__123Graph_XCHART_224" localSheetId="0" hidden="1">'[136]TON  per Jam'!#REF!</definedName>
    <definedName name="_384__123Graph_XCHART_224" localSheetId="14" hidden="1">'[136]TON  per Jam'!#REF!</definedName>
    <definedName name="_384__123Graph_XCHART_224" hidden="1">'[136]TON  per Jam'!#REF!</definedName>
    <definedName name="_385__123Graph_DCHART_79" hidden="1">'[165]Data SRL'!$BC$8:$BC$100</definedName>
    <definedName name="_385__123Graph_ECHART_85" hidden="1">'[159]Data Prod_Graf'!$B$7:$M$7</definedName>
    <definedName name="_385__123Graph_XCHART_154" hidden="1">'[134]TON  per Jam'!$C$7:$Z$7</definedName>
    <definedName name="_385__123Graph_XCHART_225" localSheetId="16" hidden="1">'[136]TON  per Jam'!#REF!</definedName>
    <definedName name="_385__123Graph_XCHART_225" localSheetId="9" hidden="1">'[136]TON  per Jam'!#REF!</definedName>
    <definedName name="_385__123Graph_XCHART_225" localSheetId="19" hidden="1">'[136]TON  per Jam'!#REF!</definedName>
    <definedName name="_385__123Graph_XCHART_225" localSheetId="0" hidden="1">'[136]TON  per Jam'!#REF!</definedName>
    <definedName name="_385__123Graph_XCHART_225" localSheetId="14" hidden="1">'[136]TON  per Jam'!#REF!</definedName>
    <definedName name="_385__123Graph_XCHART_225" hidden="1">'[136]TON  per Jam'!#REF!</definedName>
    <definedName name="_386__123Graph_ECHART_86" hidden="1">'[159]Data Prod_Graf'!$B$15:$M$15</definedName>
    <definedName name="_386__123Graph_XCHART_155" hidden="1">'[134]TON  per Jam'!$C$7:$Z$7</definedName>
    <definedName name="_386__123Graph_XCHART_226" localSheetId="16" hidden="1">'[136]TON  per Jam'!#REF!</definedName>
    <definedName name="_386__123Graph_XCHART_226" localSheetId="9" hidden="1">'[136]TON  per Jam'!#REF!</definedName>
    <definedName name="_386__123Graph_XCHART_226" localSheetId="19" hidden="1">'[136]TON  per Jam'!#REF!</definedName>
    <definedName name="_386__123Graph_XCHART_226" localSheetId="0" hidden="1">'[136]TON  per Jam'!#REF!</definedName>
    <definedName name="_386__123Graph_XCHART_226" localSheetId="14" hidden="1">'[136]TON  per Jam'!#REF!</definedName>
    <definedName name="_386__123Graph_XCHART_226" hidden="1">'[136]TON  per Jam'!#REF!</definedName>
    <definedName name="_387__123Graph_ECHART_87" hidden="1">'[159]Data Prod_Graf'!$B$24:$M$24</definedName>
    <definedName name="_387__123Graph_XCHART_120" localSheetId="16" hidden="1">'[135]TON  per Jam'!#REF!</definedName>
    <definedName name="_387__123Graph_XCHART_120" localSheetId="9" hidden="1">'[135]TON  per Jam'!#REF!</definedName>
    <definedName name="_387__123Graph_XCHART_120" localSheetId="19" hidden="1">'[135]TON  per Jam'!#REF!</definedName>
    <definedName name="_387__123Graph_XCHART_120" localSheetId="0" hidden="1">'[135]TON  per Jam'!#REF!</definedName>
    <definedName name="_387__123Graph_XCHART_120" localSheetId="14" hidden="1">'[135]TON  per Jam'!#REF!</definedName>
    <definedName name="_387__123Graph_XCHART_120" hidden="1">'[135]TON  per Jam'!#REF!</definedName>
    <definedName name="_387__123Graph_XCHART_156" hidden="1">'[134]TON  per Jam'!$C$7:$Z$7</definedName>
    <definedName name="_387__123Graph_XCHART_227" localSheetId="16" hidden="1">'[136]TON  per Jam'!#REF!</definedName>
    <definedName name="_387__123Graph_XCHART_227" localSheetId="9" hidden="1">'[136]TON  per Jam'!#REF!</definedName>
    <definedName name="_387__123Graph_XCHART_227" localSheetId="19" hidden="1">'[136]TON  per Jam'!#REF!</definedName>
    <definedName name="_387__123Graph_XCHART_227" localSheetId="0" hidden="1">'[136]TON  per Jam'!#REF!</definedName>
    <definedName name="_387__123Graph_XCHART_227" localSheetId="14" hidden="1">'[136]TON  per Jam'!#REF!</definedName>
    <definedName name="_387__123Graph_XCHART_227" hidden="1">'[136]TON  per Jam'!#REF!</definedName>
    <definedName name="_388__123Graph_BCHART_4" hidden="1">[142]SISIP!#REF!</definedName>
    <definedName name="_388__123Graph_ECHART_88" hidden="1">'[159]Data Prod_Graf'!$B$32:$M$32</definedName>
    <definedName name="_388__123Graph_XCHART_114" localSheetId="16" hidden="1">'[134]TON  per Jam'!#REF!</definedName>
    <definedName name="_388__123Graph_XCHART_114" localSheetId="9" hidden="1">'[134]TON  per Jam'!#REF!</definedName>
    <definedName name="_388__123Graph_XCHART_114" localSheetId="19" hidden="1">'[134]TON  per Jam'!#REF!</definedName>
    <definedName name="_388__123Graph_XCHART_114" localSheetId="0" hidden="1">'[134]TON  per Jam'!#REF!</definedName>
    <definedName name="_388__123Graph_XCHART_114" localSheetId="14" hidden="1">'[134]TON  per Jam'!#REF!</definedName>
    <definedName name="_388__123Graph_XCHART_114" hidden="1">'[134]TON  per Jam'!#REF!</definedName>
    <definedName name="_388__123Graph_XCHART_13" hidden="1">[68]Data!$L$50:$L$61</definedName>
    <definedName name="_388__123Graph_XCHART_157" hidden="1">'[134]TON  per Jam'!$C$7:$Z$7</definedName>
    <definedName name="_388__123Graph_XCHART_228" localSheetId="16" hidden="1">'[136]TON  per Jam'!#REF!</definedName>
    <definedName name="_388__123Graph_XCHART_228" localSheetId="9" hidden="1">'[136]TON  per Jam'!#REF!</definedName>
    <definedName name="_388__123Graph_XCHART_228" localSheetId="19" hidden="1">'[136]TON  per Jam'!#REF!</definedName>
    <definedName name="_388__123Graph_XCHART_228" localSheetId="0" hidden="1">'[136]TON  per Jam'!#REF!</definedName>
    <definedName name="_388__123Graph_XCHART_228" localSheetId="14" hidden="1">'[136]TON  per Jam'!#REF!</definedName>
    <definedName name="_388__123Graph_XCHART_228" hidden="1">'[136]TON  per Jam'!#REF!</definedName>
    <definedName name="_389__123Graph_FCHART_1" hidden="1">'[159]Data SRL'!$BP$9:$BP$100</definedName>
    <definedName name="_389__123Graph_XCHART_135" hidden="1">'[135]TON  per Jam'!$C$7:$Z$7</definedName>
    <definedName name="_389__123Graph_XCHART_158" hidden="1">'[134]TON  per Jam'!$C$7:$Z$7</definedName>
    <definedName name="_389__123Graph_XCHART_23" hidden="1">'[162]PABRIK (2)'!$A$9:$A$380</definedName>
    <definedName name="_38OP_COST_S3" localSheetId="23">#REF!</definedName>
    <definedName name="_38OP_COST_S3" localSheetId="24">#REF!</definedName>
    <definedName name="_38OP_COST_S3" localSheetId="16">#REF!</definedName>
    <definedName name="_38OP_COST_S3" localSheetId="22">#REF!</definedName>
    <definedName name="_38OP_COST_S3" localSheetId="20">#REF!</definedName>
    <definedName name="_38OP_COST_S3">#REF!</definedName>
    <definedName name="_38P___L___DAY_PTE" localSheetId="23">#REF!</definedName>
    <definedName name="_38P___L___DAY_PTE" localSheetId="24">#REF!</definedName>
    <definedName name="_38P___L___DAY_PTE" localSheetId="16">#REF!</definedName>
    <definedName name="_38P___L___DAY_PTE" localSheetId="20">#REF!</definedName>
    <definedName name="_38P___L___DAY_PTE">#REF!</definedName>
    <definedName name="_39__123Graph_ACHART_149" hidden="1">'[138]TON  per Jam'!$C$24:$Z$24</definedName>
    <definedName name="_39__123Graph_ACHART_150" hidden="1">'[135]TON  per Jam'!$C$25:$Z$25</definedName>
    <definedName name="_39__123Graph_ACHART_152" hidden="1">'[134]TON  per Jam'!$C$27:$Z$27</definedName>
    <definedName name="_39__123Graph_ACHART_154" hidden="1">'[135]TON  per Jam'!$C$29:$Z$29</definedName>
    <definedName name="_39__123Graph_ACHART_156" hidden="1">'[134]TON  per Jam'!$C$32:$Z$32</definedName>
    <definedName name="_39__123Graph_ACHART_158" hidden="1">'[136]TON  per Jam'!$C$34:$Z$34</definedName>
    <definedName name="_39__25_1" localSheetId="23">#REF!</definedName>
    <definedName name="_39__25_1" localSheetId="24">#REF!</definedName>
    <definedName name="_39__25_1" localSheetId="16">#REF!</definedName>
    <definedName name="_39__25_1" localSheetId="22">#REF!</definedName>
    <definedName name="_39__25_1" localSheetId="20">#REF!</definedName>
    <definedName name="_39__25_1">#REF!</definedName>
    <definedName name="_39_B_1" localSheetId="23">#REF!</definedName>
    <definedName name="_39_B_1" localSheetId="24">#REF!</definedName>
    <definedName name="_39_B_1" localSheetId="16">#REF!</definedName>
    <definedName name="_39_B_1" localSheetId="38">#REF!</definedName>
    <definedName name="_39_B_1" localSheetId="19">#REF!</definedName>
    <definedName name="_39_B_1" localSheetId="14">#REF!</definedName>
    <definedName name="_39_B_1">#REF!</definedName>
    <definedName name="_39_J_1" localSheetId="23">#REF!</definedName>
    <definedName name="_39_J_1" localSheetId="24">#REF!</definedName>
    <definedName name="_39_J_1">#REF!</definedName>
    <definedName name="_390__123Graph_FCHART_5" hidden="1">'[159]Data SRL'!$BP$9:$BP$100</definedName>
    <definedName name="_390__123Graph_XCHART_136" hidden="1">'[135]TON  per Jam'!$C$7:$Z$7</definedName>
    <definedName name="_390__123Graph_XCHART_159" hidden="1">'[134]TON  per Jam'!$C$7:$Z$7</definedName>
    <definedName name="_390__123Graph_XCHART_24" hidden="1">'[162]PABRIK (2)'!$A$9:$A$380</definedName>
    <definedName name="_391__123Graph_DCHART_8" hidden="1">[178]Karung!#REF!</definedName>
    <definedName name="_391__123Graph_FCHART_6" hidden="1">[100]PK!$B$33:$M$33</definedName>
    <definedName name="_391__123Graph_XCHART_137" hidden="1">'[135]TON  per Jam'!$C$7:$Z$7</definedName>
    <definedName name="_391__123Graph_XCHART_16" hidden="1">[130]Data!$L$62:$L$73</definedName>
    <definedName name="_391__123Graph_XCHART_241" localSheetId="16" hidden="1">'[136]TON  per Jam'!#REF!</definedName>
    <definedName name="_391__123Graph_XCHART_241" localSheetId="9" hidden="1">'[136]TON  per Jam'!#REF!</definedName>
    <definedName name="_391__123Graph_XCHART_241" localSheetId="19" hidden="1">'[136]TON  per Jam'!#REF!</definedName>
    <definedName name="_391__123Graph_XCHART_241" localSheetId="0" hidden="1">'[136]TON  per Jam'!#REF!</definedName>
    <definedName name="_391__123Graph_XCHART_241" localSheetId="14" hidden="1">'[136]TON  per Jam'!#REF!</definedName>
    <definedName name="_391__123Graph_XCHART_241" hidden="1">'[136]TON  per Jam'!#REF!</definedName>
    <definedName name="_392__123Graph_BCHART_40" hidden="1">[142]SISIP!#REF!</definedName>
    <definedName name="_392__123Graph_DCHART_81" hidden="1">'[165]Data SRL'!$BH$8:$BH$100</definedName>
    <definedName name="_392__123Graph_FCHART_7" hidden="1">[100]PK!$B$66:$M$66</definedName>
    <definedName name="_392__123Graph_XCHART_115" localSheetId="16" hidden="1">'[134]TON  per Jam'!#REF!</definedName>
    <definedName name="_392__123Graph_XCHART_115" localSheetId="9" hidden="1">'[134]TON  per Jam'!#REF!</definedName>
    <definedName name="_392__123Graph_XCHART_115" localSheetId="19" hidden="1">'[134]TON  per Jam'!#REF!</definedName>
    <definedName name="_392__123Graph_XCHART_115" localSheetId="0" hidden="1">'[134]TON  per Jam'!#REF!</definedName>
    <definedName name="_392__123Graph_XCHART_115" localSheetId="14" hidden="1">'[134]TON  per Jam'!#REF!</definedName>
    <definedName name="_392__123Graph_XCHART_115" hidden="1">'[134]TON  per Jam'!#REF!</definedName>
    <definedName name="_392__123Graph_XCHART_138" hidden="1">'[135]TON  per Jam'!$C$7:$Z$7</definedName>
    <definedName name="_392__123Graph_XCHART_160" hidden="1">'[134]TON  per Jam'!$C$7:$Z$7</definedName>
    <definedName name="_392__123Graph_XCHART_242" localSheetId="16" hidden="1">'[136]TON  per Jam'!#REF!</definedName>
    <definedName name="_392__123Graph_XCHART_242" localSheetId="9" hidden="1">'[136]TON  per Jam'!#REF!</definedName>
    <definedName name="_392__123Graph_XCHART_242" localSheetId="19" hidden="1">'[136]TON  per Jam'!#REF!</definedName>
    <definedName name="_392__123Graph_XCHART_242" localSheetId="0" hidden="1">'[136]TON  per Jam'!#REF!</definedName>
    <definedName name="_392__123Graph_XCHART_242" localSheetId="14" hidden="1">'[136]TON  per Jam'!#REF!</definedName>
    <definedName name="_392__123Graph_XCHART_242" hidden="1">'[136]TON  per Jam'!#REF!</definedName>
    <definedName name="_393__123Graph_DCHART_85" hidden="1">'[165]Data Prod_Graf'!$B$6:$M$6</definedName>
    <definedName name="_393__123Graph_FCHART_78" hidden="1">'[159]Data SRL'!$AX$8:$AX$100</definedName>
    <definedName name="_393__123Graph_XCHART_139" hidden="1">'[135]TON  per Jam'!$C$7:$Z$7</definedName>
    <definedName name="_393__123Graph_XCHART_17" hidden="1">[130]Data!$L$62:$L$73</definedName>
    <definedName name="_393__123Graph_XCHART_243" localSheetId="16" hidden="1">'[136]TON  per Jam'!#REF!</definedName>
    <definedName name="_393__123Graph_XCHART_243" localSheetId="9" hidden="1">'[136]TON  per Jam'!#REF!</definedName>
    <definedName name="_393__123Graph_XCHART_243" localSheetId="19" hidden="1">'[136]TON  per Jam'!#REF!</definedName>
    <definedName name="_393__123Graph_XCHART_243" localSheetId="0" hidden="1">'[136]TON  per Jam'!#REF!</definedName>
    <definedName name="_393__123Graph_XCHART_243" localSheetId="14" hidden="1">'[136]TON  per Jam'!#REF!</definedName>
    <definedName name="_393__123Graph_XCHART_243" hidden="1">'[136]TON  per Jam'!#REF!</definedName>
    <definedName name="_394__123Graph_DCHART_86" hidden="1">'[165]Data Prod_Graf'!$B$14:$M$14</definedName>
    <definedName name="_394__123Graph_FCHART_86" hidden="1">'[159]Data Prod_Graf'!$B$16:$M$16</definedName>
    <definedName name="_394__123Graph_XCHART_14" hidden="1">[68]Data!$L$50:$L$61</definedName>
    <definedName name="_394__123Graph_XCHART_18" hidden="1">'[166]PABRIK (2)'!$A$9:$A$380</definedName>
    <definedName name="_394__123Graph_XCHART_244" localSheetId="16" hidden="1">'[136]TON  per Jam'!#REF!</definedName>
    <definedName name="_394__123Graph_XCHART_244" localSheetId="9" hidden="1">'[136]TON  per Jam'!#REF!</definedName>
    <definedName name="_394__123Graph_XCHART_244" localSheetId="19" hidden="1">'[136]TON  per Jam'!#REF!</definedName>
    <definedName name="_394__123Graph_XCHART_244" localSheetId="20" hidden="1">'[136]TON  per Jam'!#REF!</definedName>
    <definedName name="_394__123Graph_XCHART_244" localSheetId="0" hidden="1">'[136]TON  per Jam'!#REF!</definedName>
    <definedName name="_394__123Graph_XCHART_244" localSheetId="14" hidden="1">'[136]TON  per Jam'!#REF!</definedName>
    <definedName name="_394__123Graph_XCHART_244" hidden="1">'[136]TON  per Jam'!#REF!</definedName>
    <definedName name="_395__123Graph_DCHART_87" hidden="1">'[165]Data Prod_Graf'!$B$23:$M$23</definedName>
    <definedName name="_395__123Graph_FCHART_87" hidden="1">'[159]Data Prod_Graf'!$B$25:$M$25</definedName>
    <definedName name="_395__123Graph_XCHART_140" hidden="1">'[135]TON  per Jam'!$C$7:$Z$7</definedName>
    <definedName name="_395__123Graph_XCHART_25" hidden="1">'[162]PABRIK (2)'!$A$9:$A$380</definedName>
    <definedName name="_396__123Graph_BCHART_41" hidden="1">[142]SISIP!#REF!</definedName>
    <definedName name="_396__123Graph_DCHART_88" hidden="1">'[165]Data Prod_Graf'!$B$31:$M$31</definedName>
    <definedName name="_396__123Graph_XCHART_1" hidden="1">[68]Data!$A$2:$A$73</definedName>
    <definedName name="_396__123Graph_XCHART_116" localSheetId="16" hidden="1">'[134]TON  per Jam'!#REF!</definedName>
    <definedName name="_396__123Graph_XCHART_116" localSheetId="9" hidden="1">'[134]TON  per Jam'!#REF!</definedName>
    <definedName name="_396__123Graph_XCHART_116" localSheetId="19" hidden="1">'[134]TON  per Jam'!#REF!</definedName>
    <definedName name="_396__123Graph_XCHART_116" localSheetId="0" hidden="1">'[134]TON  per Jam'!#REF!</definedName>
    <definedName name="_396__123Graph_XCHART_116" localSheetId="14" hidden="1">'[134]TON  per Jam'!#REF!</definedName>
    <definedName name="_396__123Graph_XCHART_116" hidden="1">'[134]TON  per Jam'!#REF!</definedName>
    <definedName name="_396__123Graph_XCHART_141" hidden="1">'[135]TON  per Jam'!$C$7:$Z$7</definedName>
    <definedName name="_396__123Graph_XCHART_183" localSheetId="16" hidden="1">'[134]TON  per Jam'!#REF!</definedName>
    <definedName name="_396__123Graph_XCHART_183" localSheetId="9" hidden="1">'[134]TON  per Jam'!#REF!</definedName>
    <definedName name="_396__123Graph_XCHART_183" localSheetId="19" hidden="1">'[134]TON  per Jam'!#REF!</definedName>
    <definedName name="_396__123Graph_XCHART_183" localSheetId="0" hidden="1">'[134]TON  per Jam'!#REF!</definedName>
    <definedName name="_396__123Graph_XCHART_183" localSheetId="14" hidden="1">'[134]TON  per Jam'!#REF!</definedName>
    <definedName name="_396__123Graph_XCHART_183" hidden="1">'[134]TON  per Jam'!#REF!</definedName>
    <definedName name="_396__123Graph_XCHART_254" localSheetId="9" hidden="1">'[136]TON  per Jam'!#REF!</definedName>
    <definedName name="_396__123Graph_XCHART_254" localSheetId="19" hidden="1">'[136]TON  per Jam'!#REF!</definedName>
    <definedName name="_396__123Graph_XCHART_254" localSheetId="0" hidden="1">'[136]TON  per Jam'!#REF!</definedName>
    <definedName name="_396__123Graph_XCHART_254" localSheetId="14" hidden="1">'[136]TON  per Jam'!#REF!</definedName>
    <definedName name="_396__123Graph_XCHART_254" hidden="1">'[136]TON  per Jam'!#REF!</definedName>
    <definedName name="_397__123Graph_ECHART_1" hidden="1">'[165]Data SRL'!$BO$9:$BO$100</definedName>
    <definedName name="_397__123Graph_XCHART_10" hidden="1">'[153]PABRIK (2)'!$A$9:$A$380</definedName>
    <definedName name="_397__123Graph_XCHART_142" hidden="1">'[135]TON  per Jam'!$C$7:$Z$7</definedName>
    <definedName name="_397__123Graph_XCHART_19" hidden="1">'[166]PABRIK (2)'!$A$9:$A$380</definedName>
    <definedName name="_397__123Graph_XCHART_26" hidden="1">'[162]PABRIK (2)'!$A$9:$A$380</definedName>
    <definedName name="_398__123Graph_ECHART_2" hidden="1">'[165]Data SRL'!$CS$8:$CS$379</definedName>
    <definedName name="_398__123Graph_XCHART_11" hidden="1">'[153]PABRIK (2)'!$A$9:$A$380</definedName>
    <definedName name="_398__123Graph_XCHART_143" hidden="1">'[135]TON  per Jam'!$C$7:$Z$7</definedName>
    <definedName name="_398__123Graph_XCHART_2" hidden="1">[130]Data!$A$38:$A$73</definedName>
    <definedName name="_398__123Graph_XCHART_27" hidden="1">'[162]PABRIK (2)'!$A$9:$A$380</definedName>
    <definedName name="_399__123Graph_ECHART_3" hidden="1">'[165]Data SRL'!$N$8:$N$100</definedName>
    <definedName name="_399__123Graph_XCHART_144" hidden="1">'[135]TON  per Jam'!$C$7:$Z$7</definedName>
    <definedName name="_399__123Graph_XCHART_20" hidden="1">'[166]PABRIK (2)'!$A$9:$A$380</definedName>
    <definedName name="_399__123Graph_XCHART_28" hidden="1">'[162]PABRIK (2)'!$A$9:$A$380</definedName>
    <definedName name="_3A" localSheetId="16">'[179]I-KAMAR'!#REF!</definedName>
    <definedName name="_3A">'[180]I-KAMAR'!#REF!</definedName>
    <definedName name="_3B" localSheetId="23">#REF!</definedName>
    <definedName name="_3B" localSheetId="24">#REF!</definedName>
    <definedName name="_3B" localSheetId="16">#REF!</definedName>
    <definedName name="_3B" localSheetId="22">#REF!</definedName>
    <definedName name="_3B" localSheetId="20">#REF!</definedName>
    <definedName name="_3B">#REF!</definedName>
    <definedName name="_3bangunan_1_1" localSheetId="23">#REF!</definedName>
    <definedName name="_3bangunan_1_1" localSheetId="24">#REF!</definedName>
    <definedName name="_3bangunan_1_1" localSheetId="16">#REF!</definedName>
    <definedName name="_3bangunan_1_1" localSheetId="38">#REF!</definedName>
    <definedName name="_3bangunan_1_1" localSheetId="19">#REF!</definedName>
    <definedName name="_3bangunan_1_1" localSheetId="14">#REF!</definedName>
    <definedName name="_3bangunan_1_1">#REF!</definedName>
    <definedName name="_3Bangunan_2_1" localSheetId="23">#REF!</definedName>
    <definedName name="_3Bangunan_2_1" localSheetId="24">#REF!</definedName>
    <definedName name="_3Bangunan_2_1" localSheetId="16">#REF!</definedName>
    <definedName name="_3Bangunan_2_1" localSheetId="38">#REF!</definedName>
    <definedName name="_3Bangunan_2_1" localSheetId="19">#REF!</definedName>
    <definedName name="_3Bangunan_2_1" localSheetId="14">#REF!</definedName>
    <definedName name="_3Bangunan_2_1">#REF!</definedName>
    <definedName name="_3Bangunan_6_1" localSheetId="23">#REF!</definedName>
    <definedName name="_3Bangunan_6_1" localSheetId="24">#REF!</definedName>
    <definedName name="_3Bangunan_6_1" localSheetId="16">#REF!</definedName>
    <definedName name="_3Bangunan_6_1" localSheetId="38">#REF!</definedName>
    <definedName name="_3Bangunan_6_1" localSheetId="19">#REF!</definedName>
    <definedName name="_3Bangunan_6_1" localSheetId="14">#REF!</definedName>
    <definedName name="_3Bangunan_6_1">#REF!</definedName>
    <definedName name="_3CHECK_UNIT">'[181]Bill rekap'!$E$17</definedName>
    <definedName name="_3Excel_BuiltIn_Print_Area_3_1_1_1_1_1_1_1_1">[182]rekap!#REF!</definedName>
    <definedName name="_3LINES">[4]Admin!#REF!</definedName>
    <definedName name="_3P" localSheetId="23">#REF!</definedName>
    <definedName name="_3P" localSheetId="24">#REF!</definedName>
    <definedName name="_3P" localSheetId="16">#REF!</definedName>
    <definedName name="_3P" localSheetId="38">#REF!</definedName>
    <definedName name="_3P" localSheetId="19">#REF!</definedName>
    <definedName name="_3P" localSheetId="14">#REF!</definedName>
    <definedName name="_3P">#REF!</definedName>
    <definedName name="_4" localSheetId="23">#REF!</definedName>
    <definedName name="_4" localSheetId="24">#REF!</definedName>
    <definedName name="_4" localSheetId="16">#REF!</definedName>
    <definedName name="_4" localSheetId="9">#N/A</definedName>
    <definedName name="_4" localSheetId="38">#REF!</definedName>
    <definedName name="_4" localSheetId="19">#REF!</definedName>
    <definedName name="_4" localSheetId="20">#REF!</definedName>
    <definedName name="_4" localSheetId="0">#N/A</definedName>
    <definedName name="_4" localSheetId="14">#REF!</definedName>
    <definedName name="_4">#REF!</definedName>
    <definedName name="_4.1" localSheetId="23">#REF!</definedName>
    <definedName name="_4.1" localSheetId="24">#REF!</definedName>
    <definedName name="_4.1" localSheetId="16">#REF!</definedName>
    <definedName name="_4.1" localSheetId="9">#REF!</definedName>
    <definedName name="_4.1" localSheetId="38">#REF!</definedName>
    <definedName name="_4.1" localSheetId="19">#REF!</definedName>
    <definedName name="_4.1" localSheetId="0">#REF!</definedName>
    <definedName name="_4.1" localSheetId="14">#REF!</definedName>
    <definedName name="_4.1">#REF!</definedName>
    <definedName name="_4.1_1" localSheetId="23">#REF!</definedName>
    <definedName name="_4.1_1" localSheetId="24">#REF!</definedName>
    <definedName name="_4.1_1" localSheetId="16">#REF!</definedName>
    <definedName name="_4.1_1" localSheetId="38">#REF!</definedName>
    <definedName name="_4.1_1" localSheetId="19">#REF!</definedName>
    <definedName name="_4.1_1" localSheetId="14">#REF!</definedName>
    <definedName name="_4.1_1">#REF!</definedName>
    <definedName name="_4.1_10" localSheetId="23">#REF!</definedName>
    <definedName name="_4.1_10" localSheetId="24">#REF!</definedName>
    <definedName name="_4.1_10" localSheetId="16">#REF!</definedName>
    <definedName name="_4.1_10" localSheetId="38">#REF!</definedName>
    <definedName name="_4.1_10" localSheetId="19">#REF!</definedName>
    <definedName name="_4.1_10" localSheetId="14">#REF!</definedName>
    <definedName name="_4.1_10">#REF!</definedName>
    <definedName name="_4.1_11" localSheetId="23">#REF!</definedName>
    <definedName name="_4.1_11" localSheetId="24">#REF!</definedName>
    <definedName name="_4.1_11" localSheetId="16">#REF!</definedName>
    <definedName name="_4.1_11" localSheetId="38">#REF!</definedName>
    <definedName name="_4.1_11" localSheetId="19">#REF!</definedName>
    <definedName name="_4.1_11" localSheetId="14">#REF!</definedName>
    <definedName name="_4.1_11">#REF!</definedName>
    <definedName name="_4.1_12" localSheetId="23">#REF!</definedName>
    <definedName name="_4.1_12" localSheetId="24">#REF!</definedName>
    <definedName name="_4.1_12" localSheetId="16">#REF!</definedName>
    <definedName name="_4.1_12" localSheetId="38">#REF!</definedName>
    <definedName name="_4.1_12" localSheetId="19">#REF!</definedName>
    <definedName name="_4.1_12" localSheetId="14">#REF!</definedName>
    <definedName name="_4.1_12">#REF!</definedName>
    <definedName name="_4.1_3" localSheetId="23">#REF!</definedName>
    <definedName name="_4.1_3" localSheetId="24">#REF!</definedName>
    <definedName name="_4.1_3" localSheetId="16">#REF!</definedName>
    <definedName name="_4.1_3" localSheetId="38">#REF!</definedName>
    <definedName name="_4.1_3" localSheetId="19">#REF!</definedName>
    <definedName name="_4.1_3" localSheetId="14">#REF!</definedName>
    <definedName name="_4.1_3">#REF!</definedName>
    <definedName name="_4.1_4" localSheetId="23">#REF!</definedName>
    <definedName name="_4.1_4" localSheetId="24">#REF!</definedName>
    <definedName name="_4.1_4">#REF!</definedName>
    <definedName name="_4.1_5" localSheetId="23">#REF!</definedName>
    <definedName name="_4.1_5" localSheetId="24">#REF!</definedName>
    <definedName name="_4.1_5">#REF!</definedName>
    <definedName name="_4_.LAPORAN_1" localSheetId="23">#REF!</definedName>
    <definedName name="_4_.LAPORAN_1" localSheetId="24">#REF!</definedName>
    <definedName name="_4_.LAPORAN_1" localSheetId="16">#REF!</definedName>
    <definedName name="_4_.LAPORAN_1" localSheetId="38">#REF!</definedName>
    <definedName name="_4_.LAPORAN_1" localSheetId="19">#REF!</definedName>
    <definedName name="_4_.LAPORAN_1" localSheetId="14">#REF!</definedName>
    <definedName name="_4_.LAPORAN_1">#REF!</definedName>
    <definedName name="_4_?" localSheetId="23">#REF!</definedName>
    <definedName name="_4_?" localSheetId="24">#REF!</definedName>
    <definedName name="_4_?">#REF!</definedName>
    <definedName name="_4__123Graph_ACHART_1" localSheetId="23" hidden="1">[142]SISIP!#REF!</definedName>
    <definedName name="_4__123Graph_ACHART_1" localSheetId="24" hidden="1">[142]SISIP!#REF!</definedName>
    <definedName name="_4__123Graph_ACHART_1" localSheetId="16" hidden="1">[142]SISIP!#REF!</definedName>
    <definedName name="_4__123Graph_ACHART_1" localSheetId="22" hidden="1">[142]SISIP!#REF!</definedName>
    <definedName name="_4__123Graph_ACHART_1" hidden="1">[142]SISIP!#REF!</definedName>
    <definedName name="_4__123Graph_ACHART_10" localSheetId="9" hidden="1">'[153]PABRIK (2)'!#REF!</definedName>
    <definedName name="_4__123Graph_ACHART_10" localSheetId="19" hidden="1">'[153]PABRIK (2)'!#REF!</definedName>
    <definedName name="_4__123Graph_ACHART_10" localSheetId="0" hidden="1">'[153]PABRIK (2)'!#REF!</definedName>
    <definedName name="_4__123Graph_ACHART_10" localSheetId="14" hidden="1">'[153]PABRIK (2)'!#REF!</definedName>
    <definedName name="_4__123Graph_ACHART_10" hidden="1">'[153]PABRIK (2)'!#REF!</definedName>
    <definedName name="_4__123Graph_ACHART_113" hidden="1">'[136]TON  per Jam'!$C$39:$Z$39</definedName>
    <definedName name="_4__123Graph_AChart_1AJ" localSheetId="23" hidden="1">#REF!</definedName>
    <definedName name="_4__123Graph_AChart_1AJ" localSheetId="24" hidden="1">#REF!</definedName>
    <definedName name="_4__123Graph_AChart_1AJ" localSheetId="16" hidden="1">#REF!</definedName>
    <definedName name="_4__123Graph_AChart_1AJ" localSheetId="22" hidden="1">#REF!</definedName>
    <definedName name="_4__123Graph_AChart_1AJ" localSheetId="20" hidden="1">#REF!</definedName>
    <definedName name="_4__123Graph_AChart_1AJ" hidden="1">#REF!</definedName>
    <definedName name="_4__123Graph_BChart_1Q" localSheetId="23" hidden="1">#REF!</definedName>
    <definedName name="_4__123Graph_BChart_1Q" localSheetId="24" hidden="1">#REF!</definedName>
    <definedName name="_4__123Graph_BChart_1Q" localSheetId="16" hidden="1">#REF!</definedName>
    <definedName name="_4__123Graph_BChart_1Q" localSheetId="20" hidden="1">#REF!</definedName>
    <definedName name="_4__123Graph_BChart_1Q" hidden="1">#REF!</definedName>
    <definedName name="_4__123Graph_BGR_AOP" hidden="1">'[131]AOP-SK'!$I$138:$I$149</definedName>
    <definedName name="_4_0_0PRINT_AREA">'[156]Lease Expiry'!#REF!</definedName>
    <definedName name="_4_1" localSheetId="23">#REF!</definedName>
    <definedName name="_4_1" localSheetId="24">#REF!</definedName>
    <definedName name="_4_1" localSheetId="16">#REF!</definedName>
    <definedName name="_4_1" localSheetId="9">#REF!</definedName>
    <definedName name="_4_1" localSheetId="38">#REF!</definedName>
    <definedName name="_4_1" localSheetId="19">#REF!</definedName>
    <definedName name="_4_1" localSheetId="0">#REF!</definedName>
    <definedName name="_4_1" localSheetId="14">#REF!</definedName>
    <definedName name="_4_1">#REF!</definedName>
    <definedName name="_4_1.LAPORAN" localSheetId="23">#REF!</definedName>
    <definedName name="_4_1.LAPORAN" localSheetId="24">#REF!</definedName>
    <definedName name="_4_1.LAPORAN" localSheetId="16">#REF!</definedName>
    <definedName name="_4_1.LAPORAN" localSheetId="38">#REF!</definedName>
    <definedName name="_4_1.LAPORAN" localSheetId="19">#REF!</definedName>
    <definedName name="_4_1.LAPORAN" localSheetId="14">#REF!</definedName>
    <definedName name="_4_1.LAPORAN">#REF!</definedName>
    <definedName name="_4_1_1" localSheetId="23">#REF!</definedName>
    <definedName name="_4_1_1" localSheetId="24">#REF!</definedName>
    <definedName name="_4_1_1">#REF!</definedName>
    <definedName name="_4_10" localSheetId="23">#REF!</definedName>
    <definedName name="_4_10" localSheetId="24">#REF!</definedName>
    <definedName name="_4_10" localSheetId="16">#REF!</definedName>
    <definedName name="_4_10" localSheetId="38">#REF!</definedName>
    <definedName name="_4_10" localSheetId="19">#REF!</definedName>
    <definedName name="_4_10" localSheetId="14">#REF!</definedName>
    <definedName name="_4_10">#REF!</definedName>
    <definedName name="_4_11" localSheetId="23">#REF!</definedName>
    <definedName name="_4_11" localSheetId="24">#REF!</definedName>
    <definedName name="_4_11" localSheetId="16">#REF!</definedName>
    <definedName name="_4_11" localSheetId="38">#REF!</definedName>
    <definedName name="_4_11" localSheetId="19">#REF!</definedName>
    <definedName name="_4_11" localSheetId="14">#REF!</definedName>
    <definedName name="_4_11">#REF!</definedName>
    <definedName name="_4_12" localSheetId="23">#REF!</definedName>
    <definedName name="_4_12" localSheetId="24">#REF!</definedName>
    <definedName name="_4_12" localSheetId="16">#REF!</definedName>
    <definedName name="_4_12" localSheetId="38">#REF!</definedName>
    <definedName name="_4_12" localSheetId="19">#REF!</definedName>
    <definedName name="_4_12" localSheetId="14">#REF!</definedName>
    <definedName name="_4_12">#REF!</definedName>
    <definedName name="_4_15" localSheetId="23">[163]KEU!#REF!</definedName>
    <definedName name="_4_15" localSheetId="24">[163]KEU!#REF!</definedName>
    <definedName name="_4_15" localSheetId="16">[163]KEU!#REF!</definedName>
    <definedName name="_4_15" localSheetId="9">[163]KEU!#REF!</definedName>
    <definedName name="_4_15" localSheetId="22">[163]KEU!#REF!</definedName>
    <definedName name="_4_15" localSheetId="19">[163]KEU!#REF!</definedName>
    <definedName name="_4_15" localSheetId="0">[163]KEU!#REF!</definedName>
    <definedName name="_4_15" localSheetId="14">[163]KEU!#REF!</definedName>
    <definedName name="_4_15">[163]KEU!#REF!</definedName>
    <definedName name="_4_17" localSheetId="23">#REF!</definedName>
    <definedName name="_4_17" localSheetId="24">#REF!</definedName>
    <definedName name="_4_17" localSheetId="9">#REF!</definedName>
    <definedName name="_4_17" localSheetId="19">#REF!</definedName>
    <definedName name="_4_17" localSheetId="0">#REF!</definedName>
    <definedName name="_4_17" localSheetId="14">#REF!</definedName>
    <definedName name="_4_17">#REF!</definedName>
    <definedName name="_4_18" localSheetId="23">#REF!</definedName>
    <definedName name="_4_18" localSheetId="24">#REF!</definedName>
    <definedName name="_4_18" localSheetId="9">#REF!</definedName>
    <definedName name="_4_18" localSheetId="19">#REF!</definedName>
    <definedName name="_4_18" localSheetId="0">#REF!</definedName>
    <definedName name="_4_18" localSheetId="14">#REF!</definedName>
    <definedName name="_4_18">#REF!</definedName>
    <definedName name="_4_2" localSheetId="23">#REF!</definedName>
    <definedName name="_4_2" localSheetId="24">#REF!</definedName>
    <definedName name="_4_2">#REF!</definedName>
    <definedName name="_4_3" localSheetId="23">#REF!</definedName>
    <definedName name="_4_3" localSheetId="24">#REF!</definedName>
    <definedName name="_4_3" localSheetId="16">#REF!</definedName>
    <definedName name="_4_3" localSheetId="38">#REF!</definedName>
    <definedName name="_4_3" localSheetId="19">#REF!</definedName>
    <definedName name="_4_3" localSheetId="14">#REF!</definedName>
    <definedName name="_4_3">#REF!</definedName>
    <definedName name="_4_3.EXPORT" localSheetId="23">[15]Export!#REF!</definedName>
    <definedName name="_4_3.EXPORT" localSheetId="24">[15]Export!#REF!</definedName>
    <definedName name="_4_3.EXPORT" localSheetId="16">[16]Export!#REF!</definedName>
    <definedName name="_4_3.EXPORT" localSheetId="22">[15]Export!#REF!</definedName>
    <definedName name="_4_3.EXPORT">[15]Export!#REF!</definedName>
    <definedName name="_4_3.EXPORT_1" localSheetId="23">[9]Export!#REF!</definedName>
    <definedName name="_4_3.EXPORT_1" localSheetId="24">[9]Export!#REF!</definedName>
    <definedName name="_4_3.EXPORT_1" localSheetId="16">[10]Export!#REF!</definedName>
    <definedName name="_4_3.EXPORT_1" localSheetId="22">[9]Export!#REF!</definedName>
    <definedName name="_4_3.EXPORT_1">[9]Export!#REF!</definedName>
    <definedName name="_4_3.EXPORT_11" localSheetId="23">[7]Export!#REF!</definedName>
    <definedName name="_4_3.EXPORT_11" localSheetId="24">[7]Export!#REF!</definedName>
    <definedName name="_4_3.EXPORT_11" localSheetId="16">[8]Export!#REF!</definedName>
    <definedName name="_4_3.EXPORT_11" localSheetId="22">[7]Export!#REF!</definedName>
    <definedName name="_4_3.EXPORT_11">[7]Export!#REF!</definedName>
    <definedName name="_4_3.EXPORT_12" localSheetId="23">[7]Export!#REF!</definedName>
    <definedName name="_4_3.EXPORT_12" localSheetId="24">[7]Export!#REF!</definedName>
    <definedName name="_4_3.EXPORT_12" localSheetId="16">[8]Export!#REF!</definedName>
    <definedName name="_4_3.EXPORT_12" localSheetId="22">[7]Export!#REF!</definedName>
    <definedName name="_4_3.EXPORT_12">[7]Export!#REF!</definedName>
    <definedName name="_4_3.EXPORT_3" localSheetId="23">[183]Export!#REF!</definedName>
    <definedName name="_4_3.EXPORT_3" localSheetId="24">[183]Export!#REF!</definedName>
    <definedName name="_4_3.EXPORT_3">[183]Export!#REF!</definedName>
    <definedName name="_4_3.EXPORT_5">[183]Export!#REF!</definedName>
    <definedName name="_4_4" localSheetId="23">#REF!</definedName>
    <definedName name="_4_4" localSheetId="24">#REF!</definedName>
    <definedName name="_4_4" localSheetId="9">#REF!</definedName>
    <definedName name="_4_4" localSheetId="19">#REF!</definedName>
    <definedName name="_4_4" localSheetId="0">#REF!</definedName>
    <definedName name="_4_4" localSheetId="14">#REF!</definedName>
    <definedName name="_4_4">#REF!</definedName>
    <definedName name="_4_4_1" localSheetId="23">#REF!</definedName>
    <definedName name="_4_4_1" localSheetId="24">#REF!</definedName>
    <definedName name="_4_4_1">#REF!</definedName>
    <definedName name="_4_4_1_1" localSheetId="23">#REF!</definedName>
    <definedName name="_4_4_1_1" localSheetId="24">#REF!</definedName>
    <definedName name="_4_4_1_1">#REF!</definedName>
    <definedName name="_4_5" localSheetId="23">#REF!</definedName>
    <definedName name="_4_5" localSheetId="24">#REF!</definedName>
    <definedName name="_4_5" localSheetId="9">#REF!</definedName>
    <definedName name="_4_5" localSheetId="19">#REF!</definedName>
    <definedName name="_4_5" localSheetId="0">#REF!</definedName>
    <definedName name="_4_5" localSheetId="14">#REF!</definedName>
    <definedName name="_4_5">#REF!</definedName>
    <definedName name="_4_5_1" localSheetId="23">#REF!</definedName>
    <definedName name="_4_5_1" localSheetId="24">#REF!</definedName>
    <definedName name="_4_5_1">#REF!</definedName>
    <definedName name="_4_6" localSheetId="23">#REF!</definedName>
    <definedName name="_4_6" localSheetId="24">#REF!</definedName>
    <definedName name="_4_6">#REF!</definedName>
    <definedName name="_40__123Graph_ACHART_15" hidden="1">[160]Data!$B$50:$B$61</definedName>
    <definedName name="_40__123Graph_ACHART_151" hidden="1">'[135]TON  per Jam'!$C$26:$Z$26</definedName>
    <definedName name="_40__123Graph_ACHART_153" hidden="1">'[134]TON  per Jam'!$C$28:$Z$28</definedName>
    <definedName name="_40__123Graph_ACHART_155" hidden="1">'[135]TON  per Jam'!$C$31:$Z$31</definedName>
    <definedName name="_40__123Graph_ACHART_157" hidden="1">'[134]TON  per Jam'!$C$33:$Z$33</definedName>
    <definedName name="_40__123Graph_ACHART_159" hidden="1">'[136]TON  per Jam'!$C$35:$Z$35</definedName>
    <definedName name="_40_a_1">NA()</definedName>
    <definedName name="_40_K_1">#REF!</definedName>
    <definedName name="_400__123Graph_ECHART_4" hidden="1">'[165]Data SRL'!$BO$9:$BO$100</definedName>
    <definedName name="_400__123Graph_XCHART_117" localSheetId="16" hidden="1">'[134]TON  per Jam'!#REF!</definedName>
    <definedName name="_400__123Graph_XCHART_117" localSheetId="9" hidden="1">'[134]TON  per Jam'!#REF!</definedName>
    <definedName name="_400__123Graph_XCHART_117" localSheetId="22" hidden="1">'[134]TON  per Jam'!#REF!</definedName>
    <definedName name="_400__123Graph_XCHART_117" localSheetId="19" hidden="1">'[134]TON  per Jam'!#REF!</definedName>
    <definedName name="_400__123Graph_XCHART_117" localSheetId="0" hidden="1">'[134]TON  per Jam'!#REF!</definedName>
    <definedName name="_400__123Graph_XCHART_117" localSheetId="14" hidden="1">'[134]TON  per Jam'!#REF!</definedName>
    <definedName name="_400__123Graph_XCHART_117" hidden="1">'[134]TON  per Jam'!#REF!</definedName>
    <definedName name="_400__123Graph_XCHART_145" hidden="1">'[135]TON  per Jam'!$C$7:$Z$7</definedName>
    <definedName name="_400__123Graph_XCHART_21" hidden="1">'[166]PABRIK (2)'!$A$9:$A$380</definedName>
    <definedName name="_400__123Graph_XCHART_29" hidden="1">'[162]PABRIK (2)'!$A$9:$A$380</definedName>
    <definedName name="_401__123Graph_ECHART_6" hidden="1">'[165]Data SRL'!$CW$8:$CW$100</definedName>
    <definedName name="_401__123Graph_XCHART_146" hidden="1">'[135]TON  per Jam'!$C$7:$Z$7</definedName>
    <definedName name="_401__123Graph_XCHART_3" hidden="1">[144]Data!$A$38:$A$73</definedName>
    <definedName name="_402__123Graph_ECHART_7" hidden="1">[100]PK!$B$65:$M$65</definedName>
    <definedName name="_402__123Graph_XCHART_214" localSheetId="16" hidden="1">'[134]TON  per Jam'!#REF!</definedName>
    <definedName name="_402__123Graph_XCHART_214" localSheetId="9" hidden="1">'[134]TON  per Jam'!#REF!</definedName>
    <definedName name="_402__123Graph_XCHART_214" localSheetId="22" hidden="1">'[134]TON  per Jam'!#REF!</definedName>
    <definedName name="_402__123Graph_XCHART_214" localSheetId="19" hidden="1">'[134]TON  per Jam'!#REF!</definedName>
    <definedName name="_402__123Graph_XCHART_214" localSheetId="0" hidden="1">'[134]TON  per Jam'!#REF!</definedName>
    <definedName name="_402__123Graph_XCHART_214" localSheetId="14" hidden="1">'[134]TON  per Jam'!#REF!</definedName>
    <definedName name="_402__123Graph_XCHART_214" hidden="1">'[134]TON  per Jam'!#REF!</definedName>
    <definedName name="_402__123Graph_XCHART_30" hidden="1">'[141]DATA LTW'!$E$4:$AC$4</definedName>
    <definedName name="_403__123Graph_ECHART_85" hidden="1">'[165]Data Prod_Graf'!$B$7:$M$7</definedName>
    <definedName name="_403__123Graph_XCHART_113" localSheetId="16" hidden="1">'[135]TON  per Jam'!#REF!</definedName>
    <definedName name="_403__123Graph_XCHART_113" localSheetId="9" hidden="1">'[135]TON  per Jam'!#REF!</definedName>
    <definedName name="_403__123Graph_XCHART_113" localSheetId="22" hidden="1">'[135]TON  per Jam'!#REF!</definedName>
    <definedName name="_403__123Graph_XCHART_113" localSheetId="19" hidden="1">'[135]TON  per Jam'!#REF!</definedName>
    <definedName name="_403__123Graph_XCHART_113" localSheetId="0" hidden="1">'[135]TON  per Jam'!#REF!</definedName>
    <definedName name="_403__123Graph_XCHART_113" localSheetId="14" hidden="1">'[135]TON  per Jam'!#REF!</definedName>
    <definedName name="_403__123Graph_XCHART_113" hidden="1">'[135]TON  per Jam'!#REF!</definedName>
    <definedName name="_403__123Graph_XCHART_31" hidden="1">'[141]DATA LTW'!$E$4:$AC$4</definedName>
    <definedName name="_404__123Graph_ECHART_86" hidden="1">'[165]Data Prod_Graf'!$B$15:$M$15</definedName>
    <definedName name="_404__123Graph_XCHART_118" localSheetId="16" hidden="1">'[134]TON  per Jam'!#REF!</definedName>
    <definedName name="_404__123Graph_XCHART_118" localSheetId="9" hidden="1">'[134]TON  per Jam'!#REF!</definedName>
    <definedName name="_404__123Graph_XCHART_118" localSheetId="22" hidden="1">'[134]TON  per Jam'!#REF!</definedName>
    <definedName name="_404__123Graph_XCHART_118" localSheetId="19" hidden="1">'[134]TON  per Jam'!#REF!</definedName>
    <definedName name="_404__123Graph_XCHART_118" localSheetId="0" hidden="1">'[134]TON  per Jam'!#REF!</definedName>
    <definedName name="_404__123Graph_XCHART_118" localSheetId="14" hidden="1">'[134]TON  per Jam'!#REF!</definedName>
    <definedName name="_404__123Graph_XCHART_118" hidden="1">'[134]TON  per Jam'!#REF!</definedName>
    <definedName name="_404__123Graph_XCHART_147" localSheetId="9" hidden="1">'[135]TON  per Jam'!#REF!</definedName>
    <definedName name="_404__123Graph_XCHART_147" localSheetId="19" hidden="1">'[135]TON  per Jam'!#REF!</definedName>
    <definedName name="_404__123Graph_XCHART_147" localSheetId="0" hidden="1">'[135]TON  per Jam'!#REF!</definedName>
    <definedName name="_404__123Graph_XCHART_147" localSheetId="14" hidden="1">'[135]TON  per Jam'!#REF!</definedName>
    <definedName name="_404__123Graph_XCHART_147" hidden="1">'[135]TON  per Jam'!#REF!</definedName>
    <definedName name="_404__123Graph_XCHART_215" localSheetId="19" hidden="1">'[134]TON  per Jam'!#REF!</definedName>
    <definedName name="_404__123Graph_XCHART_215" localSheetId="14" hidden="1">'[134]TON  per Jam'!#REF!</definedName>
    <definedName name="_404__123Graph_XCHART_215" hidden="1">'[134]TON  per Jam'!#REF!</definedName>
    <definedName name="_404__123Graph_XCHART_32" hidden="1">'[141]DATA LTW'!$E$4:$AC$4</definedName>
    <definedName name="_405__123Graph_ECHART_87" hidden="1">'[165]Data Prod_Graf'!$B$24:$M$24</definedName>
    <definedName name="_405__123Graph_XCHART_148" hidden="1">'[135]TON  per Jam'!$C$7:$Z$7</definedName>
    <definedName name="_405__123Graph_XCHART_33" hidden="1">'[141]DATA LTW'!$E$4:$AC$4</definedName>
    <definedName name="_406__123Graph_ECHART_88" hidden="1">'[165]Data Prod_Graf'!$B$32:$M$32</definedName>
    <definedName name="_406__123Graph_XCHART_149" hidden="1">'[135]TON  per Jam'!$C$7:$Z$7</definedName>
    <definedName name="_406__123Graph_XCHART_216" localSheetId="16" hidden="1">'[134]TON  per Jam'!#REF!</definedName>
    <definedName name="_406__123Graph_XCHART_216" localSheetId="9" hidden="1">'[134]TON  per Jam'!#REF!</definedName>
    <definedName name="_406__123Graph_XCHART_216" localSheetId="19" hidden="1">'[134]TON  per Jam'!#REF!</definedName>
    <definedName name="_406__123Graph_XCHART_216" localSheetId="0" hidden="1">'[134]TON  per Jam'!#REF!</definedName>
    <definedName name="_406__123Graph_XCHART_216" localSheetId="14" hidden="1">'[134]TON  per Jam'!#REF!</definedName>
    <definedName name="_406__123Graph_XCHART_216" hidden="1">'[134]TON  per Jam'!#REF!</definedName>
    <definedName name="_406__123Graph_XCHART_34" hidden="1">'[141]DATA LTW'!$E$4:$AC$4</definedName>
    <definedName name="_407__123Graph_FCHART_1" hidden="1">'[165]Data SRL'!$BP$9:$BP$100</definedName>
    <definedName name="_407__123Graph_XCHART_15" hidden="1">[68]Data!$L$50:$L$61</definedName>
    <definedName name="_407__123Graph_XCHART_35" hidden="1">'[141]DATA LTW'!$E$4:$AC$4</definedName>
    <definedName name="_408__123Graph_FCHART_5" hidden="1">'[165]Data SRL'!$BP$9:$BP$100</definedName>
    <definedName name="_408__123Graph_XCHART_114" localSheetId="16" hidden="1">'[135]TON  per Jam'!#REF!</definedName>
    <definedName name="_408__123Graph_XCHART_114" localSheetId="9" hidden="1">'[135]TON  per Jam'!#REF!</definedName>
    <definedName name="_408__123Graph_XCHART_114" localSheetId="22" hidden="1">'[135]TON  per Jam'!#REF!</definedName>
    <definedName name="_408__123Graph_XCHART_114" localSheetId="19" hidden="1">'[135]TON  per Jam'!#REF!</definedName>
    <definedName name="_408__123Graph_XCHART_114" localSheetId="0" hidden="1">'[135]TON  per Jam'!#REF!</definedName>
    <definedName name="_408__123Graph_XCHART_114" localSheetId="14" hidden="1">'[135]TON  per Jam'!#REF!</definedName>
    <definedName name="_408__123Graph_XCHART_114" hidden="1">'[135]TON  per Jam'!#REF!</definedName>
    <definedName name="_408__123Graph_XCHART_119" localSheetId="9" hidden="1">'[134]TON  per Jam'!#REF!</definedName>
    <definedName name="_408__123Graph_XCHART_119" localSheetId="19" hidden="1">'[134]TON  per Jam'!#REF!</definedName>
    <definedName name="_408__123Graph_XCHART_119" localSheetId="0" hidden="1">'[134]TON  per Jam'!#REF!</definedName>
    <definedName name="_408__123Graph_XCHART_119" localSheetId="14" hidden="1">'[134]TON  per Jam'!#REF!</definedName>
    <definedName name="_408__123Graph_XCHART_119" hidden="1">'[134]TON  per Jam'!#REF!</definedName>
    <definedName name="_408__123Graph_XCHART_150" hidden="1">'[135]TON  per Jam'!$C$7:$Z$7</definedName>
    <definedName name="_408__123Graph_XCHART_217" localSheetId="16" hidden="1">'[134]TON  per Jam'!#REF!</definedName>
    <definedName name="_408__123Graph_XCHART_217" localSheetId="9" hidden="1">'[134]TON  per Jam'!#REF!</definedName>
    <definedName name="_408__123Graph_XCHART_217" localSheetId="19" hidden="1">'[134]TON  per Jam'!#REF!</definedName>
    <definedName name="_408__123Graph_XCHART_217" localSheetId="0" hidden="1">'[134]TON  per Jam'!#REF!</definedName>
    <definedName name="_408__123Graph_XCHART_217" localSheetId="14" hidden="1">'[134]TON  per Jam'!#REF!</definedName>
    <definedName name="_408__123Graph_XCHART_217" hidden="1">'[134]TON  per Jam'!#REF!</definedName>
    <definedName name="_408__123Graph_XCHART_36" hidden="1">'[141]DATA LTW'!$E$4:$AC$4</definedName>
    <definedName name="_409__123Graph_FCHART_6" hidden="1">[100]PK!$B$33:$M$33</definedName>
    <definedName name="_409__123Graph_XCHART_12" hidden="1">'[166]PABRIK (2)'!$A$9:$A$380</definedName>
    <definedName name="_409__123Graph_XCHART_151" hidden="1">'[135]TON  per Jam'!$C$7:$Z$7</definedName>
    <definedName name="_409__123Graph_XCHART_37" hidden="1">'[141]DATA LTW'!$E$4:$AC$4</definedName>
    <definedName name="_40OP_COST_S4" localSheetId="23">#REF!</definedName>
    <definedName name="_40OP_COST_S4" localSheetId="24">#REF!</definedName>
    <definedName name="_40OP_COST_S4" localSheetId="16">#REF!</definedName>
    <definedName name="_40OP_COST_S4" localSheetId="22">#REF!</definedName>
    <definedName name="_40OP_COST_S4" localSheetId="20">#REF!</definedName>
    <definedName name="_40OP_COST_S4">#REF!</definedName>
    <definedName name="_40P___L___DAY_PUB" localSheetId="23">#REF!</definedName>
    <definedName name="_40P___L___DAY_PUB" localSheetId="24">#REF!</definedName>
    <definedName name="_40P___L___DAY_PUB" localSheetId="16">#REF!</definedName>
    <definedName name="_40P___L___DAY_PUB" localSheetId="20">#REF!</definedName>
    <definedName name="_40P___L___DAY_PUB">#REF!</definedName>
    <definedName name="_41__123Graph_ACHART_150" hidden="1">'[138]TON  per Jam'!$C$25:$Z$25</definedName>
    <definedName name="_41__123Graph_ACHART_152" hidden="1">'[135]TON  per Jam'!$C$27:$Z$27</definedName>
    <definedName name="_41__123Graph_ACHART_154" hidden="1">'[134]TON  per Jam'!$C$29:$Z$29</definedName>
    <definedName name="_41__123Graph_ACHART_156" hidden="1">'[135]TON  per Jam'!$C$32:$Z$32</definedName>
    <definedName name="_41__123Graph_ACHART_158" hidden="1">'[134]TON  per Jam'!$C$34:$Z$34</definedName>
    <definedName name="_41__123Graph_ACHART_16" hidden="1">[144]Data!$K$62:$K$73</definedName>
    <definedName name="_41_C_1" localSheetId="23">#REF!</definedName>
    <definedName name="_41_C_1" localSheetId="24">#REF!</definedName>
    <definedName name="_41_C_1" localSheetId="16">#REF!</definedName>
    <definedName name="_41_C_1" localSheetId="38">#REF!</definedName>
    <definedName name="_41_C_1" localSheetId="19">#REF!</definedName>
    <definedName name="_41_C_1" localSheetId="14">#REF!</definedName>
    <definedName name="_41_C_1">#REF!</definedName>
    <definedName name="_41_L_1" localSheetId="23">#REF!</definedName>
    <definedName name="_41_L_1" localSheetId="24">#REF!</definedName>
    <definedName name="_41_L_1">#REF!</definedName>
    <definedName name="_410__123Graph_FCHART_7" hidden="1">[100]PK!$B$66:$M$66</definedName>
    <definedName name="_410__123Graph_XCHART_152" hidden="1">'[135]TON  per Jam'!$C$7:$Z$7</definedName>
    <definedName name="_410__123Graph_XCHART_218" localSheetId="16" hidden="1">'[134]TON  per Jam'!#REF!</definedName>
    <definedName name="_410__123Graph_XCHART_218" localSheetId="9" hidden="1">'[134]TON  per Jam'!#REF!</definedName>
    <definedName name="_410__123Graph_XCHART_218" localSheetId="19" hidden="1">'[134]TON  per Jam'!#REF!</definedName>
    <definedName name="_410__123Graph_XCHART_218" localSheetId="0" hidden="1">'[134]TON  per Jam'!#REF!</definedName>
    <definedName name="_410__123Graph_XCHART_218" localSheetId="14" hidden="1">'[134]TON  per Jam'!#REF!</definedName>
    <definedName name="_410__123Graph_XCHART_218" hidden="1">'[134]TON  per Jam'!#REF!</definedName>
    <definedName name="_410__123Graph_XCHART_38" hidden="1">'[141]DATA LTW'!$E$4:$AC$4</definedName>
    <definedName name="_411__123Graph_FCHART_78" hidden="1">'[165]Data SRL'!$AX$8:$AX$100</definedName>
    <definedName name="_411__123Graph_XCHART_153" hidden="1">'[135]TON  per Jam'!$C$7:$Z$7</definedName>
    <definedName name="_411__123Graph_XCHART_39" hidden="1">'[141]DATA LTW'!$E$4:$AC$4</definedName>
    <definedName name="_412__123Graph_FCHART_86" hidden="1">'[165]Data Prod_Graf'!$B$16:$M$16</definedName>
    <definedName name="_412__123Graph_XCHART_154" hidden="1">'[135]TON  per Jam'!$C$7:$Z$7</definedName>
    <definedName name="_412__123Graph_XCHART_219" localSheetId="16" hidden="1">'[134]TON  per Jam'!#REF!</definedName>
    <definedName name="_412__123Graph_XCHART_219" localSheetId="9" hidden="1">'[134]TON  per Jam'!#REF!</definedName>
    <definedName name="_412__123Graph_XCHART_219" localSheetId="19" hidden="1">'[134]TON  per Jam'!#REF!</definedName>
    <definedName name="_412__123Graph_XCHART_219" localSheetId="0" hidden="1">'[134]TON  per Jam'!#REF!</definedName>
    <definedName name="_412__123Graph_XCHART_219" localSheetId="14" hidden="1">'[134]TON  per Jam'!#REF!</definedName>
    <definedName name="_412__123Graph_XCHART_219" hidden="1">'[134]TON  per Jam'!#REF!</definedName>
    <definedName name="_412__123Graph_XCHART_4" hidden="1">[144]Data!$A$38:$A$73</definedName>
    <definedName name="_413__123Graph_FCHART_87" hidden="1">'[165]Data Prod_Graf'!$B$25:$M$25</definedName>
    <definedName name="_413__123Graph_XCHART_115" localSheetId="16" hidden="1">'[135]TON  per Jam'!#REF!</definedName>
    <definedName name="_413__123Graph_XCHART_115" localSheetId="9" hidden="1">'[135]TON  per Jam'!#REF!</definedName>
    <definedName name="_413__123Graph_XCHART_115" localSheetId="22" hidden="1">'[135]TON  per Jam'!#REF!</definedName>
    <definedName name="_413__123Graph_XCHART_115" localSheetId="19" hidden="1">'[135]TON  per Jam'!#REF!</definedName>
    <definedName name="_413__123Graph_XCHART_115" localSheetId="0" hidden="1">'[135]TON  per Jam'!#REF!</definedName>
    <definedName name="_413__123Graph_XCHART_115" localSheetId="14" hidden="1">'[135]TON  per Jam'!#REF!</definedName>
    <definedName name="_413__123Graph_XCHART_115" hidden="1">'[135]TON  per Jam'!#REF!</definedName>
    <definedName name="_413__123Graph_XCHART_120" localSheetId="9" hidden="1">'[134]TON  per Jam'!#REF!</definedName>
    <definedName name="_413__123Graph_XCHART_120" localSheetId="19" hidden="1">'[134]TON  per Jam'!#REF!</definedName>
    <definedName name="_413__123Graph_XCHART_120" localSheetId="0" hidden="1">'[134]TON  per Jam'!#REF!</definedName>
    <definedName name="_413__123Graph_XCHART_120" localSheetId="14" hidden="1">'[134]TON  per Jam'!#REF!</definedName>
    <definedName name="_413__123Graph_XCHART_120" hidden="1">'[134]TON  per Jam'!#REF!</definedName>
    <definedName name="_413__123Graph_XCHART_155" hidden="1">'[135]TON  per Jam'!$C$7:$Z$7</definedName>
    <definedName name="_413__123Graph_XCHART_22" hidden="1">'[166]PABRIK (2)'!$A$9:$A$380</definedName>
    <definedName name="_413__123Graph_XCHART_40" hidden="1">'[141]DATA LTW'!$E$4:$AC$4</definedName>
    <definedName name="_414__123Graph_XCHART_1" hidden="1">[160]Data!$A$2:$A$73</definedName>
    <definedName name="_414__123Graph_XCHART_13" hidden="1">[130]Data!$L$50:$L$61</definedName>
    <definedName name="_414__123Graph_XCHART_156" hidden="1">'[135]TON  per Jam'!$C$7:$Z$7</definedName>
    <definedName name="_414__123Graph_XCHART_41" hidden="1">'[141]DATA LTW'!$E$4:$AC$4</definedName>
    <definedName name="_415__123Graph_XCHART_10" hidden="1">'[143]PABRIK (2)'!$A$9:$A$380</definedName>
    <definedName name="_415__123Graph_XCHART_135" hidden="1">'[134]TON  per Jam'!$C$7:$Z$7</definedName>
    <definedName name="_415__123Graph_XCHART_157" hidden="1">'[135]TON  per Jam'!$C$7:$Z$7</definedName>
    <definedName name="_415__123Graph_XCHART_220" localSheetId="16" hidden="1">'[134]TON  per Jam'!#REF!</definedName>
    <definedName name="_415__123Graph_XCHART_220" localSheetId="9" hidden="1">'[134]TON  per Jam'!#REF!</definedName>
    <definedName name="_415__123Graph_XCHART_220" localSheetId="19" hidden="1">'[134]TON  per Jam'!#REF!</definedName>
    <definedName name="_415__123Graph_XCHART_220" localSheetId="0" hidden="1">'[134]TON  per Jam'!#REF!</definedName>
    <definedName name="_415__123Graph_XCHART_220" localSheetId="14" hidden="1">'[134]TON  per Jam'!#REF!</definedName>
    <definedName name="_415__123Graph_XCHART_220" hidden="1">'[134]TON  per Jam'!#REF!</definedName>
    <definedName name="_415__123Graph_XCHART_42" hidden="1">'[141]DATA LTW'!$E$4:$AC$4</definedName>
    <definedName name="_416__123Graph_XCHART_11" hidden="1">'[143]PABRIK (2)'!$A$9:$A$380</definedName>
    <definedName name="_416__123Graph_XCHART_136" hidden="1">'[134]TON  per Jam'!$C$7:$Z$7</definedName>
    <definedName name="_416__123Graph_XCHART_158" hidden="1">'[135]TON  per Jam'!$C$7:$Z$7</definedName>
    <definedName name="_416__123Graph_XCHART_43" hidden="1">'[141]DATA LTW'!$E$4:$AC$4</definedName>
    <definedName name="_417__123Graph_XCHART_137" hidden="1">'[134]TON  per Jam'!$C$7:$Z$7</definedName>
    <definedName name="_417__123Graph_XCHART_159" hidden="1">'[135]TON  per Jam'!$C$7:$Z$7</definedName>
    <definedName name="_417__123Graph_XCHART_221" localSheetId="16" hidden="1">'[134]TON  per Jam'!#REF!</definedName>
    <definedName name="_417__123Graph_XCHART_221" localSheetId="9" hidden="1">'[134]TON  per Jam'!#REF!</definedName>
    <definedName name="_417__123Graph_XCHART_221" localSheetId="19" hidden="1">'[134]TON  per Jam'!#REF!</definedName>
    <definedName name="_417__123Graph_XCHART_221" localSheetId="0" hidden="1">'[134]TON  per Jam'!#REF!</definedName>
    <definedName name="_417__123Graph_XCHART_221" localSheetId="14" hidden="1">'[134]TON  per Jam'!#REF!</definedName>
    <definedName name="_417__123Graph_XCHART_221" hidden="1">'[134]TON  per Jam'!#REF!</definedName>
    <definedName name="_417__123Graph_XCHART_44" hidden="1">'[141]DATA LTW'!$E$4:$AC$4</definedName>
    <definedName name="_418__123Graph_XCHART_116" localSheetId="16" hidden="1">'[135]TON  per Jam'!#REF!</definedName>
    <definedName name="_418__123Graph_XCHART_116" localSheetId="9" hidden="1">'[135]TON  per Jam'!#REF!</definedName>
    <definedName name="_418__123Graph_XCHART_116" localSheetId="19" hidden="1">'[135]TON  per Jam'!#REF!</definedName>
    <definedName name="_418__123Graph_XCHART_116" localSheetId="0" hidden="1">'[135]TON  per Jam'!#REF!</definedName>
    <definedName name="_418__123Graph_XCHART_116" localSheetId="14" hidden="1">'[135]TON  per Jam'!#REF!</definedName>
    <definedName name="_418__123Graph_XCHART_116" hidden="1">'[135]TON  per Jam'!#REF!</definedName>
    <definedName name="_418__123Graph_XCHART_138" hidden="1">'[134]TON  per Jam'!$C$7:$Z$7</definedName>
    <definedName name="_418__123Graph_XCHART_16" hidden="1">[68]Data!$L$62:$L$73</definedName>
    <definedName name="_418__123Graph_XCHART_45" hidden="1">'[141]DATA LTW'!$E$4:$AC$4</definedName>
    <definedName name="_419__123Graph_XCHART_139" hidden="1">'[134]TON  per Jam'!$C$7:$Z$7</definedName>
    <definedName name="_419__123Graph_XCHART_160" hidden="1">'[135]TON  per Jam'!$C$7:$Z$7</definedName>
    <definedName name="_419__123Graph_XCHART_222" localSheetId="16" hidden="1">'[134]TON  per Jam'!#REF!</definedName>
    <definedName name="_419__123Graph_XCHART_222" localSheetId="9" hidden="1">'[134]TON  per Jam'!#REF!</definedName>
    <definedName name="_419__123Graph_XCHART_222" localSheetId="19" hidden="1">'[134]TON  per Jam'!#REF!</definedName>
    <definedName name="_419__123Graph_XCHART_222" localSheetId="0" hidden="1">'[134]TON  per Jam'!#REF!</definedName>
    <definedName name="_419__123Graph_XCHART_222" localSheetId="14" hidden="1">'[134]TON  per Jam'!#REF!</definedName>
    <definedName name="_419__123Graph_XCHART_222" hidden="1">'[134]TON  per Jam'!#REF!</definedName>
    <definedName name="_419__123Graph_XCHART_46" hidden="1">'[141]DATA LTW'!$E$4:$AC$4</definedName>
    <definedName name="_41AHEAD">[4]Admin!#REF!</definedName>
    <definedName name="_41CHK">[4]Admin!#REF!</definedName>
    <definedName name="_41CONT">[4]Admin!#REF!</definedName>
    <definedName name="_41Excel_BuiltIn_Print_Area_1_1" localSheetId="23">#REF!</definedName>
    <definedName name="_41Excel_BuiltIn_Print_Area_1_1" localSheetId="24">#REF!</definedName>
    <definedName name="_41Excel_BuiltIn_Print_Area_1_1" localSheetId="16">#REF!</definedName>
    <definedName name="_41Excel_BuiltIn_Print_Area_1_1" localSheetId="22">#REF!</definedName>
    <definedName name="_41Excel_BuiltIn_Print_Area_1_1">#REF!</definedName>
    <definedName name="_42__123Graph_ACHART_151" hidden="1">'[138]TON  per Jam'!$C$26:$Z$26</definedName>
    <definedName name="_42__123Graph_ACHART_153" hidden="1">'[135]TON  per Jam'!$C$28:$Z$28</definedName>
    <definedName name="_42__123Graph_ACHART_155" hidden="1">'[134]TON  per Jam'!$C$31:$Z$31</definedName>
    <definedName name="_42__123Graph_ACHART_157" hidden="1">'[135]TON  per Jam'!$C$33:$Z$33</definedName>
    <definedName name="_42__123Graph_ACHART_159" hidden="1">'[134]TON  per Jam'!$C$35:$Z$35</definedName>
    <definedName name="_42__123Graph_ACHART_160" hidden="1">'[136]TON  per Jam'!$C$36:$Z$36</definedName>
    <definedName name="_42__25_2" localSheetId="23">#REF!</definedName>
    <definedName name="_42__25_2" localSheetId="24">#REF!</definedName>
    <definedName name="_42__25_2" localSheetId="16">#REF!</definedName>
    <definedName name="_42__25_2" localSheetId="22">#REF!</definedName>
    <definedName name="_42__25_2" localSheetId="20">#REF!</definedName>
    <definedName name="_42__25_2">#REF!</definedName>
    <definedName name="_42_M_1" localSheetId="23">#REF!</definedName>
    <definedName name="_42_M_1" localSheetId="24">#REF!</definedName>
    <definedName name="_42_M_1">#REF!</definedName>
    <definedName name="_420__123Graph_XCHART_14" hidden="1">[130]Data!$L$50:$L$61</definedName>
    <definedName name="_420__123Graph_XCHART_17" hidden="1">[68]Data!$L$62:$L$73</definedName>
    <definedName name="_420__123Graph_XCHART_47" hidden="1">'[141]DATA LTW'!$E$4:$AC$4</definedName>
    <definedName name="_421__123Graph_XCHART_140" hidden="1">'[134]TON  per Jam'!$C$7:$Z$7</definedName>
    <definedName name="_421__123Graph_XCHART_18" hidden="1">'[153]PABRIK (2)'!$A$9:$A$380</definedName>
    <definedName name="_421__123Graph_XCHART_223" localSheetId="16" hidden="1">'[134]TON  per Jam'!#REF!</definedName>
    <definedName name="_421__123Graph_XCHART_223" localSheetId="9" hidden="1">'[134]TON  per Jam'!#REF!</definedName>
    <definedName name="_421__123Graph_XCHART_223" localSheetId="19" hidden="1">'[134]TON  per Jam'!#REF!</definedName>
    <definedName name="_421__123Graph_XCHART_223" localSheetId="20" hidden="1">'[134]TON  per Jam'!#REF!</definedName>
    <definedName name="_421__123Graph_XCHART_223" localSheetId="0" hidden="1">'[134]TON  per Jam'!#REF!</definedName>
    <definedName name="_421__123Graph_XCHART_223" localSheetId="14" hidden="1">'[134]TON  per Jam'!#REF!</definedName>
    <definedName name="_421__123Graph_XCHART_223" hidden="1">'[134]TON  per Jam'!#REF!</definedName>
    <definedName name="_421__123Graph_XCHART_48" hidden="1">'[141]DATA LTW'!$E$4:$AC$4</definedName>
    <definedName name="_422__123Graph_XCHART_113" hidden="1">'[138]TON  per Jam'!#REF!</definedName>
    <definedName name="_422__123Graph_XCHART_141" hidden="1">'[134]TON  per Jam'!$C$7:$Z$7</definedName>
    <definedName name="_422__123Graph_XCHART_49" hidden="1">'[141]DATA LTW'!$E$4:$AC$4</definedName>
    <definedName name="_423__123Graph_XCHART_117" localSheetId="16" hidden="1">'[135]TON  per Jam'!#REF!</definedName>
    <definedName name="_423__123Graph_XCHART_117" localSheetId="9" hidden="1">'[135]TON  per Jam'!#REF!</definedName>
    <definedName name="_423__123Graph_XCHART_117" localSheetId="19" hidden="1">'[135]TON  per Jam'!#REF!</definedName>
    <definedName name="_423__123Graph_XCHART_117" localSheetId="0" hidden="1">'[135]TON  per Jam'!#REF!</definedName>
    <definedName name="_423__123Graph_XCHART_117" localSheetId="14" hidden="1">'[135]TON  per Jam'!#REF!</definedName>
    <definedName name="_423__123Graph_XCHART_117" hidden="1">'[135]TON  per Jam'!#REF!</definedName>
    <definedName name="_423__123Graph_XCHART_142" hidden="1">'[134]TON  per Jam'!$C$7:$Z$7</definedName>
    <definedName name="_423__123Graph_XCHART_224" localSheetId="16" hidden="1">'[134]TON  per Jam'!#REF!</definedName>
    <definedName name="_423__123Graph_XCHART_224" localSheetId="9" hidden="1">'[134]TON  per Jam'!#REF!</definedName>
    <definedName name="_423__123Graph_XCHART_224" localSheetId="19" hidden="1">'[134]TON  per Jam'!#REF!</definedName>
    <definedName name="_423__123Graph_XCHART_224" localSheetId="0" hidden="1">'[134]TON  per Jam'!#REF!</definedName>
    <definedName name="_423__123Graph_XCHART_224" localSheetId="14" hidden="1">'[134]TON  per Jam'!#REF!</definedName>
    <definedName name="_423__123Graph_XCHART_224" hidden="1">'[134]TON  per Jam'!#REF!</definedName>
    <definedName name="_423__123Graph_XCHART_5" hidden="1">[144]Data!$A$2:$A$73</definedName>
    <definedName name="_424__123Graph_XCHART_143" hidden="1">'[134]TON  per Jam'!$C$7:$Z$7</definedName>
    <definedName name="_424__123Graph_XCHART_183" localSheetId="16" hidden="1">'[135]TON  per Jam'!#REF!</definedName>
    <definedName name="_424__123Graph_XCHART_183" localSheetId="9" hidden="1">'[135]TON  per Jam'!#REF!</definedName>
    <definedName name="_424__123Graph_XCHART_183" localSheetId="19" hidden="1">'[135]TON  per Jam'!#REF!</definedName>
    <definedName name="_424__123Graph_XCHART_183" localSheetId="0" hidden="1">'[135]TON  per Jam'!#REF!</definedName>
    <definedName name="_424__123Graph_XCHART_183" localSheetId="14" hidden="1">'[135]TON  per Jam'!#REF!</definedName>
    <definedName name="_424__123Graph_XCHART_183" hidden="1">'[135]TON  per Jam'!#REF!</definedName>
    <definedName name="_424__123Graph_XCHART_50" hidden="1">'[141]DATA LTW'!$E$4:$AC$4</definedName>
    <definedName name="_425__123Graph_XCHART_144" hidden="1">'[134]TON  per Jam'!$C$7:$Z$7</definedName>
    <definedName name="_425__123Graph_XCHART_19" hidden="1">'[153]PABRIK (2)'!$A$9:$A$380</definedName>
    <definedName name="_425__123Graph_XCHART_225" localSheetId="16" hidden="1">'[134]TON  per Jam'!#REF!</definedName>
    <definedName name="_425__123Graph_XCHART_225" localSheetId="9" hidden="1">'[134]TON  per Jam'!#REF!</definedName>
    <definedName name="_425__123Graph_XCHART_225" localSheetId="19" hidden="1">'[134]TON  per Jam'!#REF!</definedName>
    <definedName name="_425__123Graph_XCHART_225" localSheetId="20" hidden="1">'[134]TON  per Jam'!#REF!</definedName>
    <definedName name="_425__123Graph_XCHART_225" localSheetId="0" hidden="1">'[134]TON  per Jam'!#REF!</definedName>
    <definedName name="_425__123Graph_XCHART_225" localSheetId="14" hidden="1">'[134]TON  per Jam'!#REF!</definedName>
    <definedName name="_425__123Graph_XCHART_225" hidden="1">'[134]TON  per Jam'!#REF!</definedName>
    <definedName name="_425__123Graph_XCHART_51" hidden="1">'[141]DATA LTW'!$E$4:$AC$4</definedName>
    <definedName name="_426__123Graph_XCHART_145" hidden="1">'[134]TON  per Jam'!$C$7:$Z$7</definedName>
    <definedName name="_426__123Graph_XCHART_2" hidden="1">[68]Data!$A$38:$A$73</definedName>
    <definedName name="_426__123Graph_XCHART_52" hidden="1">'[141]DATA LTW'!$E$4:$AC$4</definedName>
    <definedName name="_427__123Graph_XCHART_146" hidden="1">'[134]TON  per Jam'!$C$7:$Z$7</definedName>
    <definedName name="_427__123Graph_XCHART_20" hidden="1">'[153]PABRIK (2)'!$A$9:$A$380</definedName>
    <definedName name="_427__123Graph_XCHART_226" localSheetId="16" hidden="1">'[134]TON  per Jam'!#REF!</definedName>
    <definedName name="_427__123Graph_XCHART_226" localSheetId="9" hidden="1">'[134]TON  per Jam'!#REF!</definedName>
    <definedName name="_427__123Graph_XCHART_226" localSheetId="19" hidden="1">'[134]TON  per Jam'!#REF!</definedName>
    <definedName name="_427__123Graph_XCHART_226" localSheetId="20" hidden="1">'[134]TON  per Jam'!#REF!</definedName>
    <definedName name="_427__123Graph_XCHART_226" localSheetId="0" hidden="1">'[134]TON  per Jam'!#REF!</definedName>
    <definedName name="_427__123Graph_XCHART_226" localSheetId="14" hidden="1">'[134]TON  per Jam'!#REF!</definedName>
    <definedName name="_427__123Graph_XCHART_226" hidden="1">'[134]TON  per Jam'!#REF!</definedName>
    <definedName name="_427__123Graph_XCHART_53" hidden="1">'[141]DATA LTW'!$E$4:$AC$4</definedName>
    <definedName name="_428__123Graph_BCHART_5" hidden="1">[142]SISIP!#REF!</definedName>
    <definedName name="_428__123Graph_XCHART_114" hidden="1">'[138]TON  per Jam'!#REF!</definedName>
    <definedName name="_428__123Graph_XCHART_118" localSheetId="9" hidden="1">'[135]TON  per Jam'!#REF!</definedName>
    <definedName name="_428__123Graph_XCHART_118" localSheetId="19" hidden="1">'[135]TON  per Jam'!#REF!</definedName>
    <definedName name="_428__123Graph_XCHART_118" localSheetId="0" hidden="1">'[135]TON  per Jam'!#REF!</definedName>
    <definedName name="_428__123Graph_XCHART_118" localSheetId="14" hidden="1">'[135]TON  per Jam'!#REF!</definedName>
    <definedName name="_428__123Graph_XCHART_118" hidden="1">'[135]TON  per Jam'!#REF!</definedName>
    <definedName name="_428__123Graph_XCHART_21" hidden="1">'[153]PABRIK (2)'!$A$9:$A$380</definedName>
    <definedName name="_428__123Graph_XCHART_54" hidden="1">'[141]DATA LTW'!$E$4:$AC$4</definedName>
    <definedName name="_429__123Graph_XCHART_227" localSheetId="16" hidden="1">'[134]TON  per Jam'!#REF!</definedName>
    <definedName name="_429__123Graph_XCHART_227" localSheetId="9" hidden="1">'[134]TON  per Jam'!#REF!</definedName>
    <definedName name="_429__123Graph_XCHART_227" localSheetId="19" hidden="1">'[134]TON  per Jam'!#REF!</definedName>
    <definedName name="_429__123Graph_XCHART_227" localSheetId="0" hidden="1">'[134]TON  per Jam'!#REF!</definedName>
    <definedName name="_429__123Graph_XCHART_227" localSheetId="14" hidden="1">'[134]TON  per Jam'!#REF!</definedName>
    <definedName name="_429__123Graph_XCHART_227" hidden="1">'[134]TON  per Jam'!#REF!</definedName>
    <definedName name="_429__123Graph_XCHART_55" hidden="1">'[141]DATA LTW'!$E$4:$AC$4</definedName>
    <definedName name="_42Excel_BuiltIn_Print_Titles_1" localSheetId="23">#REF!</definedName>
    <definedName name="_42Excel_BuiltIn_Print_Titles_1" localSheetId="24">#REF!</definedName>
    <definedName name="_42Excel_BuiltIn_Print_Titles_1" localSheetId="16">#REF!</definedName>
    <definedName name="_42Excel_BuiltIn_Print_Titles_1" localSheetId="22">#REF!</definedName>
    <definedName name="_42Excel_BuiltIn_Print_Titles_1" localSheetId="20">#REF!</definedName>
    <definedName name="_42Excel_BuiltIn_Print_Titles_1">#REF!</definedName>
    <definedName name="_42OTHER_Y___EXP" localSheetId="23">#REF!</definedName>
    <definedName name="_42OTHER_Y___EXP" localSheetId="24">#REF!</definedName>
    <definedName name="_42OTHER_Y___EXP" localSheetId="16">#REF!</definedName>
    <definedName name="_42OTHER_Y___EXP" localSheetId="20">#REF!</definedName>
    <definedName name="_42OTHER_Y___EXP">#REF!</definedName>
    <definedName name="_42P___L___HOSP" localSheetId="23">#REF!</definedName>
    <definedName name="_42P___L___HOSP" localSheetId="24">#REF!</definedName>
    <definedName name="_42P___L___HOSP" localSheetId="16">#REF!</definedName>
    <definedName name="_42P___L___HOSP" localSheetId="20">#REF!</definedName>
    <definedName name="_42P___L___HOSP">#REF!</definedName>
    <definedName name="_43__123Graph_ACHART_152" hidden="1">'[138]TON  per Jam'!$C$27:$Z$27</definedName>
    <definedName name="_43__123Graph_ACHART_154" hidden="1">'[135]TON  per Jam'!$C$29:$Z$29</definedName>
    <definedName name="_43__123Graph_ACHART_156" hidden="1">'[134]TON  per Jam'!$C$32:$Z$32</definedName>
    <definedName name="_43__123Graph_ACHART_158" hidden="1">'[135]TON  per Jam'!$C$34:$Z$34</definedName>
    <definedName name="_43__123Graph_ACHART_16" hidden="1">[130]Data!$K$62:$K$73</definedName>
    <definedName name="_43__123Graph_ACHART_17" hidden="1">[144]Data!$F$62:$F$73</definedName>
    <definedName name="_43_D_1" localSheetId="23">#REF!</definedName>
    <definedName name="_43_D_1" localSheetId="24">#REF!</definedName>
    <definedName name="_43_D_1" localSheetId="16">#REF!</definedName>
    <definedName name="_43_D_1" localSheetId="38">#REF!</definedName>
    <definedName name="_43_D_1" localSheetId="19">#REF!</definedName>
    <definedName name="_43_D_1" localSheetId="14">#REF!</definedName>
    <definedName name="_43_D_1">#REF!</definedName>
    <definedName name="_43_O_1" localSheetId="23">#REF!</definedName>
    <definedName name="_43_O_1" localSheetId="24">#REF!</definedName>
    <definedName name="_43_O_1">#REF!</definedName>
    <definedName name="_430__123Graph_XCHART_56" hidden="1">'[141]DATA LTW'!$E$4:$AC$4</definedName>
    <definedName name="_431__123Graph_XCHART_147" localSheetId="16" hidden="1">'[134]TON  per Jam'!#REF!</definedName>
    <definedName name="_431__123Graph_XCHART_147" localSheetId="9" hidden="1">'[134]TON  per Jam'!#REF!</definedName>
    <definedName name="_431__123Graph_XCHART_147" localSheetId="19" hidden="1">'[134]TON  per Jam'!#REF!</definedName>
    <definedName name="_431__123Graph_XCHART_147" localSheetId="0" hidden="1">'[134]TON  per Jam'!#REF!</definedName>
    <definedName name="_431__123Graph_XCHART_147" localSheetId="14" hidden="1">'[134]TON  per Jam'!#REF!</definedName>
    <definedName name="_431__123Graph_XCHART_147" hidden="1">'[134]TON  per Jam'!#REF!</definedName>
    <definedName name="_431__123Graph_XCHART_214" localSheetId="9" hidden="1">'[135]TON  per Jam'!#REF!</definedName>
    <definedName name="_431__123Graph_XCHART_214" localSheetId="19" hidden="1">'[135]TON  per Jam'!#REF!</definedName>
    <definedName name="_431__123Graph_XCHART_214" localSheetId="0" hidden="1">'[135]TON  per Jam'!#REF!</definedName>
    <definedName name="_431__123Graph_XCHART_214" localSheetId="14" hidden="1">'[135]TON  per Jam'!#REF!</definedName>
    <definedName name="_431__123Graph_XCHART_214" hidden="1">'[135]TON  per Jam'!#REF!</definedName>
    <definedName name="_431__123Graph_XCHART_228" localSheetId="19" hidden="1">'[134]TON  per Jam'!#REF!</definedName>
    <definedName name="_431__123Graph_XCHART_228" localSheetId="14" hidden="1">'[134]TON  per Jam'!#REF!</definedName>
    <definedName name="_431__123Graph_XCHART_228" hidden="1">'[134]TON  per Jam'!#REF!</definedName>
    <definedName name="_431__123Graph_XCHART_57" hidden="1">'[141]DATA LTW'!$E$4:$AC$4</definedName>
    <definedName name="_432">432</definedName>
    <definedName name="_432__123Graph_XCHART_148" hidden="1">'[134]TON  per Jam'!$C$7:$Z$7</definedName>
    <definedName name="_432__123Graph_XCHART_23" hidden="1">'[166]PABRIK (2)'!$A$9:$A$380</definedName>
    <definedName name="_432__123Graph_XCHART_58" hidden="1">'[141]DATA LTW'!$E$4:$AC$4</definedName>
    <definedName name="_433__123Graph_XCHART_119" localSheetId="16" hidden="1">'[135]TON  per Jam'!#REF!</definedName>
    <definedName name="_433__123Graph_XCHART_119" localSheetId="9" hidden="1">'[135]TON  per Jam'!#REF!</definedName>
    <definedName name="_433__123Graph_XCHART_119" localSheetId="19" hidden="1">'[135]TON  per Jam'!#REF!</definedName>
    <definedName name="_433__123Graph_XCHART_119" localSheetId="0" hidden="1">'[135]TON  per Jam'!#REF!</definedName>
    <definedName name="_433__123Graph_XCHART_119" localSheetId="14" hidden="1">'[135]TON  per Jam'!#REF!</definedName>
    <definedName name="_433__123Graph_XCHART_119" hidden="1">'[135]TON  per Jam'!#REF!</definedName>
    <definedName name="_433__123Graph_XCHART_149" hidden="1">'[134]TON  per Jam'!$C$7:$Z$7</definedName>
    <definedName name="_433__123Graph_XCHART_24" hidden="1">'[166]PABRIK (2)'!$A$9:$A$380</definedName>
    <definedName name="_433__123Graph_XCHART_59" hidden="1">'[141]DATA LTW'!$E$4:$AC$4</definedName>
    <definedName name="_434__123Graph_XCHART_115" hidden="1">'[138]TON  per Jam'!#REF!</definedName>
    <definedName name="_434__123Graph_XCHART_12" hidden="1">'[153]PABRIK (2)'!$A$9:$A$380</definedName>
    <definedName name="_434__123Graph_XCHART_15" hidden="1">[130]Data!$L$50:$L$61</definedName>
    <definedName name="_434__123Graph_XCHART_215" localSheetId="16" hidden="1">'[135]TON  per Jam'!#REF!</definedName>
    <definedName name="_434__123Graph_XCHART_215" localSheetId="9" hidden="1">'[135]TON  per Jam'!#REF!</definedName>
    <definedName name="_434__123Graph_XCHART_215" localSheetId="19" hidden="1">'[135]TON  per Jam'!#REF!</definedName>
    <definedName name="_434__123Graph_XCHART_215" localSheetId="0" hidden="1">'[135]TON  per Jam'!#REF!</definedName>
    <definedName name="_434__123Graph_XCHART_215" localSheetId="14" hidden="1">'[135]TON  per Jam'!#REF!</definedName>
    <definedName name="_434__123Graph_XCHART_215" hidden="1">'[135]TON  per Jam'!#REF!</definedName>
    <definedName name="_434__123Graph_XCHART_6" hidden="1">[144]Data!$A$2:$A$73</definedName>
    <definedName name="_435__123Graph_XCHART_150" hidden="1">'[134]TON  per Jam'!$C$7:$Z$7</definedName>
    <definedName name="_435__123Graph_XCHART_241" localSheetId="16" hidden="1">'[134]TON  per Jam'!#REF!</definedName>
    <definedName name="_435__123Graph_XCHART_241" localSheetId="9" hidden="1">'[134]TON  per Jam'!#REF!</definedName>
    <definedName name="_435__123Graph_XCHART_241" localSheetId="19" hidden="1">'[134]TON  per Jam'!#REF!</definedName>
    <definedName name="_435__123Graph_XCHART_241" localSheetId="0" hidden="1">'[134]TON  per Jam'!#REF!</definedName>
    <definedName name="_435__123Graph_XCHART_241" localSheetId="14" hidden="1">'[134]TON  per Jam'!#REF!</definedName>
    <definedName name="_435__123Graph_XCHART_241" hidden="1">'[134]TON  per Jam'!#REF!</definedName>
    <definedName name="_435__123Graph_XCHART_60" hidden="1">'[141]DATA LTW'!$E$4:$AC$4</definedName>
    <definedName name="_436__123Graph_XCHART_151" hidden="1">'[134]TON  per Jam'!$C$7:$Z$7</definedName>
    <definedName name="_436__123Graph_XCHART_61" hidden="1">'[141]DATA LTW'!$E$4:$AC$4</definedName>
    <definedName name="_437__123Graph_XCHART_152" hidden="1">'[134]TON  per Jam'!$C$7:$Z$7</definedName>
    <definedName name="_437__123Graph_XCHART_216" localSheetId="16" hidden="1">'[135]TON  per Jam'!#REF!</definedName>
    <definedName name="_437__123Graph_XCHART_216" localSheetId="9" hidden="1">'[135]TON  per Jam'!#REF!</definedName>
    <definedName name="_437__123Graph_XCHART_216" localSheetId="19" hidden="1">'[135]TON  per Jam'!#REF!</definedName>
    <definedName name="_437__123Graph_XCHART_216" localSheetId="0" hidden="1">'[135]TON  per Jam'!#REF!</definedName>
    <definedName name="_437__123Graph_XCHART_216" localSheetId="14" hidden="1">'[135]TON  per Jam'!#REF!</definedName>
    <definedName name="_437__123Graph_XCHART_216" hidden="1">'[135]TON  per Jam'!#REF!</definedName>
    <definedName name="_437__123Graph_XCHART_242" localSheetId="9" hidden="1">'[134]TON  per Jam'!#REF!</definedName>
    <definedName name="_437__123Graph_XCHART_242" localSheetId="19" hidden="1">'[134]TON  per Jam'!#REF!</definedName>
    <definedName name="_437__123Graph_XCHART_242" localSheetId="0" hidden="1">'[134]TON  per Jam'!#REF!</definedName>
    <definedName name="_437__123Graph_XCHART_242" localSheetId="14" hidden="1">'[134]TON  per Jam'!#REF!</definedName>
    <definedName name="_437__123Graph_XCHART_242" hidden="1">'[134]TON  per Jam'!#REF!</definedName>
    <definedName name="_437__123Graph_XCHART_62" hidden="1">'[155]Data SRL'!$B$8:$B$131</definedName>
    <definedName name="_438__123Graph_XCHART_153" hidden="1">'[134]TON  per Jam'!$C$7:$Z$7</definedName>
    <definedName name="_438__123Graph_XCHART_63" hidden="1">'[141]DATA LTW'!$E$4:$AC$4</definedName>
    <definedName name="_439__123Graph_XCHART_120" localSheetId="16" hidden="1">'[135]TON  per Jam'!#REF!</definedName>
    <definedName name="_439__123Graph_XCHART_120" localSheetId="9" hidden="1">'[135]TON  per Jam'!#REF!</definedName>
    <definedName name="_439__123Graph_XCHART_120" localSheetId="19" hidden="1">'[135]TON  per Jam'!#REF!</definedName>
    <definedName name="_439__123Graph_XCHART_120" localSheetId="0" hidden="1">'[135]TON  per Jam'!#REF!</definedName>
    <definedName name="_439__123Graph_XCHART_120" localSheetId="14" hidden="1">'[135]TON  per Jam'!#REF!</definedName>
    <definedName name="_439__123Graph_XCHART_120" hidden="1">'[135]TON  per Jam'!#REF!</definedName>
    <definedName name="_439__123Graph_XCHART_154" hidden="1">'[134]TON  per Jam'!$C$7:$Z$7</definedName>
    <definedName name="_439__123Graph_XCHART_243" localSheetId="16" hidden="1">'[134]TON  per Jam'!#REF!</definedName>
    <definedName name="_439__123Graph_XCHART_243" localSheetId="9" hidden="1">'[134]TON  per Jam'!#REF!</definedName>
    <definedName name="_439__123Graph_XCHART_243" localSheetId="19" hidden="1">'[134]TON  per Jam'!#REF!</definedName>
    <definedName name="_439__123Graph_XCHART_243" localSheetId="0" hidden="1">'[134]TON  per Jam'!#REF!</definedName>
    <definedName name="_439__123Graph_XCHART_243" localSheetId="14" hidden="1">'[134]TON  per Jam'!#REF!</definedName>
    <definedName name="_439__123Graph_XCHART_243" hidden="1">'[134]TON  per Jam'!#REF!</definedName>
    <definedName name="_439__123Graph_XCHART_64" hidden="1">'[155]Data SRL'!$B$8:$B$379</definedName>
    <definedName name="_44__123Graph_ACHART_153" hidden="1">'[138]TON  per Jam'!$C$28:$Z$28</definedName>
    <definedName name="_44__123Graph_ACHART_155" hidden="1">'[135]TON  per Jam'!$C$31:$Z$31</definedName>
    <definedName name="_44__123Graph_ACHART_157" hidden="1">'[134]TON  per Jam'!$C$33:$Z$33</definedName>
    <definedName name="_44__123Graph_ACHART_159" hidden="1">'[135]TON  per Jam'!$C$35:$Z$35</definedName>
    <definedName name="_44__123Graph_ACHART_160" hidden="1">'[134]TON  per Jam'!$C$36:$Z$36</definedName>
    <definedName name="_44__123Graph_ACHART_171" hidden="1">'[136]TON  per Jam'!$C$49:$Z$49</definedName>
    <definedName name="_44_p_1" localSheetId="23">#REF!</definedName>
    <definedName name="_44_p_1" localSheetId="24">#REF!</definedName>
    <definedName name="_44_p_1" localSheetId="16">#REF!</definedName>
    <definedName name="_44_p_1" localSheetId="22">#REF!</definedName>
    <definedName name="_44_p_1">#REF!</definedName>
    <definedName name="_440__123Graph_XCHART_116" localSheetId="23" hidden="1">'[138]TON  per Jam'!#REF!</definedName>
    <definedName name="_440__123Graph_XCHART_116" localSheetId="24" hidden="1">'[138]TON  per Jam'!#REF!</definedName>
    <definedName name="_440__123Graph_XCHART_116" localSheetId="16" hidden="1">'[138]TON  per Jam'!#REF!</definedName>
    <definedName name="_440__123Graph_XCHART_116" localSheetId="22" hidden="1">'[138]TON  per Jam'!#REF!</definedName>
    <definedName name="_440__123Graph_XCHART_116" localSheetId="20" hidden="1">'[138]TON  per Jam'!#REF!</definedName>
    <definedName name="_440__123Graph_XCHART_116" hidden="1">'[138]TON  per Jam'!#REF!</definedName>
    <definedName name="_440__123Graph_XCHART_13" hidden="1">[68]Data!$L$50:$L$61</definedName>
    <definedName name="_440__123Graph_XCHART_155" hidden="1">'[134]TON  per Jam'!$C$7:$Z$7</definedName>
    <definedName name="_440__123Graph_XCHART_217" localSheetId="16" hidden="1">'[135]TON  per Jam'!#REF!</definedName>
    <definedName name="_440__123Graph_XCHART_217" localSheetId="9" hidden="1">'[135]TON  per Jam'!#REF!</definedName>
    <definedName name="_440__123Graph_XCHART_217" localSheetId="19" hidden="1">'[135]TON  per Jam'!#REF!</definedName>
    <definedName name="_440__123Graph_XCHART_217" localSheetId="0" hidden="1">'[135]TON  per Jam'!#REF!</definedName>
    <definedName name="_440__123Graph_XCHART_217" localSheetId="14" hidden="1">'[135]TON  per Jam'!#REF!</definedName>
    <definedName name="_440__123Graph_XCHART_217" hidden="1">'[135]TON  per Jam'!#REF!</definedName>
    <definedName name="_440__123Graph_XCHART_65" hidden="1">'[155]Data SRL'!$B$8:$B$379</definedName>
    <definedName name="_441__123Graph_XCHART_135" hidden="1">'[135]TON  per Jam'!$C$7:$Z$7</definedName>
    <definedName name="_441__123Graph_XCHART_156" hidden="1">'[134]TON  per Jam'!$C$7:$Z$7</definedName>
    <definedName name="_441__123Graph_XCHART_244" localSheetId="16" hidden="1">'[134]TON  per Jam'!#REF!</definedName>
    <definedName name="_441__123Graph_XCHART_244" localSheetId="9" hidden="1">'[134]TON  per Jam'!#REF!</definedName>
    <definedName name="_441__123Graph_XCHART_244" localSheetId="19" hidden="1">'[134]TON  per Jam'!#REF!</definedName>
    <definedName name="_441__123Graph_XCHART_244" localSheetId="0" hidden="1">'[134]TON  per Jam'!#REF!</definedName>
    <definedName name="_441__123Graph_XCHART_244" localSheetId="14" hidden="1">'[134]TON  per Jam'!#REF!</definedName>
    <definedName name="_441__123Graph_XCHART_244" hidden="1">'[134]TON  per Jam'!#REF!</definedName>
    <definedName name="_441__123Graph_XCHART_68" hidden="1">'[155]Data SRL'!$B$8:$B$100</definedName>
    <definedName name="_442__123Graph_XCHART_136" hidden="1">'[135]TON  per Jam'!$C$7:$Z$7</definedName>
    <definedName name="_442__123Graph_XCHART_157" hidden="1">'[134]TON  per Jam'!$C$7:$Z$7</definedName>
    <definedName name="_442__123Graph_XCHART_25" hidden="1">'[166]PABRIK (2)'!$A$9:$A$380</definedName>
    <definedName name="_442__123Graph_XCHART_69" hidden="1">'[155]Data SRL'!$B$8:$B$379</definedName>
    <definedName name="_443__123Graph_XCHART_137" hidden="1">'[135]TON  per Jam'!$C$7:$Z$7</definedName>
    <definedName name="_443__123Graph_XCHART_158" hidden="1">'[134]TON  per Jam'!$C$7:$Z$7</definedName>
    <definedName name="_443__123Graph_XCHART_218" localSheetId="16" hidden="1">'[135]TON  per Jam'!#REF!</definedName>
    <definedName name="_443__123Graph_XCHART_218" localSheetId="9" hidden="1">'[135]TON  per Jam'!#REF!</definedName>
    <definedName name="_443__123Graph_XCHART_218" localSheetId="19" hidden="1">'[135]TON  per Jam'!#REF!</definedName>
    <definedName name="_443__123Graph_XCHART_218" localSheetId="0" hidden="1">'[135]TON  per Jam'!#REF!</definedName>
    <definedName name="_443__123Graph_XCHART_218" localSheetId="14" hidden="1">'[135]TON  per Jam'!#REF!</definedName>
    <definedName name="_443__123Graph_XCHART_218" hidden="1">'[135]TON  per Jam'!#REF!</definedName>
    <definedName name="_443__123Graph_XCHART_7" hidden="1">[144]Data!$A$38:$A$73</definedName>
    <definedName name="_444__123Graph_XCHART_138" hidden="1">'[135]TON  per Jam'!$C$7:$Z$7</definedName>
    <definedName name="_444__123Graph_XCHART_159" hidden="1">'[134]TON  per Jam'!$C$7:$Z$7</definedName>
    <definedName name="_444__123Graph_XCHART_254" localSheetId="16" hidden="1">'[134]TON  per Jam'!#REF!</definedName>
    <definedName name="_444__123Graph_XCHART_254" localSheetId="9" hidden="1">'[134]TON  per Jam'!#REF!</definedName>
    <definedName name="_444__123Graph_XCHART_254" localSheetId="19" hidden="1">'[134]TON  per Jam'!#REF!</definedName>
    <definedName name="_444__123Graph_XCHART_254" localSheetId="0" hidden="1">'[134]TON  per Jam'!#REF!</definedName>
    <definedName name="_444__123Graph_XCHART_254" localSheetId="14" hidden="1">'[134]TON  per Jam'!#REF!</definedName>
    <definedName name="_444__123Graph_XCHART_254" hidden="1">'[134]TON  per Jam'!#REF!</definedName>
    <definedName name="_444__123Graph_XCHART_70" hidden="1">'[155]Data SRL'!$B$8:$B$379</definedName>
    <definedName name="_445__123Graph_XCHART_139" hidden="1">'[135]TON  per Jam'!$C$7:$Z$7</definedName>
    <definedName name="_445__123Graph_XCHART_16" hidden="1">[130]Data!$L$62:$L$73</definedName>
    <definedName name="_445__123Graph_XCHART_26" hidden="1">'[166]PABRIK (2)'!$A$9:$A$380</definedName>
    <definedName name="_445__123Graph_XCHART_71" hidden="1">'[155]Data SRL'!$B$8:$B$379</definedName>
    <definedName name="_446__123Graph_XCHART_117" hidden="1">'[138]TON  per Jam'!#REF!</definedName>
    <definedName name="_446__123Graph_XCHART_14" hidden="1">[68]Data!$L$50:$L$61</definedName>
    <definedName name="_446__123Graph_XCHART_160" hidden="1">'[134]TON  per Jam'!$C$7:$Z$7</definedName>
    <definedName name="_446__123Graph_XCHART_219" localSheetId="16" hidden="1">'[135]TON  per Jam'!#REF!</definedName>
    <definedName name="_446__123Graph_XCHART_219" localSheetId="9" hidden="1">'[135]TON  per Jam'!#REF!</definedName>
    <definedName name="_446__123Graph_XCHART_219" localSheetId="19" hidden="1">'[135]TON  per Jam'!#REF!</definedName>
    <definedName name="_446__123Graph_XCHART_219" localSheetId="0" hidden="1">'[135]TON  per Jam'!#REF!</definedName>
    <definedName name="_446__123Graph_XCHART_219" localSheetId="14" hidden="1">'[135]TON  per Jam'!#REF!</definedName>
    <definedName name="_446__123Graph_XCHART_219" hidden="1">'[135]TON  per Jam'!#REF!</definedName>
    <definedName name="_446__123Graph_XCHART_27" hidden="1">'[166]PABRIK (2)'!$A$9:$A$380</definedName>
    <definedName name="_446__123Graph_XCHART_72" hidden="1">'[155]Data SRL'!$B$8:$B$379</definedName>
    <definedName name="_447__123Graph_XCHART_140" hidden="1">'[135]TON  per Jam'!$C$7:$Z$7</definedName>
    <definedName name="_447__123Graph_XCHART_17" hidden="1">[130]Data!$L$62:$L$73</definedName>
    <definedName name="_447__123Graph_XCHART_22" hidden="1">'[153]PABRIK (2)'!$A$9:$A$380</definedName>
    <definedName name="_447__123Graph_XCHART_28" hidden="1">'[166]PABRIK (2)'!$A$9:$A$380</definedName>
    <definedName name="_447__123Graph_XCHART_73" hidden="1">'[155]Data SRL'!$B$8:$B$131</definedName>
    <definedName name="_448__123Graph_XCHART_141" hidden="1">'[135]TON  per Jam'!$C$7:$Z$7</definedName>
    <definedName name="_448__123Graph_XCHART_18" hidden="1">'[166]PABRIK (2)'!$A$9:$A$380</definedName>
    <definedName name="_448__123Graph_XCHART_29" hidden="1">'[166]PABRIK (2)'!$A$9:$A$380</definedName>
    <definedName name="_448__123Graph_XCHART_74" hidden="1">'[155]Data SRL'!$B$8:$B$100</definedName>
    <definedName name="_449__123Graph_XCHART_142" hidden="1">'[135]TON  per Jam'!$C$7:$Z$7</definedName>
    <definedName name="_449__123Graph_XCHART_3" hidden="1">[130]Data!$A$38:$A$73</definedName>
    <definedName name="_449__123Graph_XCHART_75" hidden="1">'[155]Data SRL'!$B$8:$B$100</definedName>
    <definedName name="_44P___L___DAY_PTE" localSheetId="23">#REF!</definedName>
    <definedName name="_44P___L___DAY_PTE" localSheetId="24">#REF!</definedName>
    <definedName name="_44P___L___DAY_PTE" localSheetId="16">#REF!</definedName>
    <definedName name="_44P___L___DAY_PTE" localSheetId="22">#REF!</definedName>
    <definedName name="_44P___L___DAY_PTE" localSheetId="20">#REF!</definedName>
    <definedName name="_44P___L___DAY_PTE">#REF!</definedName>
    <definedName name="_44P___L___PUBLIC" localSheetId="23">#REF!</definedName>
    <definedName name="_44P___L___PUBLIC" localSheetId="24">#REF!</definedName>
    <definedName name="_44P___L___PUBLIC" localSheetId="16">#REF!</definedName>
    <definedName name="_44P___L___PUBLIC" localSheetId="20">#REF!</definedName>
    <definedName name="_44P___L___PUBLIC">#REF!</definedName>
    <definedName name="_45__123Graph_ACHART_154" hidden="1">'[138]TON  per Jam'!$C$29:$Z$29</definedName>
    <definedName name="_45__123Graph_ACHART_156" hidden="1">'[135]TON  per Jam'!$C$32:$Z$32</definedName>
    <definedName name="_45__123Graph_ACHART_158" hidden="1">'[134]TON  per Jam'!$C$34:$Z$34</definedName>
    <definedName name="_45__123Graph_ACHART_16" hidden="1">[68]Data!$K$62:$K$73</definedName>
    <definedName name="_45__123Graph_ACHART_17" hidden="1">[130]Data!$F$62:$F$73</definedName>
    <definedName name="_45__123Graph_ACHART_18" localSheetId="16" hidden="1">'[162]PABRIK (2)'!#REF!</definedName>
    <definedName name="_45__123Graph_ACHART_18" localSheetId="9" hidden="1">'[162]PABRIK (2)'!#REF!</definedName>
    <definedName name="_45__123Graph_ACHART_18" localSheetId="19" hidden="1">'[162]PABRIK (2)'!#REF!</definedName>
    <definedName name="_45__123Graph_ACHART_18" localSheetId="0" hidden="1">'[162]PABRIK (2)'!#REF!</definedName>
    <definedName name="_45__123Graph_ACHART_18" localSheetId="14" hidden="1">'[162]PABRIK (2)'!#REF!</definedName>
    <definedName name="_45__123Graph_ACHART_18" hidden="1">'[162]PABRIK (2)'!#REF!</definedName>
    <definedName name="_45__25_3" localSheetId="23">#REF!</definedName>
    <definedName name="_45__25_3" localSheetId="24">#REF!</definedName>
    <definedName name="_45__25_3" localSheetId="16">#REF!</definedName>
    <definedName name="_45__25_3" localSheetId="22">#REF!</definedName>
    <definedName name="_45__25_3" localSheetId="20">#REF!</definedName>
    <definedName name="_45__25_3">#REF!</definedName>
    <definedName name="_45_E_1" localSheetId="23">#REF!</definedName>
    <definedName name="_45_E_1" localSheetId="24">#REF!</definedName>
    <definedName name="_45_E_1" localSheetId="16">#REF!</definedName>
    <definedName name="_45_E_1" localSheetId="38">#REF!</definedName>
    <definedName name="_45_E_1" localSheetId="19">#REF!</definedName>
    <definedName name="_45_E_1" localSheetId="14">#REF!</definedName>
    <definedName name="_45_E_1">#REF!</definedName>
    <definedName name="_45_Q_1" localSheetId="23">#REF!</definedName>
    <definedName name="_45_Q_1" localSheetId="24">#REF!</definedName>
    <definedName name="_45_Q_1">#REF!</definedName>
    <definedName name="_450__123Graph_XCHART_143" hidden="1">'[135]TON  per Jam'!$C$7:$Z$7</definedName>
    <definedName name="_450__123Graph_XCHART_220" localSheetId="16" hidden="1">'[135]TON  per Jam'!#REF!</definedName>
    <definedName name="_450__123Graph_XCHART_220" localSheetId="9" hidden="1">'[135]TON  per Jam'!#REF!</definedName>
    <definedName name="_450__123Graph_XCHART_220" localSheetId="19" hidden="1">'[135]TON  per Jam'!#REF!</definedName>
    <definedName name="_450__123Graph_XCHART_220" localSheetId="0" hidden="1">'[135]TON  per Jam'!#REF!</definedName>
    <definedName name="_450__123Graph_XCHART_220" localSheetId="14" hidden="1">'[135]TON  per Jam'!#REF!</definedName>
    <definedName name="_450__123Graph_XCHART_220" hidden="1">'[135]TON  per Jam'!#REF!</definedName>
    <definedName name="_450__123Graph_XCHART_30" hidden="1">'[139]DATA LTW'!$E$4:$AC$4</definedName>
    <definedName name="_450__123Graph_XCHART_77" hidden="1">'[155]Data SRL'!$B$8:$B$193</definedName>
    <definedName name="_451__123Graph_XCHART_144" hidden="1">'[135]TON  per Jam'!$C$7:$Z$7</definedName>
    <definedName name="_451__123Graph_XCHART_31" hidden="1">'[139]DATA LTW'!$E$4:$AC$4</definedName>
    <definedName name="_451__123Graph_XCHART_78" hidden="1">'[155]Data SRL'!$B$8:$B$100</definedName>
    <definedName name="_452__123Graph_XCHART_118" hidden="1">'[138]TON  per Jam'!#REF!</definedName>
    <definedName name="_452__123Graph_XCHART_145" hidden="1">'[135]TON  per Jam'!$C$7:$Z$7</definedName>
    <definedName name="_452__123Graph_XCHART_183" localSheetId="16" hidden="1">'[134]TON  per Jam'!#REF!</definedName>
    <definedName name="_452__123Graph_XCHART_183" localSheetId="9" hidden="1">'[134]TON  per Jam'!#REF!</definedName>
    <definedName name="_452__123Graph_XCHART_183" localSheetId="19" hidden="1">'[134]TON  per Jam'!#REF!</definedName>
    <definedName name="_452__123Graph_XCHART_183" localSheetId="0" hidden="1">'[134]TON  per Jam'!#REF!</definedName>
    <definedName name="_452__123Graph_XCHART_183" localSheetId="14" hidden="1">'[134]TON  per Jam'!#REF!</definedName>
    <definedName name="_452__123Graph_XCHART_183" hidden="1">'[134]TON  per Jam'!#REF!</definedName>
    <definedName name="_452__123Graph_XCHART_32" hidden="1">'[139]DATA LTW'!$E$4:$AC$4</definedName>
    <definedName name="_452__123Graph_XCHART_79" hidden="1">'[155]Data SRL'!$B$8:$B$100</definedName>
    <definedName name="_453__123Graph_XCHART_146" hidden="1">'[135]TON  per Jam'!$C$7:$Z$7</definedName>
    <definedName name="_453__123Graph_XCHART_19" hidden="1">'[166]PABRIK (2)'!$A$9:$A$380</definedName>
    <definedName name="_453__123Graph_XCHART_221" localSheetId="16" hidden="1">'[135]TON  per Jam'!#REF!</definedName>
    <definedName name="_453__123Graph_XCHART_221" localSheetId="9" hidden="1">'[135]TON  per Jam'!#REF!</definedName>
    <definedName name="_453__123Graph_XCHART_221" localSheetId="19" hidden="1">'[135]TON  per Jam'!#REF!</definedName>
    <definedName name="_453__123Graph_XCHART_221" localSheetId="20" hidden="1">'[135]TON  per Jam'!#REF!</definedName>
    <definedName name="_453__123Graph_XCHART_221" localSheetId="0" hidden="1">'[135]TON  per Jam'!#REF!</definedName>
    <definedName name="_453__123Graph_XCHART_221" localSheetId="14" hidden="1">'[135]TON  per Jam'!#REF!</definedName>
    <definedName name="_453__123Graph_XCHART_221" hidden="1">'[135]TON  per Jam'!#REF!</definedName>
    <definedName name="_453__123Graph_XCHART_33" hidden="1">'[139]DATA LTW'!$E$4:$AC$4</definedName>
    <definedName name="_453__123Graph_XCHART_8" hidden="1">[144]Data!$A$2:$A$73</definedName>
    <definedName name="_454__123Graph_XCHART_2" hidden="1">[130]Data!$A$38:$A$73</definedName>
    <definedName name="_454__123Graph_XCHART_34" hidden="1">'[139]DATA LTW'!$E$4:$AC$4</definedName>
    <definedName name="_454__123Graph_XCHART_81" hidden="1">'[155]Data SRL'!$B$8:$B$100</definedName>
    <definedName name="_455__123Graph_XCHART_20" hidden="1">'[166]PABRIK (2)'!$A$9:$A$380</definedName>
    <definedName name="_455__123Graph_XCHART_35" hidden="1">'[139]DATA LTW'!$E$4:$AC$4</definedName>
    <definedName name="_455__123Graph_XCHART_86" hidden="1">'[155]Data Prod_Graf'!$B$11:$M$11</definedName>
    <definedName name="_456__123Graph_XCHART_21" hidden="1">'[166]PABRIK (2)'!$A$9:$A$380</definedName>
    <definedName name="_456__123Graph_XCHART_222" localSheetId="16" hidden="1">'[135]TON  per Jam'!#REF!</definedName>
    <definedName name="_456__123Graph_XCHART_222" localSheetId="9" hidden="1">'[135]TON  per Jam'!#REF!</definedName>
    <definedName name="_456__123Graph_XCHART_222" localSheetId="19" hidden="1">'[135]TON  per Jam'!#REF!</definedName>
    <definedName name="_456__123Graph_XCHART_222" localSheetId="20" hidden="1">'[135]TON  per Jam'!#REF!</definedName>
    <definedName name="_456__123Graph_XCHART_222" localSheetId="0" hidden="1">'[135]TON  per Jam'!#REF!</definedName>
    <definedName name="_456__123Graph_XCHART_222" localSheetId="14" hidden="1">'[135]TON  per Jam'!#REF!</definedName>
    <definedName name="_456__123Graph_XCHART_222" hidden="1">'[135]TON  per Jam'!#REF!</definedName>
    <definedName name="_456__123Graph_XCHART_36" hidden="1">'[139]DATA LTW'!$E$4:$AC$4</definedName>
    <definedName name="_456__123Graph_XCHART_87" hidden="1">'[155]Data Prod_Graf'!$B$20:$M$20</definedName>
    <definedName name="_457__123Graph_XCHART_37" hidden="1">'[139]DATA LTW'!$E$4:$AC$4</definedName>
    <definedName name="_457__123Graph_XCHART_88" hidden="1">'[155]Data Prod_Graf'!$B$28:$M$28</definedName>
    <definedName name="_458__123Graph_XCHART_119" hidden="1">'[138]TON  per Jam'!#REF!</definedName>
    <definedName name="_458__123Graph_XCHART_147" localSheetId="9" hidden="1">'[135]TON  per Jam'!#REF!</definedName>
    <definedName name="_458__123Graph_XCHART_147" localSheetId="19" hidden="1">'[135]TON  per Jam'!#REF!</definedName>
    <definedName name="_458__123Graph_XCHART_147" localSheetId="0" hidden="1">'[135]TON  per Jam'!#REF!</definedName>
    <definedName name="_458__123Graph_XCHART_147" localSheetId="14" hidden="1">'[135]TON  per Jam'!#REF!</definedName>
    <definedName name="_458__123Graph_XCHART_147" hidden="1">'[135]TON  per Jam'!#REF!</definedName>
    <definedName name="_458__123Graph_XCHART_38" hidden="1">'[139]DATA LTW'!$E$4:$AC$4</definedName>
    <definedName name="_458__123Graph_XCHART_9" hidden="1">[144]Data!$A$38:$A$73</definedName>
    <definedName name="_459__123Graph_XCHART_12" hidden="1">'[143]PABRIK (2)'!$A$9:$A$380</definedName>
    <definedName name="_459__123Graph_XCHART_148" hidden="1">'[135]TON  per Jam'!$C$7:$Z$7</definedName>
    <definedName name="_459__123Graph_XCHART_223" localSheetId="16" hidden="1">'[135]TON  per Jam'!#REF!</definedName>
    <definedName name="_459__123Graph_XCHART_223" localSheetId="9" hidden="1">'[135]TON  per Jam'!#REF!</definedName>
    <definedName name="_459__123Graph_XCHART_223" localSheetId="19" hidden="1">'[135]TON  per Jam'!#REF!</definedName>
    <definedName name="_459__123Graph_XCHART_223" localSheetId="0" hidden="1">'[135]TON  per Jam'!#REF!</definedName>
    <definedName name="_459__123Graph_XCHART_223" localSheetId="14" hidden="1">'[135]TON  per Jam'!#REF!</definedName>
    <definedName name="_459__123Graph_XCHART_223" hidden="1">'[135]TON  per Jam'!#REF!</definedName>
    <definedName name="_459__123Graph_XCHART_39" hidden="1">'[139]DATA LTW'!$E$4:$AC$4</definedName>
    <definedName name="_459Excel_BuiltIn_Print_Area_16_1" localSheetId="23">#REF!</definedName>
    <definedName name="_459Excel_BuiltIn_Print_Area_16_1" localSheetId="24">#REF!</definedName>
    <definedName name="_459Excel_BuiltIn_Print_Area_16_1" localSheetId="9">#REF!</definedName>
    <definedName name="_459Excel_BuiltIn_Print_Area_16_1" localSheetId="19">#REF!</definedName>
    <definedName name="_459Excel_BuiltIn_Print_Area_16_1" localSheetId="0">#REF!</definedName>
    <definedName name="_459Excel_BuiltIn_Print_Area_16_1" localSheetId="14">#REF!</definedName>
    <definedName name="_459Excel_BuiltIn_Print_Area_16_1">#REF!</definedName>
    <definedName name="_45P___L__COMBINED" localSheetId="23">#REF!</definedName>
    <definedName name="_45P___L__COMBINED" localSheetId="24">#REF!</definedName>
    <definedName name="_45P___L__COMBINED">#REF!</definedName>
    <definedName name="_46__123Graph_ACHART_155" hidden="1">'[138]TON  per Jam'!$C$31:$Z$31</definedName>
    <definedName name="_46__123Graph_ACHART_157" hidden="1">'[135]TON  per Jam'!$C$33:$Z$33</definedName>
    <definedName name="_46__123Graph_ACHART_159" hidden="1">'[134]TON  per Jam'!$C$35:$Z$35</definedName>
    <definedName name="_46__123Graph_ACHART_160" hidden="1">'[135]TON  per Jam'!$C$36:$Z$36</definedName>
    <definedName name="_46__123Graph_ACHART_171" hidden="1">'[134]TON  per Jam'!$C$49:$Z$49</definedName>
    <definedName name="_46__123Graph_ACHART_183" hidden="1">'[136]TON  per Jam'!$C$50:$Z$50</definedName>
    <definedName name="_46_R_1" localSheetId="23">#REF!</definedName>
    <definedName name="_46_R_1" localSheetId="24">#REF!</definedName>
    <definedName name="_46_R_1" localSheetId="16">#REF!</definedName>
    <definedName name="_46_R_1" localSheetId="22">#REF!</definedName>
    <definedName name="_46_R_1">#REF!</definedName>
    <definedName name="_460__123Graph_XCHART_149" hidden="1">'[135]TON  per Jam'!$C$7:$Z$7</definedName>
    <definedName name="_460__123Graph_XCHART_214" localSheetId="16" hidden="1">'[134]TON  per Jam'!#REF!</definedName>
    <definedName name="_460__123Graph_XCHART_214" localSheetId="9" hidden="1">'[134]TON  per Jam'!#REF!</definedName>
    <definedName name="_460__123Graph_XCHART_214" localSheetId="19" hidden="1">'[134]TON  per Jam'!#REF!</definedName>
    <definedName name="_460__123Graph_XCHART_214" localSheetId="0" hidden="1">'[134]TON  per Jam'!#REF!</definedName>
    <definedName name="_460__123Graph_XCHART_214" localSheetId="14" hidden="1">'[134]TON  per Jam'!#REF!</definedName>
    <definedName name="_460__123Graph_XCHART_214" hidden="1">'[134]TON  per Jam'!#REF!</definedName>
    <definedName name="_460__123Graph_XCHART_4" hidden="1">[130]Data!$A$38:$A$73</definedName>
    <definedName name="_461__123Graph_XCHART_15" hidden="1">[68]Data!$L$50:$L$61</definedName>
    <definedName name="_461__123Graph_XCHART_40" hidden="1">'[139]DATA LTW'!$E$4:$AC$4</definedName>
    <definedName name="_462__123Graph_XCHART_150" hidden="1">'[135]TON  per Jam'!$C$7:$Z$7</definedName>
    <definedName name="_462__123Graph_XCHART_224" localSheetId="16" hidden="1">'[135]TON  per Jam'!#REF!</definedName>
    <definedName name="_462__123Graph_XCHART_224" localSheetId="9" hidden="1">'[135]TON  per Jam'!#REF!</definedName>
    <definedName name="_462__123Graph_XCHART_224" localSheetId="19" hidden="1">'[135]TON  per Jam'!#REF!</definedName>
    <definedName name="_462__123Graph_XCHART_224" localSheetId="0" hidden="1">'[135]TON  per Jam'!#REF!</definedName>
    <definedName name="_462__123Graph_XCHART_224" localSheetId="14" hidden="1">'[135]TON  per Jam'!#REF!</definedName>
    <definedName name="_462__123Graph_XCHART_224" hidden="1">'[135]TON  per Jam'!#REF!</definedName>
    <definedName name="_462__123Graph_XCHART_41" hidden="1">'[139]DATA LTW'!$E$4:$AC$4</definedName>
    <definedName name="_463__123Graph_XCHART_151" hidden="1">'[135]TON  per Jam'!$C$7:$Z$7</definedName>
    <definedName name="_463__123Graph_XCHART_42" hidden="1">'[139]DATA LTW'!$E$4:$AC$4</definedName>
    <definedName name="_464__123Graph_BCHART_6" hidden="1">[142]SISIP!#REF!</definedName>
    <definedName name="_464__123Graph_XCHART_152" hidden="1">'[135]TON  per Jam'!$C$7:$Z$7</definedName>
    <definedName name="_464__123Graph_XCHART_215" localSheetId="16" hidden="1">'[134]TON  per Jam'!#REF!</definedName>
    <definedName name="_464__123Graph_XCHART_215" localSheetId="9" hidden="1">'[134]TON  per Jam'!#REF!</definedName>
    <definedName name="_464__123Graph_XCHART_215" localSheetId="19" hidden="1">'[134]TON  per Jam'!#REF!</definedName>
    <definedName name="_464__123Graph_XCHART_215" localSheetId="0" hidden="1">'[134]TON  per Jam'!#REF!</definedName>
    <definedName name="_464__123Graph_XCHART_215" localSheetId="14" hidden="1">'[134]TON  per Jam'!#REF!</definedName>
    <definedName name="_464__123Graph_XCHART_215" hidden="1">'[134]TON  per Jam'!#REF!</definedName>
    <definedName name="_464__123Graph_XCHART_43" hidden="1">'[139]DATA LTW'!$E$4:$AC$4</definedName>
    <definedName name="_465__123Graph_XCHART_120" hidden="1">'[138]TON  per Jam'!#REF!</definedName>
    <definedName name="_465__123Graph_XCHART_153" hidden="1">'[135]TON  per Jam'!$C$7:$Z$7</definedName>
    <definedName name="_465__123Graph_XCHART_225" localSheetId="16" hidden="1">'[135]TON  per Jam'!#REF!</definedName>
    <definedName name="_465__123Graph_XCHART_225" localSheetId="9" hidden="1">'[135]TON  per Jam'!#REF!</definedName>
    <definedName name="_465__123Graph_XCHART_225" localSheetId="19" hidden="1">'[135]TON  per Jam'!#REF!</definedName>
    <definedName name="_465__123Graph_XCHART_225" localSheetId="0" hidden="1">'[135]TON  per Jam'!#REF!</definedName>
    <definedName name="_465__123Graph_XCHART_225" localSheetId="14" hidden="1">'[135]TON  per Jam'!#REF!</definedName>
    <definedName name="_465__123Graph_XCHART_225" hidden="1">'[135]TON  per Jam'!#REF!</definedName>
    <definedName name="_465__123Graph_XCHART_44" hidden="1">'[139]DATA LTW'!$E$4:$AC$4</definedName>
    <definedName name="_466__123Graph_XCHART_13" hidden="1">[160]Data!$L$50:$L$61</definedName>
    <definedName name="_466__123Graph_XCHART_154" hidden="1">'[135]TON  per Jam'!$C$7:$Z$7</definedName>
    <definedName name="_466__123Graph_XCHART_45" hidden="1">'[139]DATA LTW'!$E$4:$AC$4</definedName>
    <definedName name="_467__123Graph_XCHART_135" hidden="1">'[138]TON  per Jam'!$C$7:$Z$7</definedName>
    <definedName name="_467__123Graph_XCHART_155" hidden="1">'[135]TON  per Jam'!$C$7:$Z$7</definedName>
    <definedName name="_467__123Graph_XCHART_46" hidden="1">'[139]DATA LTW'!$E$4:$AC$4</definedName>
    <definedName name="_468__123Graph_XCHART_136" hidden="1">'[138]TON  per Jam'!$C$7:$Z$7</definedName>
    <definedName name="_468__123Graph_XCHART_156" hidden="1">'[135]TON  per Jam'!$C$7:$Z$7</definedName>
    <definedName name="_468__123Graph_XCHART_216" localSheetId="16" hidden="1">'[134]TON  per Jam'!#REF!</definedName>
    <definedName name="_468__123Graph_XCHART_216" localSheetId="9" hidden="1">'[134]TON  per Jam'!#REF!</definedName>
    <definedName name="_468__123Graph_XCHART_216" localSheetId="19" hidden="1">'[134]TON  per Jam'!#REF!</definedName>
    <definedName name="_468__123Graph_XCHART_216" localSheetId="0" hidden="1">'[134]TON  per Jam'!#REF!</definedName>
    <definedName name="_468__123Graph_XCHART_216" localSheetId="14" hidden="1">'[134]TON  per Jam'!#REF!</definedName>
    <definedName name="_468__123Graph_XCHART_216" hidden="1">'[134]TON  per Jam'!#REF!</definedName>
    <definedName name="_468__123Graph_XCHART_226" localSheetId="9" hidden="1">'[135]TON  per Jam'!#REF!</definedName>
    <definedName name="_468__123Graph_XCHART_226" localSheetId="19" hidden="1">'[135]TON  per Jam'!#REF!</definedName>
    <definedName name="_468__123Graph_XCHART_226" localSheetId="0" hidden="1">'[135]TON  per Jam'!#REF!</definedName>
    <definedName name="_468__123Graph_XCHART_226" localSheetId="14" hidden="1">'[135]TON  per Jam'!#REF!</definedName>
    <definedName name="_468__123Graph_XCHART_226" hidden="1">'[135]TON  per Jam'!#REF!</definedName>
    <definedName name="_468__123Graph_XCHART_47" hidden="1">'[139]DATA LTW'!$E$4:$AC$4</definedName>
    <definedName name="_469__123Graph_XCHART_137" hidden="1">'[138]TON  per Jam'!$C$7:$Z$7</definedName>
    <definedName name="_469__123Graph_XCHART_157" hidden="1">'[135]TON  per Jam'!$C$7:$Z$7</definedName>
    <definedName name="_469__123Graph_XCHART_48" hidden="1">'[139]DATA LTW'!$E$4:$AC$4</definedName>
    <definedName name="_46P___L___DAY_PUB" localSheetId="23">#REF!</definedName>
    <definedName name="_46P___L___DAY_PUB" localSheetId="24">#REF!</definedName>
    <definedName name="_46P___L___DAY_PUB" localSheetId="16">#REF!</definedName>
    <definedName name="_46P___L___DAY_PUB" localSheetId="22">#REF!</definedName>
    <definedName name="_46P___L___DAY_PUB" localSheetId="20">#REF!</definedName>
    <definedName name="_46P___L___DAY_PUB">#REF!</definedName>
    <definedName name="_47__123Graph_ACHART_156" hidden="1">'[138]TON  per Jam'!$C$32:$Z$32</definedName>
    <definedName name="_47__123Graph_ACHART_158" hidden="1">'[135]TON  per Jam'!$C$34:$Z$34</definedName>
    <definedName name="_47__123Graph_ACHART_16" hidden="1">[130]Data!$K$62:$K$73</definedName>
    <definedName name="_47__123Graph_ACHART_17" hidden="1">[68]Data!$F$62:$F$73</definedName>
    <definedName name="_47__123Graph_ACHART_19" localSheetId="16" hidden="1">'[162]PABRIK (2)'!#REF!</definedName>
    <definedName name="_47__123Graph_ACHART_19" localSheetId="9" hidden="1">'[162]PABRIK (2)'!#REF!</definedName>
    <definedName name="_47__123Graph_ACHART_19" localSheetId="19" hidden="1">'[162]PABRIK (2)'!#REF!</definedName>
    <definedName name="_47__123Graph_ACHART_19" localSheetId="0" hidden="1">'[162]PABRIK (2)'!#REF!</definedName>
    <definedName name="_47__123Graph_ACHART_19" localSheetId="14" hidden="1">'[162]PABRIK (2)'!#REF!</definedName>
    <definedName name="_47__123Graph_ACHART_19" hidden="1">'[162]PABRIK (2)'!#REF!</definedName>
    <definedName name="_47_F_1" localSheetId="23">#REF!</definedName>
    <definedName name="_47_F_1" localSheetId="24">#REF!</definedName>
    <definedName name="_47_F_1" localSheetId="16">#REF!</definedName>
    <definedName name="_47_F_1" localSheetId="38">#REF!</definedName>
    <definedName name="_47_F_1" localSheetId="19">#REF!</definedName>
    <definedName name="_47_F_1" localSheetId="14">#REF!</definedName>
    <definedName name="_47_F_1">#REF!</definedName>
    <definedName name="_47_S_1" localSheetId="23">#REF!</definedName>
    <definedName name="_47_S_1" localSheetId="24">#REF!</definedName>
    <definedName name="_47_S_1">#REF!</definedName>
    <definedName name="_470__123Graph_XCHART_138" hidden="1">'[138]TON  per Jam'!$C$7:$Z$7</definedName>
    <definedName name="_470__123Graph_XCHART_158" hidden="1">'[135]TON  per Jam'!$C$7:$Z$7</definedName>
    <definedName name="_470__123Graph_XCHART_49" hidden="1">'[139]DATA LTW'!$E$4:$AC$4</definedName>
    <definedName name="_471__123Graph_XCHART_139" hidden="1">'[138]TON  per Jam'!$C$7:$Z$7</definedName>
    <definedName name="_471__123Graph_XCHART_159" hidden="1">'[135]TON  per Jam'!$C$7:$Z$7</definedName>
    <definedName name="_471__123Graph_XCHART_227" localSheetId="16" hidden="1">'[135]TON  per Jam'!#REF!</definedName>
    <definedName name="_471__123Graph_XCHART_227" localSheetId="9" hidden="1">'[135]TON  per Jam'!#REF!</definedName>
    <definedName name="_471__123Graph_XCHART_227" localSheetId="19" hidden="1">'[135]TON  per Jam'!#REF!</definedName>
    <definedName name="_471__123Graph_XCHART_227" localSheetId="0" hidden="1">'[135]TON  per Jam'!#REF!</definedName>
    <definedName name="_471__123Graph_XCHART_227" localSheetId="14" hidden="1">'[135]TON  per Jam'!#REF!</definedName>
    <definedName name="_471__123Graph_XCHART_227" hidden="1">'[135]TON  per Jam'!#REF!</definedName>
    <definedName name="_471__123Graph_XCHART_5" hidden="1">[130]Data!$A$2:$A$73</definedName>
    <definedName name="_472__123Graph_XCHART_14" hidden="1">[160]Data!$L$50:$L$61</definedName>
    <definedName name="_472__123Graph_XCHART_16" hidden="1">[68]Data!$L$62:$L$73</definedName>
    <definedName name="_472__123Graph_XCHART_217" localSheetId="16" hidden="1">'[134]TON  per Jam'!#REF!</definedName>
    <definedName name="_472__123Graph_XCHART_217" localSheetId="9" hidden="1">'[134]TON  per Jam'!#REF!</definedName>
    <definedName name="_472__123Graph_XCHART_217" localSheetId="19" hidden="1">'[134]TON  per Jam'!#REF!</definedName>
    <definedName name="_472__123Graph_XCHART_217" localSheetId="0" hidden="1">'[134]TON  per Jam'!#REF!</definedName>
    <definedName name="_472__123Graph_XCHART_217" localSheetId="14" hidden="1">'[134]TON  per Jam'!#REF!</definedName>
    <definedName name="_472__123Graph_XCHART_217" hidden="1">'[134]TON  per Jam'!#REF!</definedName>
    <definedName name="_472__123Graph_XCHART_50" hidden="1">'[139]DATA LTW'!$E$4:$AC$4</definedName>
    <definedName name="_473__123Graph_XCHART_140" hidden="1">'[138]TON  per Jam'!$C$7:$Z$7</definedName>
    <definedName name="_473__123Graph_XCHART_160" hidden="1">'[135]TON  per Jam'!$C$7:$Z$7</definedName>
    <definedName name="_473__123Graph_XCHART_51" hidden="1">'[139]DATA LTW'!$E$4:$AC$4</definedName>
    <definedName name="_474__123Graph_XCHART_141" hidden="1">'[138]TON  per Jam'!$C$7:$Z$7</definedName>
    <definedName name="_474__123Graph_XCHART_17" hidden="1">[68]Data!$L$62:$L$73</definedName>
    <definedName name="_474__123Graph_XCHART_228" localSheetId="16" hidden="1">'[135]TON  per Jam'!#REF!</definedName>
    <definedName name="_474__123Graph_XCHART_228" localSheetId="9" hidden="1">'[135]TON  per Jam'!#REF!</definedName>
    <definedName name="_474__123Graph_XCHART_228" localSheetId="19" hidden="1">'[135]TON  per Jam'!#REF!</definedName>
    <definedName name="_474__123Graph_XCHART_228" localSheetId="0" hidden="1">'[135]TON  per Jam'!#REF!</definedName>
    <definedName name="_474__123Graph_XCHART_228" localSheetId="14" hidden="1">'[135]TON  per Jam'!#REF!</definedName>
    <definedName name="_474__123Graph_XCHART_228" hidden="1">'[135]TON  per Jam'!#REF!</definedName>
    <definedName name="_474__123Graph_XCHART_52" hidden="1">'[139]DATA LTW'!$E$4:$AC$4</definedName>
    <definedName name="_475__123Graph_XCHART_142" hidden="1">'[138]TON  per Jam'!$C$7:$Z$7</definedName>
    <definedName name="_475__123Graph_XCHART_18" hidden="1">'[153]PABRIK (2)'!$A$9:$A$380</definedName>
    <definedName name="_475__123Graph_XCHART_23" hidden="1">'[153]PABRIK (2)'!$A$9:$A$380</definedName>
    <definedName name="_475__123Graph_XCHART_53" hidden="1">'[139]DATA LTW'!$E$4:$AC$4</definedName>
    <definedName name="_476__123Graph_XCHART_143" hidden="1">'[138]TON  per Jam'!$C$7:$Z$7</definedName>
    <definedName name="_476__123Graph_XCHART_218" localSheetId="16" hidden="1">'[134]TON  per Jam'!#REF!</definedName>
    <definedName name="_476__123Graph_XCHART_218" localSheetId="9" hidden="1">'[134]TON  per Jam'!#REF!</definedName>
    <definedName name="_476__123Graph_XCHART_218" localSheetId="22" hidden="1">'[134]TON  per Jam'!#REF!</definedName>
    <definedName name="_476__123Graph_XCHART_218" localSheetId="19" hidden="1">'[134]TON  per Jam'!#REF!</definedName>
    <definedName name="_476__123Graph_XCHART_218" localSheetId="0" hidden="1">'[134]TON  per Jam'!#REF!</definedName>
    <definedName name="_476__123Graph_XCHART_218" localSheetId="14" hidden="1">'[134]TON  per Jam'!#REF!</definedName>
    <definedName name="_476__123Graph_XCHART_218" hidden="1">'[134]TON  per Jam'!#REF!</definedName>
    <definedName name="_476__123Graph_XCHART_24" hidden="1">'[153]PABRIK (2)'!$A$9:$A$380</definedName>
    <definedName name="_476__123Graph_XCHART_54" hidden="1">'[139]DATA LTW'!$E$4:$AC$4</definedName>
    <definedName name="_477__123Graph_XCHART_144" hidden="1">'[138]TON  per Jam'!$C$7:$Z$7</definedName>
    <definedName name="_477__123Graph_XCHART_55" hidden="1">'[139]DATA LTW'!$E$4:$AC$4</definedName>
    <definedName name="_478__123Graph_XCHART_145" hidden="1">'[138]TON  per Jam'!$C$7:$Z$7</definedName>
    <definedName name="_478__123Graph_XCHART_56" hidden="1">'[139]DATA LTW'!$E$4:$AC$4</definedName>
    <definedName name="_479__123Graph_XCHART_146" hidden="1">'[138]TON  per Jam'!$C$7:$Z$7</definedName>
    <definedName name="_479__123Graph_XCHART_241" localSheetId="16" hidden="1">'[135]TON  per Jam'!#REF!</definedName>
    <definedName name="_479__123Graph_XCHART_241" localSheetId="9" hidden="1">'[135]TON  per Jam'!#REF!</definedName>
    <definedName name="_479__123Graph_XCHART_241" localSheetId="22" hidden="1">'[135]TON  per Jam'!#REF!</definedName>
    <definedName name="_479__123Graph_XCHART_241" localSheetId="19" hidden="1">'[135]TON  per Jam'!#REF!</definedName>
    <definedName name="_479__123Graph_XCHART_241" localSheetId="0" hidden="1">'[135]TON  per Jam'!#REF!</definedName>
    <definedName name="_479__123Graph_XCHART_241" localSheetId="14" hidden="1">'[135]TON  per Jam'!#REF!</definedName>
    <definedName name="_479__123Graph_XCHART_241" hidden="1">'[135]TON  per Jam'!#REF!</definedName>
    <definedName name="_479__123Graph_XCHART_57" hidden="1">'[139]DATA LTW'!$E$4:$AC$4</definedName>
    <definedName name="_47P___L__PRIVATE" localSheetId="23">#REF!</definedName>
    <definedName name="_47P___L__PRIVATE" localSheetId="24">#REF!</definedName>
    <definedName name="_47P___L__PRIVATE" localSheetId="16">#REF!</definedName>
    <definedName name="_47P___L__PRIVATE" localSheetId="22">#REF!</definedName>
    <definedName name="_47P___L__PRIVATE" localSheetId="20">#REF!</definedName>
    <definedName name="_47P___L__PRIVATE">#REF!</definedName>
    <definedName name="_48__123Graph_ACHART_157" hidden="1">'[138]TON  per Jam'!$C$33:$Z$33</definedName>
    <definedName name="_48__123Graph_ACHART_159" hidden="1">'[135]TON  per Jam'!$C$35:$Z$35</definedName>
    <definedName name="_48__123Graph_ACHART_160" hidden="1">'[134]TON  per Jam'!$C$36:$Z$36</definedName>
    <definedName name="_48__123Graph_ACHART_171" hidden="1">'[135]TON  per Jam'!$C$49:$Z$49</definedName>
    <definedName name="_48__123Graph_ACHART_18" localSheetId="16" hidden="1">'[166]PABRIK (2)'!#REF!</definedName>
    <definedName name="_48__123Graph_ACHART_18" localSheetId="9" hidden="1">'[166]PABRIK (2)'!#REF!</definedName>
    <definedName name="_48__123Graph_ACHART_18" localSheetId="19" hidden="1">'[166]PABRIK (2)'!#REF!</definedName>
    <definedName name="_48__123Graph_ACHART_18" localSheetId="0" hidden="1">'[166]PABRIK (2)'!#REF!</definedName>
    <definedName name="_48__123Graph_ACHART_18" localSheetId="14" hidden="1">'[166]PABRIK (2)'!#REF!</definedName>
    <definedName name="_48__123Graph_ACHART_18" hidden="1">'[166]PABRIK (2)'!#REF!</definedName>
    <definedName name="_48__123Graph_ACHART_2" hidden="1">[144]Data!$F$38:$F$73</definedName>
    <definedName name="_48__26_1" localSheetId="23">#REF!</definedName>
    <definedName name="_48__26_1" localSheetId="24">#REF!</definedName>
    <definedName name="_48__26_1" localSheetId="16">#REF!</definedName>
    <definedName name="_48__26_1" localSheetId="22">#REF!</definedName>
    <definedName name="_48__26_1" localSheetId="20">#REF!</definedName>
    <definedName name="_48__26_1">#REF!</definedName>
    <definedName name="_48_t_1" localSheetId="23">#REF!</definedName>
    <definedName name="_48_t_1" localSheetId="24">#REF!</definedName>
    <definedName name="_48_t_1">#REF!</definedName>
    <definedName name="_480__123Graph_XCHART_183" localSheetId="23" hidden="1">'[135]TON  per Jam'!#REF!</definedName>
    <definedName name="_480__123Graph_XCHART_183" localSheetId="24" hidden="1">'[135]TON  per Jam'!#REF!</definedName>
    <definedName name="_480__123Graph_XCHART_183" localSheetId="16" hidden="1">'[135]TON  per Jam'!#REF!</definedName>
    <definedName name="_480__123Graph_XCHART_183" localSheetId="9" hidden="1">'[135]TON  per Jam'!#REF!</definedName>
    <definedName name="_480__123Graph_XCHART_183" localSheetId="22" hidden="1">'[135]TON  per Jam'!#REF!</definedName>
    <definedName name="_480__123Graph_XCHART_183" localSheetId="19" hidden="1">'[135]TON  per Jam'!#REF!</definedName>
    <definedName name="_480__123Graph_XCHART_183" localSheetId="0" hidden="1">'[135]TON  per Jam'!#REF!</definedName>
    <definedName name="_480__123Graph_XCHART_183" localSheetId="14" hidden="1">'[135]TON  per Jam'!#REF!</definedName>
    <definedName name="_480__123Graph_XCHART_183" hidden="1">'[135]TON  per Jam'!#REF!</definedName>
    <definedName name="_480__123Graph_XCHART_219" localSheetId="9" hidden="1">'[134]TON  per Jam'!#REF!</definedName>
    <definedName name="_480__123Graph_XCHART_219" localSheetId="19" hidden="1">'[134]TON  per Jam'!#REF!</definedName>
    <definedName name="_480__123Graph_XCHART_219" localSheetId="0" hidden="1">'[134]TON  per Jam'!#REF!</definedName>
    <definedName name="_480__123Graph_XCHART_219" localSheetId="14" hidden="1">'[134]TON  per Jam'!#REF!</definedName>
    <definedName name="_480__123Graph_XCHART_219" hidden="1">'[134]TON  per Jam'!#REF!</definedName>
    <definedName name="_480__123Graph_XCHART_58" hidden="1">'[139]DATA LTW'!$E$4:$AC$4</definedName>
    <definedName name="_481__123Graph_XCHART_19" hidden="1">'[153]PABRIK (2)'!$A$9:$A$380</definedName>
    <definedName name="_481__123Graph_XCHART_22" hidden="1">'[166]PABRIK (2)'!$A$9:$A$380</definedName>
    <definedName name="_481__123Graph_XCHART_59" hidden="1">'[139]DATA LTW'!$E$4:$AC$4</definedName>
    <definedName name="_482__123Graph_XCHART_2" hidden="1">[68]Data!$A$38:$A$73</definedName>
    <definedName name="_482__123Graph_XCHART_242" localSheetId="16" hidden="1">'[135]TON  per Jam'!#REF!</definedName>
    <definedName name="_482__123Graph_XCHART_242" localSheetId="9" hidden="1">'[135]TON  per Jam'!#REF!</definedName>
    <definedName name="_482__123Graph_XCHART_242" localSheetId="19" hidden="1">'[135]TON  per Jam'!#REF!</definedName>
    <definedName name="_482__123Graph_XCHART_242" localSheetId="0" hidden="1">'[135]TON  per Jam'!#REF!</definedName>
    <definedName name="_482__123Graph_XCHART_242" localSheetId="14" hidden="1">'[135]TON  per Jam'!#REF!</definedName>
    <definedName name="_482__123Graph_XCHART_242" hidden="1">'[135]TON  per Jam'!#REF!</definedName>
    <definedName name="_482__123Graph_XCHART_6" hidden="1">[130]Data!$A$2:$A$73</definedName>
    <definedName name="_483__123Graph_XCHART_20" hidden="1">'[153]PABRIK (2)'!$A$9:$A$380</definedName>
    <definedName name="_483__123Graph_XCHART_60" hidden="1">'[139]DATA LTW'!$E$4:$AC$4</definedName>
    <definedName name="_484__123Graph_XCHART_21" hidden="1">'[153]PABRIK (2)'!$A$9:$A$380</definedName>
    <definedName name="_484__123Graph_XCHART_61" hidden="1">'[139]DATA LTW'!$E$4:$AC$4</definedName>
    <definedName name="_485__123Graph_XCHART_147" hidden="1">'[138]TON  per Jam'!#REF!</definedName>
    <definedName name="_485__123Graph_XCHART_220" localSheetId="9" hidden="1">'[134]TON  per Jam'!#REF!</definedName>
    <definedName name="_485__123Graph_XCHART_220" localSheetId="19" hidden="1">'[134]TON  per Jam'!#REF!</definedName>
    <definedName name="_485__123Graph_XCHART_220" localSheetId="0" hidden="1">'[134]TON  per Jam'!#REF!</definedName>
    <definedName name="_485__123Graph_XCHART_220" localSheetId="14" hidden="1">'[134]TON  per Jam'!#REF!</definedName>
    <definedName name="_485__123Graph_XCHART_220" hidden="1">'[134]TON  per Jam'!#REF!</definedName>
    <definedName name="_485__123Graph_XCHART_243" localSheetId="9" hidden="1">'[135]TON  per Jam'!#REF!</definedName>
    <definedName name="_485__123Graph_XCHART_243" localSheetId="19" hidden="1">'[135]TON  per Jam'!#REF!</definedName>
    <definedName name="_485__123Graph_XCHART_243" localSheetId="0" hidden="1">'[135]TON  per Jam'!#REF!</definedName>
    <definedName name="_485__123Graph_XCHART_243" localSheetId="14" hidden="1">'[135]TON  per Jam'!#REF!</definedName>
    <definedName name="_485__123Graph_XCHART_243" hidden="1">'[135]TON  per Jam'!#REF!</definedName>
    <definedName name="_485__123Graph_XCHART_62" hidden="1">'[5]Data SRL'!$B$8:$B$131</definedName>
    <definedName name="_486__123Graph_XCHART_148" hidden="1">'[138]TON  per Jam'!$C$7:$Z$7</definedName>
    <definedName name="_486__123Graph_XCHART_63" hidden="1">'[139]DATA LTW'!$E$4:$AC$4</definedName>
    <definedName name="_487__123Graph_XCHART_149" hidden="1">'[138]TON  per Jam'!$C$7:$Z$7</definedName>
    <definedName name="_487__123Graph_XCHART_64" hidden="1">'[5]Data SRL'!$B$8:$B$379</definedName>
    <definedName name="_488__123Graph_XCHART_15" hidden="1">[160]Data!$L$50:$L$61</definedName>
    <definedName name="_488__123Graph_XCHART_244" localSheetId="16" hidden="1">'[135]TON  per Jam'!#REF!</definedName>
    <definedName name="_488__123Graph_XCHART_244" localSheetId="9" hidden="1">'[135]TON  per Jam'!#REF!</definedName>
    <definedName name="_488__123Graph_XCHART_244" localSheetId="22" hidden="1">'[135]TON  per Jam'!#REF!</definedName>
    <definedName name="_488__123Graph_XCHART_244" localSheetId="19" hidden="1">'[135]TON  per Jam'!#REF!</definedName>
    <definedName name="_488__123Graph_XCHART_244" localSheetId="0" hidden="1">'[135]TON  per Jam'!#REF!</definedName>
    <definedName name="_488__123Graph_XCHART_244" localSheetId="14" hidden="1">'[135]TON  per Jam'!#REF!</definedName>
    <definedName name="_488__123Graph_XCHART_244" hidden="1">'[135]TON  per Jam'!#REF!</definedName>
    <definedName name="_488__123Graph_XCHART_65" hidden="1">'[5]Data SRL'!$B$8:$B$379</definedName>
    <definedName name="_489__123Graph_XCHART_150" hidden="1">'[138]TON  per Jam'!$C$7:$Z$7</definedName>
    <definedName name="_489__123Graph_XCHART_214" localSheetId="16" hidden="1">'[135]TON  per Jam'!#REF!</definedName>
    <definedName name="_489__123Graph_XCHART_214" localSheetId="9" hidden="1">'[135]TON  per Jam'!#REF!</definedName>
    <definedName name="_489__123Graph_XCHART_214" localSheetId="22" hidden="1">'[135]TON  per Jam'!#REF!</definedName>
    <definedName name="_489__123Graph_XCHART_214" localSheetId="19" hidden="1">'[135]TON  per Jam'!#REF!</definedName>
    <definedName name="_489__123Graph_XCHART_214" localSheetId="0" hidden="1">'[135]TON  per Jam'!#REF!</definedName>
    <definedName name="_489__123Graph_XCHART_214" localSheetId="14" hidden="1">'[135]TON  per Jam'!#REF!</definedName>
    <definedName name="_489__123Graph_XCHART_214" hidden="1">'[135]TON  per Jam'!#REF!</definedName>
    <definedName name="_489__123Graph_XCHART_221" localSheetId="9" hidden="1">'[134]TON  per Jam'!#REF!</definedName>
    <definedName name="_489__123Graph_XCHART_221" localSheetId="19" hidden="1">'[134]TON  per Jam'!#REF!</definedName>
    <definedName name="_489__123Graph_XCHART_221" localSheetId="0" hidden="1">'[134]TON  per Jam'!#REF!</definedName>
    <definedName name="_489__123Graph_XCHART_221" localSheetId="14" hidden="1">'[134]TON  per Jam'!#REF!</definedName>
    <definedName name="_489__123Graph_XCHART_221" hidden="1">'[134]TON  per Jam'!#REF!</definedName>
    <definedName name="_489__123Graph_XCHART_25" hidden="1">'[153]PABRIK (2)'!$A$9:$A$380</definedName>
    <definedName name="_489__123Graph_XCHART_68" hidden="1">'[5]Data SRL'!$B$8:$B$100</definedName>
    <definedName name="_48P___L___HOSP" localSheetId="23">#REF!</definedName>
    <definedName name="_48P___L___HOSP" localSheetId="24">#REF!</definedName>
    <definedName name="_48P___L___HOSP" localSheetId="16">#REF!</definedName>
    <definedName name="_48P___L___HOSP" localSheetId="22">#REF!</definedName>
    <definedName name="_48P___L___HOSP" localSheetId="20">#REF!</definedName>
    <definedName name="_48P___L___HOSP">#REF!</definedName>
    <definedName name="_49__123Graph_ACHART_158" hidden="1">'[138]TON  per Jam'!$C$34:$Z$34</definedName>
    <definedName name="_49__123Graph_ACHART_16" hidden="1">[68]Data!$K$62:$K$73</definedName>
    <definedName name="_49__123Graph_ACHART_17" hidden="1">[130]Data!$F$62:$F$73</definedName>
    <definedName name="_49__123Graph_ACHART_183" hidden="1">'[134]TON  per Jam'!$C$50:$Z$50</definedName>
    <definedName name="_49__123Graph_ACHART_20" localSheetId="16" hidden="1">'[162]PABRIK (2)'!#REF!</definedName>
    <definedName name="_49__123Graph_ACHART_20" localSheetId="9" hidden="1">'[162]PABRIK (2)'!#REF!</definedName>
    <definedName name="_49__123Graph_ACHART_20" localSheetId="19" hidden="1">'[162]PABRIK (2)'!#REF!</definedName>
    <definedName name="_49__123Graph_ACHART_20" localSheetId="0" hidden="1">'[162]PABRIK (2)'!#REF!</definedName>
    <definedName name="_49__123Graph_ACHART_20" localSheetId="14" hidden="1">'[162]PABRIK (2)'!#REF!</definedName>
    <definedName name="_49__123Graph_ACHART_20" hidden="1">'[162]PABRIK (2)'!#REF!</definedName>
    <definedName name="_49_G_1" localSheetId="23">#REF!</definedName>
    <definedName name="_49_G_1" localSheetId="24">#REF!</definedName>
    <definedName name="_49_G_1" localSheetId="16">#REF!</definedName>
    <definedName name="_49_G_1" localSheetId="38">#REF!</definedName>
    <definedName name="_49_G_1" localSheetId="19">#REF!</definedName>
    <definedName name="_49_G_1" localSheetId="14">#REF!</definedName>
    <definedName name="_49_G_1">#REF!</definedName>
    <definedName name="_49_U_1" localSheetId="23">#REF!</definedName>
    <definedName name="_49_U_1" localSheetId="24">#REF!</definedName>
    <definedName name="_49_U_1">#REF!</definedName>
    <definedName name="_490__123Graph_XCHART_151" hidden="1">'[138]TON  per Jam'!$C$7:$Z$7</definedName>
    <definedName name="_490__123Graph_XCHART_69" hidden="1">'[5]Data SRL'!$B$8:$B$379</definedName>
    <definedName name="_491__123Graph_XCHART_152" hidden="1">'[138]TON  per Jam'!$C$7:$Z$7</definedName>
    <definedName name="_491__123Graph_XCHART_7" hidden="1">[130]Data!$A$38:$A$73</definedName>
    <definedName name="_492__123Graph_XCHART_153" hidden="1">'[138]TON  per Jam'!$C$7:$Z$7</definedName>
    <definedName name="_492__123Graph_XCHART_254" localSheetId="16" hidden="1">'[135]TON  per Jam'!#REF!</definedName>
    <definedName name="_492__123Graph_XCHART_254" localSheetId="9" hidden="1">'[135]TON  per Jam'!#REF!</definedName>
    <definedName name="_492__123Graph_XCHART_254" localSheetId="22" hidden="1">'[135]TON  per Jam'!#REF!</definedName>
    <definedName name="_492__123Graph_XCHART_254" localSheetId="19" hidden="1">'[135]TON  per Jam'!#REF!</definedName>
    <definedName name="_492__123Graph_XCHART_254" localSheetId="0" hidden="1">'[135]TON  per Jam'!#REF!</definedName>
    <definedName name="_492__123Graph_XCHART_254" localSheetId="14" hidden="1">'[135]TON  per Jam'!#REF!</definedName>
    <definedName name="_492__123Graph_XCHART_254" hidden="1">'[135]TON  per Jam'!#REF!</definedName>
    <definedName name="_492__123Graph_XCHART_70" hidden="1">'[5]Data SRL'!$B$8:$B$379</definedName>
    <definedName name="_493__123Graph_XCHART_154" hidden="1">'[138]TON  per Jam'!$C$7:$Z$7</definedName>
    <definedName name="_493__123Graph_XCHART_222" localSheetId="16" hidden="1">'[134]TON  per Jam'!#REF!</definedName>
    <definedName name="_493__123Graph_XCHART_222" localSheetId="9" hidden="1">'[134]TON  per Jam'!#REF!</definedName>
    <definedName name="_493__123Graph_XCHART_222" localSheetId="22" hidden="1">'[134]TON  per Jam'!#REF!</definedName>
    <definedName name="_493__123Graph_XCHART_222" localSheetId="19" hidden="1">'[134]TON  per Jam'!#REF!</definedName>
    <definedName name="_493__123Graph_XCHART_222" localSheetId="0" hidden="1">'[134]TON  per Jam'!#REF!</definedName>
    <definedName name="_493__123Graph_XCHART_222" localSheetId="14" hidden="1">'[134]TON  per Jam'!#REF!</definedName>
    <definedName name="_493__123Graph_XCHART_222" hidden="1">'[134]TON  per Jam'!#REF!</definedName>
    <definedName name="_493__123Graph_XCHART_26" hidden="1">'[153]PABRIK (2)'!$A$9:$A$380</definedName>
    <definedName name="_493__123Graph_XCHART_71" hidden="1">'[5]Data SRL'!$B$8:$B$379</definedName>
    <definedName name="_494__123Graph_XCHART_155" hidden="1">'[138]TON  per Jam'!$C$7:$Z$7</definedName>
    <definedName name="_494__123Graph_XCHART_215" localSheetId="16" hidden="1">'[135]TON  per Jam'!#REF!</definedName>
    <definedName name="_494__123Graph_XCHART_215" localSheetId="9" hidden="1">'[135]TON  per Jam'!#REF!</definedName>
    <definedName name="_494__123Graph_XCHART_215" localSheetId="22" hidden="1">'[135]TON  per Jam'!#REF!</definedName>
    <definedName name="_494__123Graph_XCHART_215" localSheetId="19" hidden="1">'[135]TON  per Jam'!#REF!</definedName>
    <definedName name="_494__123Graph_XCHART_215" localSheetId="0" hidden="1">'[135]TON  per Jam'!#REF!</definedName>
    <definedName name="_494__123Graph_XCHART_215" localSheetId="14" hidden="1">'[135]TON  per Jam'!#REF!</definedName>
    <definedName name="_494__123Graph_XCHART_215" hidden="1">'[135]TON  per Jam'!#REF!</definedName>
    <definedName name="_494__123Graph_XCHART_27" hidden="1">'[153]PABRIK (2)'!$A$9:$A$380</definedName>
    <definedName name="_494__123Graph_XCHART_72" hidden="1">'[5]Data SRL'!$B$8:$B$379</definedName>
    <definedName name="_495__123Graph_XCHART_156" hidden="1">'[138]TON  per Jam'!$C$7:$Z$7</definedName>
    <definedName name="_495__123Graph_XCHART_28" hidden="1">'[153]PABRIK (2)'!$A$9:$A$380</definedName>
    <definedName name="_495__123Graph_XCHART_73" hidden="1">'[5]Data SRL'!$B$8:$B$131</definedName>
    <definedName name="_496__123Graph_XCHART_157" hidden="1">'[138]TON  per Jam'!$C$7:$Z$7</definedName>
    <definedName name="_496__123Graph_XCHART_29" hidden="1">'[153]PABRIK (2)'!$A$9:$A$380</definedName>
    <definedName name="_496__123Graph_XCHART_74" hidden="1">'[5]Data SRL'!$B$8:$B$100</definedName>
    <definedName name="_497__123Graph_XCHART_158" hidden="1">'[138]TON  per Jam'!$C$7:$Z$7</definedName>
    <definedName name="_497__123Graph_XCHART_223" localSheetId="16" hidden="1">'[134]TON  per Jam'!#REF!</definedName>
    <definedName name="_497__123Graph_XCHART_223" localSheetId="9" hidden="1">'[134]TON  per Jam'!#REF!</definedName>
    <definedName name="_497__123Graph_XCHART_223" localSheetId="22" hidden="1">'[134]TON  per Jam'!#REF!</definedName>
    <definedName name="_497__123Graph_XCHART_223" localSheetId="19" hidden="1">'[134]TON  per Jam'!#REF!</definedName>
    <definedName name="_497__123Graph_XCHART_223" localSheetId="0" hidden="1">'[134]TON  per Jam'!#REF!</definedName>
    <definedName name="_497__123Graph_XCHART_223" localSheetId="14" hidden="1">'[134]TON  per Jam'!#REF!</definedName>
    <definedName name="_497__123Graph_XCHART_223" hidden="1">'[134]TON  per Jam'!#REF!</definedName>
    <definedName name="_497__123Graph_XCHART_3" hidden="1">[68]Data!$A$38:$A$73</definedName>
    <definedName name="_497__123Graph_XCHART_75" hidden="1">'[5]Data SRL'!$B$8:$B$100</definedName>
    <definedName name="_498__123Graph_XCHART_159" hidden="1">'[138]TON  per Jam'!$C$7:$Z$7</definedName>
    <definedName name="_498__123Graph_XCHART_30" hidden="1">'[140]DATA LTW'!$E$4:$AC$4</definedName>
    <definedName name="_498__123Graph_XCHART_77" hidden="1">'[5]Data SRL'!$B$8:$B$193</definedName>
    <definedName name="_499__123Graph_XCHART_16" hidden="1">[160]Data!$L$62:$L$73</definedName>
    <definedName name="_499__123Graph_XCHART_216" localSheetId="16" hidden="1">'[135]TON  per Jam'!#REF!</definedName>
    <definedName name="_499__123Graph_XCHART_216" localSheetId="9" hidden="1">'[135]TON  per Jam'!#REF!</definedName>
    <definedName name="_499__123Graph_XCHART_216" localSheetId="22" hidden="1">'[135]TON  per Jam'!#REF!</definedName>
    <definedName name="_499__123Graph_XCHART_216" localSheetId="19" hidden="1">'[135]TON  per Jam'!#REF!</definedName>
    <definedName name="_499__123Graph_XCHART_216" localSheetId="0" hidden="1">'[135]TON  per Jam'!#REF!</definedName>
    <definedName name="_499__123Graph_XCHART_216" localSheetId="14" hidden="1">'[135]TON  per Jam'!#REF!</definedName>
    <definedName name="_499__123Graph_XCHART_216" hidden="1">'[135]TON  per Jam'!#REF!</definedName>
    <definedName name="_499__123Graph_XCHART_31" hidden="1">'[140]DATA LTW'!$E$4:$AC$4</definedName>
    <definedName name="_499__123Graph_XCHART_78" hidden="1">'[5]Data SRL'!$B$8:$B$100</definedName>
    <definedName name="_49P___L_DAY_COMB" localSheetId="23">#REF!</definedName>
    <definedName name="_49P___L_DAY_COMB" localSheetId="24">#REF!</definedName>
    <definedName name="_49P___L_DAY_COMB" localSheetId="16">#REF!</definedName>
    <definedName name="_49P___L_DAY_COMB" localSheetId="22">#REF!</definedName>
    <definedName name="_49P___L_DAY_COMB" localSheetId="20">#REF!</definedName>
    <definedName name="_49P___L_DAY_COMB">#REF!</definedName>
    <definedName name="_4A" localSheetId="23">#REF!</definedName>
    <definedName name="_4A" localSheetId="24">#REF!</definedName>
    <definedName name="_4A" localSheetId="16">#REF!</definedName>
    <definedName name="_4A" localSheetId="20">#REF!</definedName>
    <definedName name="_4A">#REF!</definedName>
    <definedName name="_4B" localSheetId="23">#REF!</definedName>
    <definedName name="_4B" localSheetId="24">#REF!</definedName>
    <definedName name="_4B" localSheetId="16">#REF!</definedName>
    <definedName name="_4B" localSheetId="20">#REF!</definedName>
    <definedName name="_4B">#REF!</definedName>
    <definedName name="_4Excel_BuiltIn_Print_Area_1_1" localSheetId="23">#REF!</definedName>
    <definedName name="_4Excel_BuiltIn_Print_Area_1_1" localSheetId="24">#REF!</definedName>
    <definedName name="_4Excel_BuiltIn_Print_Area_1_1" localSheetId="16">#REF!</definedName>
    <definedName name="_4Excel_BuiltIn_Print_Area_1_1" localSheetId="38">#REF!</definedName>
    <definedName name="_4Excel_BuiltIn_Print_Area_1_1" localSheetId="19">#REF!</definedName>
    <definedName name="_4Excel_BuiltIn_Print_Area_1_1" localSheetId="14">#REF!</definedName>
    <definedName name="_4Excel_BuiltIn_Print_Area_1_1">#REF!</definedName>
    <definedName name="_4Excel_BuiltIn_Print_Area_3_1_1_1_1_1_1_1_1_1" localSheetId="23">#REF!</definedName>
    <definedName name="_4Excel_BuiltIn_Print_Area_3_1_1_1_1_1_1_1_1_1" localSheetId="24">#REF!</definedName>
    <definedName name="_4Excel_BuiltIn_Print_Area_3_1_1_1_1_1_1_1_1_1">#REF!</definedName>
    <definedName name="_4P" localSheetId="23">#REF!</definedName>
    <definedName name="_4P" localSheetId="24">#REF!</definedName>
    <definedName name="_4P" localSheetId="16">#REF!</definedName>
    <definedName name="_4P" localSheetId="9">#REF!</definedName>
    <definedName name="_4P" localSheetId="38">#REF!</definedName>
    <definedName name="_4P" localSheetId="19">#REF!</definedName>
    <definedName name="_4P" localSheetId="0">#REF!</definedName>
    <definedName name="_4P" localSheetId="14">#REF!</definedName>
    <definedName name="_4P">#REF!</definedName>
    <definedName name="_4P_1" localSheetId="23">#REF!</definedName>
    <definedName name="_4P_1" localSheetId="24">#REF!</definedName>
    <definedName name="_4P_1" localSheetId="9">#REF!</definedName>
    <definedName name="_4P_1" localSheetId="19">#REF!</definedName>
    <definedName name="_4P_1" localSheetId="0">#REF!</definedName>
    <definedName name="_4P_1" localSheetId="14">#REF!</definedName>
    <definedName name="_4P_1">#REF!</definedName>
    <definedName name="_4P_4" localSheetId="23">#REF!</definedName>
    <definedName name="_4P_4" localSheetId="24">#REF!</definedName>
    <definedName name="_4P_4" localSheetId="9">#REF!</definedName>
    <definedName name="_4P_4" localSheetId="19">#REF!</definedName>
    <definedName name="_4P_4" localSheetId="0">#REF!</definedName>
    <definedName name="_4P_4" localSheetId="14">#REF!</definedName>
    <definedName name="_4P_4">#REF!</definedName>
    <definedName name="_4P_5" localSheetId="23">#REF!</definedName>
    <definedName name="_4P_5" localSheetId="24">#REF!</definedName>
    <definedName name="_4P_5" localSheetId="9">#REF!</definedName>
    <definedName name="_4P_5" localSheetId="19">#REF!</definedName>
    <definedName name="_4P_5" localSheetId="0">#REF!</definedName>
    <definedName name="_4P_5" localSheetId="14">#REF!</definedName>
    <definedName name="_4P_5">#REF!</definedName>
    <definedName name="_4W" localSheetId="23">#REF!</definedName>
    <definedName name="_4W" localSheetId="24">#REF!</definedName>
    <definedName name="_4W" localSheetId="9">#REF!</definedName>
    <definedName name="_4W" localSheetId="19">#REF!</definedName>
    <definedName name="_4W" localSheetId="0">#REF!</definedName>
    <definedName name="_4W" localSheetId="14">#REF!</definedName>
    <definedName name="_4W">#REF!</definedName>
    <definedName name="_4W_1" localSheetId="23">#REF!</definedName>
    <definedName name="_4W_1" localSheetId="24">#REF!</definedName>
    <definedName name="_4W_1" localSheetId="9">#REF!</definedName>
    <definedName name="_4W_1" localSheetId="19">#REF!</definedName>
    <definedName name="_4W_1" localSheetId="0">#REF!</definedName>
    <definedName name="_4W_1" localSheetId="14">#REF!</definedName>
    <definedName name="_4W_1">#REF!</definedName>
    <definedName name="_4W_4" localSheetId="23">#REF!</definedName>
    <definedName name="_4W_4" localSheetId="24">#REF!</definedName>
    <definedName name="_4W_4" localSheetId="9">#REF!</definedName>
    <definedName name="_4W_4" localSheetId="19">#REF!</definedName>
    <definedName name="_4W_4" localSheetId="0">#REF!</definedName>
    <definedName name="_4W_4" localSheetId="14">#REF!</definedName>
    <definedName name="_4W_4">#REF!</definedName>
    <definedName name="_4W_5" localSheetId="23">#REF!</definedName>
    <definedName name="_4W_5" localSheetId="24">#REF!</definedName>
    <definedName name="_4W_5" localSheetId="9">#REF!</definedName>
    <definedName name="_4W_5" localSheetId="19">#REF!</definedName>
    <definedName name="_4W_5" localSheetId="0">#REF!</definedName>
    <definedName name="_4W_5" localSheetId="14">#REF!</definedName>
    <definedName name="_4W_5">#REF!</definedName>
    <definedName name="_4WORD_M_001_24" localSheetId="23">#REF!</definedName>
    <definedName name="_4WORD_M_001_24" localSheetId="24">#REF!</definedName>
    <definedName name="_4WORD_M_001_24" localSheetId="9">#REF!</definedName>
    <definedName name="_4WORD_M_001_24" localSheetId="19">#REF!</definedName>
    <definedName name="_4WORD_M_001_24" localSheetId="0">#REF!</definedName>
    <definedName name="_4WORD_M_001_24" localSheetId="14">#REF!</definedName>
    <definedName name="_4WORD_M_001_24">#REF!</definedName>
    <definedName name="_4WORD_M_001_24_1" localSheetId="23">#REF!</definedName>
    <definedName name="_4WORD_M_001_24_1" localSheetId="24">#REF!</definedName>
    <definedName name="_4WORD_M_001_24_1" localSheetId="9">#REF!</definedName>
    <definedName name="_4WORD_M_001_24_1" localSheetId="19">#REF!</definedName>
    <definedName name="_4WORD_M_001_24_1" localSheetId="0">#REF!</definedName>
    <definedName name="_4WORD_M_001_24_1" localSheetId="14">#REF!</definedName>
    <definedName name="_4WORD_M_001_24_1">#REF!</definedName>
    <definedName name="_4WORD_M_001_24_17" localSheetId="23">#REF!</definedName>
    <definedName name="_4WORD_M_001_24_17" localSheetId="24">#REF!</definedName>
    <definedName name="_4WORD_M_001_24_17" localSheetId="9">#REF!</definedName>
    <definedName name="_4WORD_M_001_24_17" localSheetId="19">#REF!</definedName>
    <definedName name="_4WORD_M_001_24_17" localSheetId="0">#REF!</definedName>
    <definedName name="_4WORD_M_001_24_17" localSheetId="14">#REF!</definedName>
    <definedName name="_4WORD_M_001_24_17">#REF!</definedName>
    <definedName name="_4WORD_M_001_24_18" localSheetId="23">#REF!</definedName>
    <definedName name="_4WORD_M_001_24_18" localSheetId="24">#REF!</definedName>
    <definedName name="_4WORD_M_001_24_18" localSheetId="9">#REF!</definedName>
    <definedName name="_4WORD_M_001_24_18" localSheetId="19">#REF!</definedName>
    <definedName name="_4WORD_M_001_24_18" localSheetId="0">#REF!</definedName>
    <definedName name="_4WORD_M_001_24_18" localSheetId="14">#REF!</definedName>
    <definedName name="_4WORD_M_001_24_18">#REF!</definedName>
    <definedName name="_4WORD_M_001_24_4" localSheetId="23">#REF!</definedName>
    <definedName name="_4WORD_M_001_24_4" localSheetId="24">#REF!</definedName>
    <definedName name="_4WORD_M_001_24_4" localSheetId="9">#REF!</definedName>
    <definedName name="_4WORD_M_001_24_4" localSheetId="19">#REF!</definedName>
    <definedName name="_4WORD_M_001_24_4" localSheetId="0">#REF!</definedName>
    <definedName name="_4WORD_M_001_24_4" localSheetId="14">#REF!</definedName>
    <definedName name="_4WORD_M_001_24_4">#REF!</definedName>
    <definedName name="_4WORD_M_001_24_5" localSheetId="23">#REF!</definedName>
    <definedName name="_4WORD_M_001_24_5" localSheetId="24">#REF!</definedName>
    <definedName name="_4WORD_M_001_24_5" localSheetId="9">#REF!</definedName>
    <definedName name="_4WORD_M_001_24_5" localSheetId="19">#REF!</definedName>
    <definedName name="_4WORD_M_001_24_5" localSheetId="0">#REF!</definedName>
    <definedName name="_4WORD_M_001_24_5" localSheetId="14">#REF!</definedName>
    <definedName name="_4WORD_M_001_24_5">#REF!</definedName>
    <definedName name="_4WORD_M_002_08" localSheetId="23">#REF!</definedName>
    <definedName name="_4WORD_M_002_08" localSheetId="24">#REF!</definedName>
    <definedName name="_4WORD_M_002_08" localSheetId="9">#REF!</definedName>
    <definedName name="_4WORD_M_002_08" localSheetId="19">#REF!</definedName>
    <definedName name="_4WORD_M_002_08" localSheetId="0">#REF!</definedName>
    <definedName name="_4WORD_M_002_08" localSheetId="14">#REF!</definedName>
    <definedName name="_4WORD_M_002_08">#REF!</definedName>
    <definedName name="_4WORD_M_002_08_1" localSheetId="23">#REF!</definedName>
    <definedName name="_4WORD_M_002_08_1" localSheetId="24">#REF!</definedName>
    <definedName name="_4WORD_M_002_08_1" localSheetId="9">#REF!</definedName>
    <definedName name="_4WORD_M_002_08_1" localSheetId="19">#REF!</definedName>
    <definedName name="_4WORD_M_002_08_1" localSheetId="0">#REF!</definedName>
    <definedName name="_4WORD_M_002_08_1" localSheetId="14">#REF!</definedName>
    <definedName name="_4WORD_M_002_08_1">#REF!</definedName>
    <definedName name="_4WORD_M_002_08_17" localSheetId="23">#REF!</definedName>
    <definedName name="_4WORD_M_002_08_17" localSheetId="24">#REF!</definedName>
    <definedName name="_4WORD_M_002_08_17" localSheetId="9">#REF!</definedName>
    <definedName name="_4WORD_M_002_08_17" localSheetId="19">#REF!</definedName>
    <definedName name="_4WORD_M_002_08_17" localSheetId="0">#REF!</definedName>
    <definedName name="_4WORD_M_002_08_17" localSheetId="14">#REF!</definedName>
    <definedName name="_4WORD_M_002_08_17">#REF!</definedName>
    <definedName name="_4WORD_M_002_08_18" localSheetId="23">#REF!</definedName>
    <definedName name="_4WORD_M_002_08_18" localSheetId="24">#REF!</definedName>
    <definedName name="_4WORD_M_002_08_18" localSheetId="9">#REF!</definedName>
    <definedName name="_4WORD_M_002_08_18" localSheetId="19">#REF!</definedName>
    <definedName name="_4WORD_M_002_08_18" localSheetId="0">#REF!</definedName>
    <definedName name="_4WORD_M_002_08_18" localSheetId="14">#REF!</definedName>
    <definedName name="_4WORD_M_002_08_18">#REF!</definedName>
    <definedName name="_4WORD_M_002_08_4" localSheetId="23">#REF!</definedName>
    <definedName name="_4WORD_M_002_08_4" localSheetId="24">#REF!</definedName>
    <definedName name="_4WORD_M_002_08_4" localSheetId="9">#REF!</definedName>
    <definedName name="_4WORD_M_002_08_4" localSheetId="19">#REF!</definedName>
    <definedName name="_4WORD_M_002_08_4" localSheetId="0">#REF!</definedName>
    <definedName name="_4WORD_M_002_08_4" localSheetId="14">#REF!</definedName>
    <definedName name="_4WORD_M_002_08_4">#REF!</definedName>
    <definedName name="_4WORD_M_002_08_5" localSheetId="23">#REF!</definedName>
    <definedName name="_4WORD_M_002_08_5" localSheetId="24">#REF!</definedName>
    <definedName name="_4WORD_M_002_08_5" localSheetId="9">#REF!</definedName>
    <definedName name="_4WORD_M_002_08_5" localSheetId="19">#REF!</definedName>
    <definedName name="_4WORD_M_002_08_5" localSheetId="0">#REF!</definedName>
    <definedName name="_4WORD_M_002_08_5" localSheetId="14">#REF!</definedName>
    <definedName name="_4WORD_M_002_08_5">#REF!</definedName>
    <definedName name="_4WORD_M_002_24" localSheetId="23">#REF!</definedName>
    <definedName name="_4WORD_M_002_24" localSheetId="24">#REF!</definedName>
    <definedName name="_4WORD_M_002_24" localSheetId="9">#REF!</definedName>
    <definedName name="_4WORD_M_002_24" localSheetId="19">#REF!</definedName>
    <definedName name="_4WORD_M_002_24" localSheetId="0">#REF!</definedName>
    <definedName name="_4WORD_M_002_24" localSheetId="14">#REF!</definedName>
    <definedName name="_4WORD_M_002_24">#REF!</definedName>
    <definedName name="_4WORD_M_002_24_1" localSheetId="23">#REF!</definedName>
    <definedName name="_4WORD_M_002_24_1" localSheetId="24">#REF!</definedName>
    <definedName name="_4WORD_M_002_24_1" localSheetId="9">#REF!</definedName>
    <definedName name="_4WORD_M_002_24_1" localSheetId="19">#REF!</definedName>
    <definedName name="_4WORD_M_002_24_1" localSheetId="0">#REF!</definedName>
    <definedName name="_4WORD_M_002_24_1" localSheetId="14">#REF!</definedName>
    <definedName name="_4WORD_M_002_24_1">#REF!</definedName>
    <definedName name="_4WORD_M_002_24_17" localSheetId="23">#REF!</definedName>
    <definedName name="_4WORD_M_002_24_17" localSheetId="24">#REF!</definedName>
    <definedName name="_4WORD_M_002_24_17" localSheetId="9">#REF!</definedName>
    <definedName name="_4WORD_M_002_24_17" localSheetId="19">#REF!</definedName>
    <definedName name="_4WORD_M_002_24_17" localSheetId="0">#REF!</definedName>
    <definedName name="_4WORD_M_002_24_17" localSheetId="14">#REF!</definedName>
    <definedName name="_4WORD_M_002_24_17">#REF!</definedName>
    <definedName name="_4WORD_M_002_24_18" localSheetId="23">#REF!</definedName>
    <definedName name="_4WORD_M_002_24_18" localSheetId="24">#REF!</definedName>
    <definedName name="_4WORD_M_002_24_18" localSheetId="9">#REF!</definedName>
    <definedName name="_4WORD_M_002_24_18" localSheetId="19">#REF!</definedName>
    <definedName name="_4WORD_M_002_24_18" localSheetId="0">#REF!</definedName>
    <definedName name="_4WORD_M_002_24_18" localSheetId="14">#REF!</definedName>
    <definedName name="_4WORD_M_002_24_18">#REF!</definedName>
    <definedName name="_4WORD_M_002_24_4" localSheetId="23">#REF!</definedName>
    <definedName name="_4WORD_M_002_24_4" localSheetId="24">#REF!</definedName>
    <definedName name="_4WORD_M_002_24_4" localSheetId="9">#REF!</definedName>
    <definedName name="_4WORD_M_002_24_4" localSheetId="19">#REF!</definedName>
    <definedName name="_4WORD_M_002_24_4" localSheetId="0">#REF!</definedName>
    <definedName name="_4WORD_M_002_24_4" localSheetId="14">#REF!</definedName>
    <definedName name="_4WORD_M_002_24_4">#REF!</definedName>
    <definedName name="_4WORD_M_002_24_5" localSheetId="23">#REF!</definedName>
    <definedName name="_4WORD_M_002_24_5" localSheetId="24">#REF!</definedName>
    <definedName name="_4WORD_M_002_24_5" localSheetId="9">#REF!</definedName>
    <definedName name="_4WORD_M_002_24_5" localSheetId="19">#REF!</definedName>
    <definedName name="_4WORD_M_002_24_5" localSheetId="0">#REF!</definedName>
    <definedName name="_4WORD_M_002_24_5" localSheetId="14">#REF!</definedName>
    <definedName name="_4WORD_M_002_24_5">#REF!</definedName>
    <definedName name="_4WORD_M_004_07" localSheetId="23">#REF!</definedName>
    <definedName name="_4WORD_M_004_07" localSheetId="24">#REF!</definedName>
    <definedName name="_4WORD_M_004_07" localSheetId="9">#REF!</definedName>
    <definedName name="_4WORD_M_004_07" localSheetId="19">#REF!</definedName>
    <definedName name="_4WORD_M_004_07" localSheetId="0">#REF!</definedName>
    <definedName name="_4WORD_M_004_07" localSheetId="14">#REF!</definedName>
    <definedName name="_4WORD_M_004_07">#REF!</definedName>
    <definedName name="_4WORD_O_005_E_" localSheetId="23">#REF!</definedName>
    <definedName name="_4WORD_O_005_E_" localSheetId="24">#REF!</definedName>
    <definedName name="_4WORD_O_005_E_" localSheetId="9">#REF!</definedName>
    <definedName name="_4WORD_O_005_E_" localSheetId="19">#REF!</definedName>
    <definedName name="_4WORD_O_005_E_" localSheetId="0">#REF!</definedName>
    <definedName name="_4WORD_O_005_E_" localSheetId="14">#REF!</definedName>
    <definedName name="_4WORD_O_005_E_">#REF!</definedName>
    <definedName name="_4WORD_O_010_E_" localSheetId="23">#REF!</definedName>
    <definedName name="_4WORD_O_010_E_" localSheetId="24">#REF!</definedName>
    <definedName name="_4WORD_O_010_E_" localSheetId="9">#REF!</definedName>
    <definedName name="_4WORD_O_010_E_" localSheetId="19">#REF!</definedName>
    <definedName name="_4WORD_O_010_E_" localSheetId="0">#REF!</definedName>
    <definedName name="_4WORD_O_010_E_" localSheetId="14">#REF!</definedName>
    <definedName name="_4WORD_O_010_E_">#REF!</definedName>
    <definedName name="_4WORD_O_010_E__1" localSheetId="23">#REF!</definedName>
    <definedName name="_4WORD_O_010_E__1" localSheetId="24">#REF!</definedName>
    <definedName name="_4WORD_O_010_E__1" localSheetId="9">#REF!</definedName>
    <definedName name="_4WORD_O_010_E__1" localSheetId="19">#REF!</definedName>
    <definedName name="_4WORD_O_010_E__1" localSheetId="0">#REF!</definedName>
    <definedName name="_4WORD_O_010_E__1" localSheetId="14">#REF!</definedName>
    <definedName name="_4WORD_O_010_E__1">#REF!</definedName>
    <definedName name="_4WORD_O_010_E__17" localSheetId="23">#REF!</definedName>
    <definedName name="_4WORD_O_010_E__17" localSheetId="24">#REF!</definedName>
    <definedName name="_4WORD_O_010_E__17" localSheetId="9">#REF!</definedName>
    <definedName name="_4WORD_O_010_E__17" localSheetId="19">#REF!</definedName>
    <definedName name="_4WORD_O_010_E__17" localSheetId="0">#REF!</definedName>
    <definedName name="_4WORD_O_010_E__17" localSheetId="14">#REF!</definedName>
    <definedName name="_4WORD_O_010_E__17">#REF!</definedName>
    <definedName name="_4WORD_O_010_E__18" localSheetId="23">#REF!</definedName>
    <definedName name="_4WORD_O_010_E__18" localSheetId="24">#REF!</definedName>
    <definedName name="_4WORD_O_010_E__18" localSheetId="9">#REF!</definedName>
    <definedName name="_4WORD_O_010_E__18" localSheetId="19">#REF!</definedName>
    <definedName name="_4WORD_O_010_E__18" localSheetId="0">#REF!</definedName>
    <definedName name="_4WORD_O_010_E__18" localSheetId="14">#REF!</definedName>
    <definedName name="_4WORD_O_010_E__18">#REF!</definedName>
    <definedName name="_4WORD_O_010_E__4" localSheetId="23">#REF!</definedName>
    <definedName name="_4WORD_O_010_E__4" localSheetId="24">#REF!</definedName>
    <definedName name="_4WORD_O_010_E__4" localSheetId="9">#REF!</definedName>
    <definedName name="_4WORD_O_010_E__4" localSheetId="19">#REF!</definedName>
    <definedName name="_4WORD_O_010_E__4" localSheetId="0">#REF!</definedName>
    <definedName name="_4WORD_O_010_E__4" localSheetId="14">#REF!</definedName>
    <definedName name="_4WORD_O_010_E__4">#REF!</definedName>
    <definedName name="_4WORD_O_010_E__5" localSheetId="23">#REF!</definedName>
    <definedName name="_4WORD_O_010_E__5" localSheetId="24">#REF!</definedName>
    <definedName name="_4WORD_O_010_E__5" localSheetId="9">#REF!</definedName>
    <definedName name="_4WORD_O_010_E__5" localSheetId="19">#REF!</definedName>
    <definedName name="_4WORD_O_010_E__5" localSheetId="0">#REF!</definedName>
    <definedName name="_4WORD_O_010_E__5" localSheetId="14">#REF!</definedName>
    <definedName name="_4WORD_O_010_E__5">#REF!</definedName>
    <definedName name="_4WORD_RESTRICT" localSheetId="23">#REF!</definedName>
    <definedName name="_4WORD_RESTRICT" localSheetId="24">#REF!</definedName>
    <definedName name="_4WORD_RESTRICT" localSheetId="16">#REF!</definedName>
    <definedName name="_4WORD_RESTRICT" localSheetId="9">#REF!</definedName>
    <definedName name="_4WORD_RESTRICT" localSheetId="38">#REF!</definedName>
    <definedName name="_4WORD_RESTRICT" localSheetId="19">#REF!</definedName>
    <definedName name="_4WORD_RESTRICT" localSheetId="0">#REF!</definedName>
    <definedName name="_4WORD_RESTRICT" localSheetId="14">#REF!</definedName>
    <definedName name="_4WORD_RESTRICT">#REF!</definedName>
    <definedName name="_4WORD_RESTRICT_1" localSheetId="23">#REF!</definedName>
    <definedName name="_4WORD_RESTRICT_1" localSheetId="24">#REF!</definedName>
    <definedName name="_4WORD_RESTRICT_1" localSheetId="16">#REF!</definedName>
    <definedName name="_4WORD_RESTRICT_1" localSheetId="9">#REF!</definedName>
    <definedName name="_4WORD_RESTRICT_1" localSheetId="38">#REF!</definedName>
    <definedName name="_4WORD_RESTRICT_1" localSheetId="19">#REF!</definedName>
    <definedName name="_4WORD_RESTRICT_1" localSheetId="0">#REF!</definedName>
    <definedName name="_4WORD_RESTRICT_1" localSheetId="14">#REF!</definedName>
    <definedName name="_4WORD_RESTRICT_1">#REF!</definedName>
    <definedName name="_4WORD_RESTRICT_10" localSheetId="23">#REF!</definedName>
    <definedName name="_4WORD_RESTRICT_10" localSheetId="24">#REF!</definedName>
    <definedName name="_4WORD_RESTRICT_10" localSheetId="16">#REF!</definedName>
    <definedName name="_4WORD_RESTRICT_10" localSheetId="38">#REF!</definedName>
    <definedName name="_4WORD_RESTRICT_10" localSheetId="19">#REF!</definedName>
    <definedName name="_4WORD_RESTRICT_10" localSheetId="14">#REF!</definedName>
    <definedName name="_4WORD_RESTRICT_10">#REF!</definedName>
    <definedName name="_4WORD_RESTRICT_11" localSheetId="23">#REF!</definedName>
    <definedName name="_4WORD_RESTRICT_11" localSheetId="24">#REF!</definedName>
    <definedName name="_4WORD_RESTRICT_11" localSheetId="16">#REF!</definedName>
    <definedName name="_4WORD_RESTRICT_11" localSheetId="38">#REF!</definedName>
    <definedName name="_4WORD_RESTRICT_11" localSheetId="19">#REF!</definedName>
    <definedName name="_4WORD_RESTRICT_11" localSheetId="14">#REF!</definedName>
    <definedName name="_4WORD_RESTRICT_11">#REF!</definedName>
    <definedName name="_4WORD_RESTRICT_12" localSheetId="23">#REF!</definedName>
    <definedName name="_4WORD_RESTRICT_12" localSheetId="24">#REF!</definedName>
    <definedName name="_4WORD_RESTRICT_12" localSheetId="16">#REF!</definedName>
    <definedName name="_4WORD_RESTRICT_12" localSheetId="38">#REF!</definedName>
    <definedName name="_4WORD_RESTRICT_12" localSheetId="19">#REF!</definedName>
    <definedName name="_4WORD_RESTRICT_12" localSheetId="14">#REF!</definedName>
    <definedName name="_4WORD_RESTRICT_12">#REF!</definedName>
    <definedName name="_4WORD_RESTRICT_15" localSheetId="23">[163]KEU!#REF!</definedName>
    <definedName name="_4WORD_RESTRICT_15" localSheetId="24">[163]KEU!#REF!</definedName>
    <definedName name="_4WORD_RESTRICT_15" localSheetId="16">[163]KEU!#REF!</definedName>
    <definedName name="_4WORD_RESTRICT_15" localSheetId="9">[163]KEU!#REF!</definedName>
    <definedName name="_4WORD_RESTRICT_15" localSheetId="22">[163]KEU!#REF!</definedName>
    <definedName name="_4WORD_RESTRICT_15" localSheetId="19">[163]KEU!#REF!</definedName>
    <definedName name="_4WORD_RESTRICT_15" localSheetId="0">[163]KEU!#REF!</definedName>
    <definedName name="_4WORD_RESTRICT_15" localSheetId="14">[163]KEU!#REF!</definedName>
    <definedName name="_4WORD_RESTRICT_15">[163]KEU!#REF!</definedName>
    <definedName name="_4WORD_RESTRICT_17" localSheetId="23">#REF!</definedName>
    <definedName name="_4WORD_RESTRICT_17" localSheetId="24">#REF!</definedName>
    <definedName name="_4WORD_RESTRICT_17" localSheetId="9">#REF!</definedName>
    <definedName name="_4WORD_RESTRICT_17" localSheetId="19">#REF!</definedName>
    <definedName name="_4WORD_RESTRICT_17" localSheetId="0">#REF!</definedName>
    <definedName name="_4WORD_RESTRICT_17" localSheetId="14">#REF!</definedName>
    <definedName name="_4WORD_RESTRICT_17">#REF!</definedName>
    <definedName name="_4WORD_RESTRICT_18" localSheetId="23">#REF!</definedName>
    <definedName name="_4WORD_RESTRICT_18" localSheetId="24">#REF!</definedName>
    <definedName name="_4WORD_RESTRICT_18" localSheetId="9">#REF!</definedName>
    <definedName name="_4WORD_RESTRICT_18" localSheetId="19">#REF!</definedName>
    <definedName name="_4WORD_RESTRICT_18" localSheetId="0">#REF!</definedName>
    <definedName name="_4WORD_RESTRICT_18" localSheetId="14">#REF!</definedName>
    <definedName name="_4WORD_RESTRICT_18">#REF!</definedName>
    <definedName name="_4WORD_RESTRICT_4" localSheetId="23">#REF!</definedName>
    <definedName name="_4WORD_RESTRICT_4" localSheetId="24">#REF!</definedName>
    <definedName name="_4WORD_RESTRICT_4" localSheetId="9">#REF!</definedName>
    <definedName name="_4WORD_RESTRICT_4" localSheetId="19">#REF!</definedName>
    <definedName name="_4WORD_RESTRICT_4" localSheetId="0">#REF!</definedName>
    <definedName name="_4WORD_RESTRICT_4" localSheetId="14">#REF!</definedName>
    <definedName name="_4WORD_RESTRICT_4">#REF!</definedName>
    <definedName name="_4WORD_RESTRICT_5" localSheetId="23">#REF!</definedName>
    <definedName name="_4WORD_RESTRICT_5" localSheetId="24">#REF!</definedName>
    <definedName name="_4WORD_RESTRICT_5" localSheetId="9">#REF!</definedName>
    <definedName name="_4WORD_RESTRICT_5" localSheetId="19">#REF!</definedName>
    <definedName name="_4WORD_RESTRICT_5" localSheetId="0">#REF!</definedName>
    <definedName name="_4WORD_RESTRICT_5" localSheetId="14">#REF!</definedName>
    <definedName name="_4WORD_RESTRICT_5">#REF!</definedName>
    <definedName name="_4WORD_RESTRICT_6" localSheetId="23">#REF!</definedName>
    <definedName name="_4WORD_RESTRICT_6" localSheetId="24">#REF!</definedName>
    <definedName name="_4WORD_RESTRICT_6" localSheetId="16">#REF!</definedName>
    <definedName name="_4WORD_RESTRICT_6" localSheetId="38">#REF!</definedName>
    <definedName name="_4WORD_RESTRICT_6" localSheetId="19">#REF!</definedName>
    <definedName name="_4WORD_RESTRICT_6" localSheetId="14">#REF!</definedName>
    <definedName name="_4WORD_RESTRICT_6">#REF!</definedName>
    <definedName name="_5" localSheetId="23">#REF!</definedName>
    <definedName name="_5" localSheetId="24">#REF!</definedName>
    <definedName name="_5" localSheetId="16">#REF!</definedName>
    <definedName name="_5" localSheetId="9">#N/A</definedName>
    <definedName name="_5" localSheetId="38">#REF!</definedName>
    <definedName name="_5" localSheetId="19">#REF!</definedName>
    <definedName name="_5" localSheetId="20">#REF!</definedName>
    <definedName name="_5" localSheetId="0">#N/A</definedName>
    <definedName name="_5" localSheetId="14">#REF!</definedName>
    <definedName name="_5">#REF!</definedName>
    <definedName name="_5.1" localSheetId="23">#REF!</definedName>
    <definedName name="_5.1" localSheetId="24">#REF!</definedName>
    <definedName name="_5.1" localSheetId="16">#REF!</definedName>
    <definedName name="_5.1" localSheetId="20">#REF!</definedName>
    <definedName name="_5.1">#REF!</definedName>
    <definedName name="_5.2" localSheetId="23">#REF!</definedName>
    <definedName name="_5.2" localSheetId="24">#REF!</definedName>
    <definedName name="_5.2" localSheetId="16">#REF!</definedName>
    <definedName name="_5.2" localSheetId="38">#REF!</definedName>
    <definedName name="_5.2" localSheetId="19">#REF!</definedName>
    <definedName name="_5.2" localSheetId="14">#REF!</definedName>
    <definedName name="_5.2">#REF!</definedName>
    <definedName name="_5_??" localSheetId="23">#REF!</definedName>
    <definedName name="_5_??" localSheetId="24">#REF!</definedName>
    <definedName name="_5_??">#REF!</definedName>
    <definedName name="_5__123Graph_ACHART_10" localSheetId="23" hidden="1">'[166]PABRIK (2)'!#REF!</definedName>
    <definedName name="_5__123Graph_ACHART_10" localSheetId="24" hidden="1">'[166]PABRIK (2)'!#REF!</definedName>
    <definedName name="_5__123Graph_ACHART_10" localSheetId="16" hidden="1">'[166]PABRIK (2)'!#REF!</definedName>
    <definedName name="_5__123Graph_ACHART_10" localSheetId="9" hidden="1">'[166]PABRIK (2)'!#REF!</definedName>
    <definedName name="_5__123Graph_ACHART_10" localSheetId="22" hidden="1">'[166]PABRIK (2)'!#REF!</definedName>
    <definedName name="_5__123Graph_ACHART_10" localSheetId="19" hidden="1">'[166]PABRIK (2)'!#REF!</definedName>
    <definedName name="_5__123Graph_ACHART_10" localSheetId="0" hidden="1">'[166]PABRIK (2)'!#REF!</definedName>
    <definedName name="_5__123Graph_ACHART_10" localSheetId="14" hidden="1">'[166]PABRIK (2)'!#REF!</definedName>
    <definedName name="_5__123Graph_ACHART_10" hidden="1">'[166]PABRIK (2)'!#REF!</definedName>
    <definedName name="_5__123Graph_ACHART_11" localSheetId="9" hidden="1">'[166]PABRIK (2)'!#REF!</definedName>
    <definedName name="_5__123Graph_ACHART_11" localSheetId="19" hidden="1">'[166]PABRIK (2)'!#REF!</definedName>
    <definedName name="_5__123Graph_ACHART_11" localSheetId="0" hidden="1">'[166]PABRIK (2)'!#REF!</definedName>
    <definedName name="_5__123Graph_ACHART_11" localSheetId="14" hidden="1">'[166]PABRIK (2)'!#REF!</definedName>
    <definedName name="_5__123Graph_ACHART_11" hidden="1">'[166]PABRIK (2)'!#REF!</definedName>
    <definedName name="_5__123Graph_ACHART_114" hidden="1">'[136]TON  per Jam'!$C$40:$Z$40</definedName>
    <definedName name="_5__123Graph_BGR_AOPIR" hidden="1">'[131]AOP-SK'!$I$138:$I$149</definedName>
    <definedName name="_5__A" localSheetId="9">'[184]I-KAMAR'!#REF!</definedName>
    <definedName name="_5__A" localSheetId="19">'[184]I-KAMAR'!#REF!</definedName>
    <definedName name="_5__A" localSheetId="4">'[184]I-KAMAR'!#REF!</definedName>
    <definedName name="_5__A" localSheetId="0">'[184]I-KAMAR'!#REF!</definedName>
    <definedName name="_5__A" localSheetId="1">'[184]I-KAMAR'!#REF!</definedName>
    <definedName name="_5__A" localSheetId="14">'[184]I-KAMAR'!#REF!</definedName>
    <definedName name="_5__A">'[184]I-KAMAR'!#REF!</definedName>
    <definedName name="_5_0_0ten">'[132]Lease Expiry'!#REF!</definedName>
    <definedName name="_5_1" localSheetId="23">#REF!</definedName>
    <definedName name="_5_1" localSheetId="24">#REF!</definedName>
    <definedName name="_5_1" localSheetId="16">#REF!</definedName>
    <definedName name="_5_1" localSheetId="9">#REF!</definedName>
    <definedName name="_5_1" localSheetId="38">#REF!</definedName>
    <definedName name="_5_1" localSheetId="19">#REF!</definedName>
    <definedName name="_5_1" localSheetId="0">#REF!</definedName>
    <definedName name="_5_1" localSheetId="14">#REF!</definedName>
    <definedName name="_5_1">#REF!</definedName>
    <definedName name="_5_1_1" localSheetId="23">#REF!</definedName>
    <definedName name="_5_1_1" localSheetId="24">#REF!</definedName>
    <definedName name="_5_1_1">#REF!</definedName>
    <definedName name="_5_1_1_1" localSheetId="23">#REF!</definedName>
    <definedName name="_5_1_1_1" localSheetId="24">#REF!</definedName>
    <definedName name="_5_1_1_1">#REF!</definedName>
    <definedName name="_5_10" localSheetId="23">#REF!</definedName>
    <definedName name="_5_10" localSheetId="24">#REF!</definedName>
    <definedName name="_5_10" localSheetId="16">#REF!</definedName>
    <definedName name="_5_10" localSheetId="38">#REF!</definedName>
    <definedName name="_5_10" localSheetId="19">#REF!</definedName>
    <definedName name="_5_10" localSheetId="14">#REF!</definedName>
    <definedName name="_5_10">#REF!</definedName>
    <definedName name="_5_11" localSheetId="23">#REF!</definedName>
    <definedName name="_5_11" localSheetId="24">#REF!</definedName>
    <definedName name="_5_11" localSheetId="16">#REF!</definedName>
    <definedName name="_5_11" localSheetId="38">#REF!</definedName>
    <definedName name="_5_11" localSheetId="19">#REF!</definedName>
    <definedName name="_5_11" localSheetId="14">#REF!</definedName>
    <definedName name="_5_11">#REF!</definedName>
    <definedName name="_5_12" localSheetId="23">#REF!</definedName>
    <definedName name="_5_12" localSheetId="24">#REF!</definedName>
    <definedName name="_5_12" localSheetId="16">#REF!</definedName>
    <definedName name="_5_12" localSheetId="38">#REF!</definedName>
    <definedName name="_5_12" localSheetId="19">#REF!</definedName>
    <definedName name="_5_12" localSheetId="14">#REF!</definedName>
    <definedName name="_5_12">#REF!</definedName>
    <definedName name="_5_15" localSheetId="23">[163]KEU!#REF!</definedName>
    <definedName name="_5_15" localSheetId="24">[163]KEU!#REF!</definedName>
    <definedName name="_5_15" localSheetId="16">[163]KEU!#REF!</definedName>
    <definedName name="_5_15" localSheetId="9">[163]KEU!#REF!</definedName>
    <definedName name="_5_15" localSheetId="22">[163]KEU!#REF!</definedName>
    <definedName name="_5_15" localSheetId="19">[163]KEU!#REF!</definedName>
    <definedName name="_5_15" localSheetId="0">[163]KEU!#REF!</definedName>
    <definedName name="_5_15" localSheetId="14">[163]KEU!#REF!</definedName>
    <definedName name="_5_15">[163]KEU!#REF!</definedName>
    <definedName name="_5_17" localSheetId="23">#REF!</definedName>
    <definedName name="_5_17" localSheetId="24">#REF!</definedName>
    <definedName name="_5_17" localSheetId="9">#REF!</definedName>
    <definedName name="_5_17" localSheetId="19">#REF!</definedName>
    <definedName name="_5_17" localSheetId="0">#REF!</definedName>
    <definedName name="_5_17" localSheetId="14">#REF!</definedName>
    <definedName name="_5_17">#REF!</definedName>
    <definedName name="_5_18" localSheetId="23">#REF!</definedName>
    <definedName name="_5_18" localSheetId="24">#REF!</definedName>
    <definedName name="_5_18" localSheetId="9">#REF!</definedName>
    <definedName name="_5_18" localSheetId="19">#REF!</definedName>
    <definedName name="_5_18" localSheetId="0">#REF!</definedName>
    <definedName name="_5_18" localSheetId="14">#REF!</definedName>
    <definedName name="_5_18">#REF!</definedName>
    <definedName name="_5_3" localSheetId="23">#REF!</definedName>
    <definedName name="_5_3" localSheetId="24">#REF!</definedName>
    <definedName name="_5_3" localSheetId="16">#REF!</definedName>
    <definedName name="_5_3" localSheetId="38">#REF!</definedName>
    <definedName name="_5_3" localSheetId="19">#REF!</definedName>
    <definedName name="_5_3" localSheetId="14">#REF!</definedName>
    <definedName name="_5_3">#REF!</definedName>
    <definedName name="_5_4" localSheetId="23">#REF!</definedName>
    <definedName name="_5_4" localSheetId="24">#REF!</definedName>
    <definedName name="_5_4" localSheetId="9">#REF!</definedName>
    <definedName name="_5_4" localSheetId="19">#REF!</definedName>
    <definedName name="_5_4" localSheetId="0">#REF!</definedName>
    <definedName name="_5_4" localSheetId="14">#REF!</definedName>
    <definedName name="_5_4">#REF!</definedName>
    <definedName name="_5_4_1" localSheetId="23">#REF!</definedName>
    <definedName name="_5_4_1" localSheetId="24">#REF!</definedName>
    <definedName name="_5_4_1">#REF!</definedName>
    <definedName name="_5_5" localSheetId="23">#REF!</definedName>
    <definedName name="_5_5" localSheetId="24">#REF!</definedName>
    <definedName name="_5_5" localSheetId="9">#REF!</definedName>
    <definedName name="_5_5" localSheetId="19">#REF!</definedName>
    <definedName name="_5_5" localSheetId="0">#REF!</definedName>
    <definedName name="_5_5" localSheetId="14">#REF!</definedName>
    <definedName name="_5_5">#REF!</definedName>
    <definedName name="_5_5_1" localSheetId="23">#REF!</definedName>
    <definedName name="_5_5_1" localSheetId="24">#REF!</definedName>
    <definedName name="_5_5_1">#REF!</definedName>
    <definedName name="_5_5_1_1" localSheetId="23">#REF!</definedName>
    <definedName name="_5_5_1_1" localSheetId="24">#REF!</definedName>
    <definedName name="_5_5_1_1">#REF!</definedName>
    <definedName name="_5_6" localSheetId="23">#REF!</definedName>
    <definedName name="_5_6" localSheetId="24">#REF!</definedName>
    <definedName name="_5_6" localSheetId="16">#REF!</definedName>
    <definedName name="_5_6" localSheetId="38">#REF!</definedName>
    <definedName name="_5_6" localSheetId="19">#REF!</definedName>
    <definedName name="_5_6" localSheetId="14">#REF!</definedName>
    <definedName name="_5_6">#REF!</definedName>
    <definedName name="_50" localSheetId="23">#REF!</definedName>
    <definedName name="_50" localSheetId="24">#REF!</definedName>
    <definedName name="_50">#REF!</definedName>
    <definedName name="_50__123Graph_ACHART_159" hidden="1">'[138]TON  per Jam'!$C$35:$Z$35</definedName>
    <definedName name="_50__123Graph_ACHART_160" hidden="1">'[135]TON  per Jam'!$C$36:$Z$36</definedName>
    <definedName name="_50__123Graph_ACHART_171" hidden="1">'[134]TON  per Jam'!$C$49:$Z$49</definedName>
    <definedName name="_50__123Graph_ACHART_21" hidden="1">'[162]PABRIK (2)'!$B$9:$B$287</definedName>
    <definedName name="_50_h_1" localSheetId="23">#REF!</definedName>
    <definedName name="_50_h_1" localSheetId="24">#REF!</definedName>
    <definedName name="_50_h_1" localSheetId="16">#REF!</definedName>
    <definedName name="_50_h_1" localSheetId="38">#REF!</definedName>
    <definedName name="_50_h_1" localSheetId="19">#REF!</definedName>
    <definedName name="_50_h_1" localSheetId="14">#REF!</definedName>
    <definedName name="_50_h_1">#REF!</definedName>
    <definedName name="_50_V_1" localSheetId="23">#REF!</definedName>
    <definedName name="_50_V_1" localSheetId="24">#REF!</definedName>
    <definedName name="_50_V_1">#REF!</definedName>
    <definedName name="_500__123Graph_XCHART_160" hidden="1">'[138]TON  per Jam'!$C$7:$Z$7</definedName>
    <definedName name="_500__123Graph_XCHART_32" hidden="1">'[140]DATA LTW'!$E$4:$AC$4</definedName>
    <definedName name="_500__123Graph_XCHART_79" hidden="1">'[5]Data SRL'!$B$8:$B$100</definedName>
    <definedName name="_501__123Graph_XCHART_17" hidden="1">[160]Data!$L$62:$L$73</definedName>
    <definedName name="_501__123Graph_XCHART_224" localSheetId="16" hidden="1">'[134]TON  per Jam'!#REF!</definedName>
    <definedName name="_501__123Graph_XCHART_224" localSheetId="9" hidden="1">'[134]TON  per Jam'!#REF!</definedName>
    <definedName name="_501__123Graph_XCHART_224" localSheetId="22" hidden="1">'[134]TON  per Jam'!#REF!</definedName>
    <definedName name="_501__123Graph_XCHART_224" localSheetId="19" hidden="1">'[134]TON  per Jam'!#REF!</definedName>
    <definedName name="_501__123Graph_XCHART_224" localSheetId="0" hidden="1">'[134]TON  per Jam'!#REF!</definedName>
    <definedName name="_501__123Graph_XCHART_224" localSheetId="14" hidden="1">'[134]TON  per Jam'!#REF!</definedName>
    <definedName name="_501__123Graph_XCHART_224" hidden="1">'[134]TON  per Jam'!#REF!</definedName>
    <definedName name="_501__123Graph_XCHART_33" hidden="1">'[140]DATA LTW'!$E$4:$AC$4</definedName>
    <definedName name="_501__123Graph_XCHART_8" hidden="1">[130]Data!$A$2:$A$73</definedName>
    <definedName name="_502__123Graph_XCHART_18" hidden="1">'[143]PABRIK (2)'!$A$9:$A$380</definedName>
    <definedName name="_502__123Graph_XCHART_34" hidden="1">'[140]DATA LTW'!$E$4:$AC$4</definedName>
    <definedName name="_502__123Graph_XCHART_81" hidden="1">'[5]Data SRL'!$B$8:$B$100</definedName>
    <definedName name="_503__123Graph_XCHART_35" hidden="1">'[140]DATA LTW'!$E$4:$AC$4</definedName>
    <definedName name="_503__123Graph_XCHART_86" hidden="1">'[5]Data Prod_Graf'!$B$11:$M$11</definedName>
    <definedName name="_504__123Graph_XCHART_217" localSheetId="16" hidden="1">'[135]TON  per Jam'!#REF!</definedName>
    <definedName name="_504__123Graph_XCHART_217" localSheetId="9" hidden="1">'[135]TON  per Jam'!#REF!</definedName>
    <definedName name="_504__123Graph_XCHART_217" localSheetId="19" hidden="1">'[135]TON  per Jam'!#REF!</definedName>
    <definedName name="_504__123Graph_XCHART_217" localSheetId="0" hidden="1">'[135]TON  per Jam'!#REF!</definedName>
    <definedName name="_504__123Graph_XCHART_217" localSheetId="14" hidden="1">'[135]TON  per Jam'!#REF!</definedName>
    <definedName name="_504__123Graph_XCHART_217" hidden="1">'[135]TON  per Jam'!#REF!</definedName>
    <definedName name="_504__123Graph_XCHART_36" hidden="1">'[140]DATA LTW'!$E$4:$AC$4</definedName>
    <definedName name="_504__123Graph_XCHART_87" hidden="1">'[5]Data Prod_Graf'!$B$20:$M$20</definedName>
    <definedName name="_505__123Graph_XCHART_225" localSheetId="16" hidden="1">'[134]TON  per Jam'!#REF!</definedName>
    <definedName name="_505__123Graph_XCHART_225" localSheetId="9" hidden="1">'[134]TON  per Jam'!#REF!</definedName>
    <definedName name="_505__123Graph_XCHART_225" localSheetId="19" hidden="1">'[134]TON  per Jam'!#REF!</definedName>
    <definedName name="_505__123Graph_XCHART_225" localSheetId="0" hidden="1">'[134]TON  per Jam'!#REF!</definedName>
    <definedName name="_505__123Graph_XCHART_225" localSheetId="14" hidden="1">'[134]TON  per Jam'!#REF!</definedName>
    <definedName name="_505__123Graph_XCHART_225" hidden="1">'[134]TON  per Jam'!#REF!</definedName>
    <definedName name="_505__123Graph_XCHART_37" hidden="1">'[140]DATA LTW'!$E$4:$AC$4</definedName>
    <definedName name="_505__123Graph_XCHART_88" hidden="1">'[5]Data Prod_Graf'!$B$28:$M$28</definedName>
    <definedName name="_506__123Graph_XCHART_38" hidden="1">'[140]DATA LTW'!$E$4:$AC$4</definedName>
    <definedName name="_506__123Graph_XCHART_9" hidden="1">[130]Data!$A$38:$A$73</definedName>
    <definedName name="_507__123Graph_XCHART_39" hidden="1">'[140]DATA LTW'!$E$4:$AC$4</definedName>
    <definedName name="_508__123Graph_XCHART_183" hidden="1">'[138]TON  per Jam'!#REF!</definedName>
    <definedName name="_508__123Graph_XCHART_4" hidden="1">[68]Data!$A$38:$A$73</definedName>
    <definedName name="_509__123Graph_XCHART_19" hidden="1">'[143]PABRIK (2)'!$A$9:$A$380</definedName>
    <definedName name="_509__123Graph_XCHART_218" localSheetId="16" hidden="1">'[135]TON  per Jam'!#REF!</definedName>
    <definedName name="_509__123Graph_XCHART_218" localSheetId="9" hidden="1">'[135]TON  per Jam'!#REF!</definedName>
    <definedName name="_509__123Graph_XCHART_218" localSheetId="22" hidden="1">'[135]TON  per Jam'!#REF!</definedName>
    <definedName name="_509__123Graph_XCHART_218" localSheetId="19" hidden="1">'[135]TON  per Jam'!#REF!</definedName>
    <definedName name="_509__123Graph_XCHART_218" localSheetId="0" hidden="1">'[135]TON  per Jam'!#REF!</definedName>
    <definedName name="_509__123Graph_XCHART_218" localSheetId="14" hidden="1">'[135]TON  per Jam'!#REF!</definedName>
    <definedName name="_509__123Graph_XCHART_218" hidden="1">'[135]TON  per Jam'!#REF!</definedName>
    <definedName name="_509__123Graph_XCHART_226" localSheetId="9" hidden="1">'[134]TON  per Jam'!#REF!</definedName>
    <definedName name="_509__123Graph_XCHART_226" localSheetId="19" hidden="1">'[134]TON  per Jam'!#REF!</definedName>
    <definedName name="_509__123Graph_XCHART_226" localSheetId="0" hidden="1">'[134]TON  per Jam'!#REF!</definedName>
    <definedName name="_509__123Graph_XCHART_226" localSheetId="14" hidden="1">'[134]TON  per Jam'!#REF!</definedName>
    <definedName name="_509__123Graph_XCHART_226" hidden="1">'[134]TON  per Jam'!#REF!</definedName>
    <definedName name="_509__123Graph_XCHART_40" hidden="1">'[140]DATA LTW'!$E$4:$AC$4</definedName>
    <definedName name="_50P___L___PUBLIC" localSheetId="23">#REF!</definedName>
    <definedName name="_50P___L___PUBLIC" localSheetId="24">#REF!</definedName>
    <definedName name="_50P___L___PUBLIC" localSheetId="16">#REF!</definedName>
    <definedName name="_50P___L___PUBLIC" localSheetId="22">#REF!</definedName>
    <definedName name="_50P___L___PUBLIC" localSheetId="20">#REF!</definedName>
    <definedName name="_50P___L___PUBLIC">#REF!</definedName>
    <definedName name="_51" localSheetId="23">#REF!</definedName>
    <definedName name="_51" localSheetId="24">#REF!</definedName>
    <definedName name="_51" localSheetId="9">#REF!</definedName>
    <definedName name="_51" localSheetId="19">#REF!</definedName>
    <definedName name="_51" localSheetId="0">#REF!</definedName>
    <definedName name="_51" localSheetId="14">#REF!</definedName>
    <definedName name="_51">#REF!</definedName>
    <definedName name="_51__123Graph_ACHART_16" hidden="1">[160]Data!$K$62:$K$73</definedName>
    <definedName name="_51__123Graph_ACHART_17" hidden="1">[68]Data!$F$62:$F$73</definedName>
    <definedName name="_51__123Graph_ACHART_18" localSheetId="16" hidden="1">'[153]PABRIK (2)'!#REF!</definedName>
    <definedName name="_51__123Graph_ACHART_18" localSheetId="9" hidden="1">'[153]PABRIK (2)'!#REF!</definedName>
    <definedName name="_51__123Graph_ACHART_18" localSheetId="19" hidden="1">'[153]PABRIK (2)'!#REF!</definedName>
    <definedName name="_51__123Graph_ACHART_18" localSheetId="0" hidden="1">'[153]PABRIK (2)'!#REF!</definedName>
    <definedName name="_51__123Graph_ACHART_18" localSheetId="14" hidden="1">'[153]PABRIK (2)'!#REF!</definedName>
    <definedName name="_51__123Graph_ACHART_18" hidden="1">'[153]PABRIK (2)'!#REF!</definedName>
    <definedName name="_51__123Graph_ACHART_19" localSheetId="9" hidden="1">'[166]PABRIK (2)'!#REF!</definedName>
    <definedName name="_51__123Graph_ACHART_19" localSheetId="19" hidden="1">'[166]PABRIK (2)'!#REF!</definedName>
    <definedName name="_51__123Graph_ACHART_19" localSheetId="0" hidden="1">'[166]PABRIK (2)'!#REF!</definedName>
    <definedName name="_51__123Graph_ACHART_19" localSheetId="14" hidden="1">'[166]PABRIK (2)'!#REF!</definedName>
    <definedName name="_51__123Graph_ACHART_19" hidden="1">'[166]PABRIK (2)'!#REF!</definedName>
    <definedName name="_51__123Graph_ACHART_213" hidden="1">'[136]TON  per Jam'!$C$51:$Z$51</definedName>
    <definedName name="_51__26_2" localSheetId="23">#REF!</definedName>
    <definedName name="_51__26_2" localSheetId="24">#REF!</definedName>
    <definedName name="_51__26_2" localSheetId="16">#REF!</definedName>
    <definedName name="_51__26_2" localSheetId="22">#REF!</definedName>
    <definedName name="_51__26_2" localSheetId="20">#REF!</definedName>
    <definedName name="_51__26_2">#REF!</definedName>
    <definedName name="_51_1" localSheetId="23">#REF!</definedName>
    <definedName name="_51_1" localSheetId="24">#REF!</definedName>
    <definedName name="_51_1" localSheetId="9">#REF!</definedName>
    <definedName name="_51_1" localSheetId="19">#REF!</definedName>
    <definedName name="_51_1" localSheetId="0">#REF!</definedName>
    <definedName name="_51_1" localSheetId="14">#REF!</definedName>
    <definedName name="_51_1">#REF!</definedName>
    <definedName name="_51_4" localSheetId="23">#REF!</definedName>
    <definedName name="_51_4" localSheetId="24">#REF!</definedName>
    <definedName name="_51_4" localSheetId="9">#REF!</definedName>
    <definedName name="_51_4" localSheetId="19">#REF!</definedName>
    <definedName name="_51_4" localSheetId="0">#REF!</definedName>
    <definedName name="_51_4" localSheetId="14">#REF!</definedName>
    <definedName name="_51_4">#REF!</definedName>
    <definedName name="_51_5" localSheetId="23">#REF!</definedName>
    <definedName name="_51_5" localSheetId="24">#REF!</definedName>
    <definedName name="_51_5" localSheetId="9">#REF!</definedName>
    <definedName name="_51_5" localSheetId="19">#REF!</definedName>
    <definedName name="_51_5" localSheetId="0">#REF!</definedName>
    <definedName name="_51_5" localSheetId="14">#REF!</definedName>
    <definedName name="_51_5">#REF!</definedName>
    <definedName name="_51_i_1" localSheetId="23">#REF!</definedName>
    <definedName name="_51_i_1" localSheetId="24">#REF!</definedName>
    <definedName name="_51_i_1" localSheetId="16">#REF!</definedName>
    <definedName name="_51_i_1" localSheetId="38">#REF!</definedName>
    <definedName name="_51_i_1" localSheetId="19">#REF!</definedName>
    <definedName name="_51_i_1" localSheetId="14">#REF!</definedName>
    <definedName name="_51_i_1">#REF!</definedName>
    <definedName name="_51_X_1" localSheetId="23">#REF!</definedName>
    <definedName name="_51_X_1" localSheetId="24">#REF!</definedName>
    <definedName name="_51_X_1">#REF!</definedName>
    <definedName name="_510__123Graph_XCHART_2" hidden="1">[160]Data!$A$38:$A$73</definedName>
    <definedName name="_510__123Graph_XCHART_41" hidden="1">'[140]DATA LTW'!$E$4:$AC$4</definedName>
    <definedName name="_511__123Graph_XCHART_20" hidden="1">'[143]PABRIK (2)'!$A$9:$A$380</definedName>
    <definedName name="_511__123Graph_XCHART_42" hidden="1">'[140]DATA LTW'!$E$4:$AC$4</definedName>
    <definedName name="_512__123Graph_XCHART_21" hidden="1">'[143]PABRIK (2)'!$A$9:$A$380</definedName>
    <definedName name="_512__123Graph_XCHART_43" hidden="1">'[140]DATA LTW'!$E$4:$AC$4</definedName>
    <definedName name="_513__123Graph_XCHART_227" localSheetId="16" hidden="1">'[134]TON  per Jam'!#REF!</definedName>
    <definedName name="_513__123Graph_XCHART_227" localSheetId="9" hidden="1">'[134]TON  per Jam'!#REF!</definedName>
    <definedName name="_513__123Graph_XCHART_227" localSheetId="19" hidden="1">'[134]TON  per Jam'!#REF!</definedName>
    <definedName name="_513__123Graph_XCHART_227" localSheetId="0" hidden="1">'[134]TON  per Jam'!#REF!</definedName>
    <definedName name="_513__123Graph_XCHART_227" localSheetId="14" hidden="1">'[134]TON  per Jam'!#REF!</definedName>
    <definedName name="_513__123Graph_XCHART_227" hidden="1">'[134]TON  per Jam'!#REF!</definedName>
    <definedName name="_513__123Graph_XCHART_44" hidden="1">'[140]DATA LTW'!$E$4:$AC$4</definedName>
    <definedName name="_514__123Graph_XCHART_219" localSheetId="16" hidden="1">'[135]TON  per Jam'!#REF!</definedName>
    <definedName name="_514__123Graph_XCHART_219" localSheetId="9" hidden="1">'[135]TON  per Jam'!#REF!</definedName>
    <definedName name="_514__123Graph_XCHART_219" localSheetId="19" hidden="1">'[135]TON  per Jam'!#REF!</definedName>
    <definedName name="_514__123Graph_XCHART_219" localSheetId="0" hidden="1">'[135]TON  per Jam'!#REF!</definedName>
    <definedName name="_514__123Graph_XCHART_219" localSheetId="14" hidden="1">'[135]TON  per Jam'!#REF!</definedName>
    <definedName name="_514__123Graph_XCHART_219" hidden="1">'[135]TON  per Jam'!#REF!</definedName>
    <definedName name="_514__123Graph_XCHART_45" hidden="1">'[140]DATA LTW'!$E$4:$AC$4</definedName>
    <definedName name="_515__123Graph_XCHART_22" hidden="1">'[153]PABRIK (2)'!$A$9:$A$380</definedName>
    <definedName name="_515__123Graph_XCHART_46" hidden="1">'[140]DATA LTW'!$E$4:$AC$4</definedName>
    <definedName name="_516__123Graph_XCHART_47" hidden="1">'[140]DATA LTW'!$E$4:$AC$4</definedName>
    <definedName name="_517__123Graph_XCHART_228" localSheetId="16" hidden="1">'[134]TON  per Jam'!#REF!</definedName>
    <definedName name="_517__123Graph_XCHART_228" localSheetId="9" hidden="1">'[134]TON  per Jam'!#REF!</definedName>
    <definedName name="_517__123Graph_XCHART_228" localSheetId="19" hidden="1">'[134]TON  per Jam'!#REF!</definedName>
    <definedName name="_517__123Graph_XCHART_228" localSheetId="0" hidden="1">'[134]TON  per Jam'!#REF!</definedName>
    <definedName name="_517__123Graph_XCHART_228" localSheetId="14" hidden="1">'[134]TON  per Jam'!#REF!</definedName>
    <definedName name="_517__123Graph_XCHART_228" hidden="1">'[134]TON  per Jam'!#REF!</definedName>
    <definedName name="_517__123Graph_XCHART_48" hidden="1">'[140]DATA LTW'!$E$4:$AC$4</definedName>
    <definedName name="_518__123Graph_XCHART_214" hidden="1">'[138]TON  per Jam'!#REF!</definedName>
    <definedName name="_518__123Graph_XCHART_23" hidden="1">'[166]PABRIK (2)'!$A$9:$A$380</definedName>
    <definedName name="_518__123Graph_XCHART_49" hidden="1">'[140]DATA LTW'!$E$4:$AC$4</definedName>
    <definedName name="_519__123Graph_XCHART_24" hidden="1">'[166]PABRIK (2)'!$A$9:$A$380</definedName>
    <definedName name="_519__123Graph_XCHART_5" hidden="1">[68]Data!$A$2:$A$73</definedName>
    <definedName name="_51P_L__HOTEL_COMB" localSheetId="23">#REF!</definedName>
    <definedName name="_51P_L__HOTEL_COMB" localSheetId="24">#REF!</definedName>
    <definedName name="_51P_L__HOTEL_COMB" localSheetId="16">#REF!</definedName>
    <definedName name="_51P_L__HOTEL_COMB" localSheetId="22">#REF!</definedName>
    <definedName name="_51P_L__HOTEL_COMB" localSheetId="20">#REF!</definedName>
    <definedName name="_51P_L__HOTEL_COMB">#REF!</definedName>
    <definedName name="_52" localSheetId="23">#REF!</definedName>
    <definedName name="_52" localSheetId="24">#REF!</definedName>
    <definedName name="_52" localSheetId="9">#REF!</definedName>
    <definedName name="_52" localSheetId="19">#REF!</definedName>
    <definedName name="_52" localSheetId="0">#REF!</definedName>
    <definedName name="_52" localSheetId="14">#REF!</definedName>
    <definedName name="_52">#REF!</definedName>
    <definedName name="_52__123Graph_ACHART_160" hidden="1">'[138]TON  per Jam'!$C$36:$Z$36</definedName>
    <definedName name="_52__123Graph_ACHART_171" hidden="1">'[135]TON  per Jam'!$C$49:$Z$49</definedName>
    <definedName name="_52__123Graph_ACHART_183" hidden="1">'[135]TON  per Jam'!$C$50:$Z$50</definedName>
    <definedName name="_52__123Graph_ACHART_2" hidden="1">[130]Data!$F$38:$F$73</definedName>
    <definedName name="_52__123Graph_ACHART_214" hidden="1">'[136]TON  per Jam'!$C$53:$Z$53</definedName>
    <definedName name="_52_1" localSheetId="23">#REF!</definedName>
    <definedName name="_52_1" localSheetId="24">#REF!</definedName>
    <definedName name="_52_1" localSheetId="9">#REF!</definedName>
    <definedName name="_52_1" localSheetId="19">#REF!</definedName>
    <definedName name="_52_1" localSheetId="0">#REF!</definedName>
    <definedName name="_52_1" localSheetId="14">#REF!</definedName>
    <definedName name="_52_1">#REF!</definedName>
    <definedName name="_52_4" localSheetId="23">#REF!</definedName>
    <definedName name="_52_4" localSheetId="24">#REF!</definedName>
    <definedName name="_52_4" localSheetId="9">#REF!</definedName>
    <definedName name="_52_4" localSheetId="19">#REF!</definedName>
    <definedName name="_52_4" localSheetId="0">#REF!</definedName>
    <definedName name="_52_4" localSheetId="14">#REF!</definedName>
    <definedName name="_52_4">#REF!</definedName>
    <definedName name="_52_5" localSheetId="23">#REF!</definedName>
    <definedName name="_52_5" localSheetId="24">#REF!</definedName>
    <definedName name="_52_5" localSheetId="9">#REF!</definedName>
    <definedName name="_52_5" localSheetId="19">#REF!</definedName>
    <definedName name="_52_5" localSheetId="0">#REF!</definedName>
    <definedName name="_52_5" localSheetId="14">#REF!</definedName>
    <definedName name="_52_5">#REF!</definedName>
    <definedName name="_520__123Graph_XCHART_220" localSheetId="23" hidden="1">'[135]TON  per Jam'!#REF!</definedName>
    <definedName name="_520__123Graph_XCHART_220" localSheetId="24" hidden="1">'[135]TON  per Jam'!#REF!</definedName>
    <definedName name="_520__123Graph_XCHART_220" localSheetId="16" hidden="1">'[135]TON  per Jam'!#REF!</definedName>
    <definedName name="_520__123Graph_XCHART_220" localSheetId="9" hidden="1">'[135]TON  per Jam'!#REF!</definedName>
    <definedName name="_520__123Graph_XCHART_220" localSheetId="22" hidden="1">'[135]TON  per Jam'!#REF!</definedName>
    <definedName name="_520__123Graph_XCHART_220" localSheetId="19" hidden="1">'[135]TON  per Jam'!#REF!</definedName>
    <definedName name="_520__123Graph_XCHART_220" localSheetId="0" hidden="1">'[135]TON  per Jam'!#REF!</definedName>
    <definedName name="_520__123Graph_XCHART_220" localSheetId="14" hidden="1">'[135]TON  per Jam'!#REF!</definedName>
    <definedName name="_520__123Graph_XCHART_220" hidden="1">'[135]TON  per Jam'!#REF!</definedName>
    <definedName name="_520__123Graph_XCHART_50" hidden="1">'[140]DATA LTW'!$E$4:$AC$4</definedName>
    <definedName name="_521__123Graph_XCHART_51" hidden="1">'[140]DATA LTW'!$E$4:$AC$4</definedName>
    <definedName name="_522__123Graph_XCHART_52" hidden="1">'[140]DATA LTW'!$E$4:$AC$4</definedName>
    <definedName name="_523__123Graph_XCHART_241" localSheetId="16" hidden="1">'[134]TON  per Jam'!#REF!</definedName>
    <definedName name="_523__123Graph_XCHART_241" localSheetId="9" hidden="1">'[134]TON  per Jam'!#REF!</definedName>
    <definedName name="_523__123Graph_XCHART_241" localSheetId="19" hidden="1">'[134]TON  per Jam'!#REF!</definedName>
    <definedName name="_523__123Graph_XCHART_241" localSheetId="0" hidden="1">'[134]TON  per Jam'!#REF!</definedName>
    <definedName name="_523__123Graph_XCHART_241" localSheetId="14" hidden="1">'[134]TON  per Jam'!#REF!</definedName>
    <definedName name="_523__123Graph_XCHART_241" hidden="1">'[134]TON  per Jam'!#REF!</definedName>
    <definedName name="_523__123Graph_XCHART_53" hidden="1">'[140]DATA LTW'!$E$4:$AC$4</definedName>
    <definedName name="_524__123Graph_XCHART_215" hidden="1">'[138]TON  per Jam'!#REF!</definedName>
    <definedName name="_524__123Graph_XCHART_54" hidden="1">'[140]DATA LTW'!$E$4:$AC$4</definedName>
    <definedName name="_525__123Graph_XCHART_221" localSheetId="16" hidden="1">'[135]TON  per Jam'!#REF!</definedName>
    <definedName name="_525__123Graph_XCHART_221" localSheetId="9" hidden="1">'[135]TON  per Jam'!#REF!</definedName>
    <definedName name="_525__123Graph_XCHART_221" localSheetId="19" hidden="1">'[135]TON  per Jam'!#REF!</definedName>
    <definedName name="_525__123Graph_XCHART_221" localSheetId="0" hidden="1">'[135]TON  per Jam'!#REF!</definedName>
    <definedName name="_525__123Graph_XCHART_221" localSheetId="14" hidden="1">'[135]TON  per Jam'!#REF!</definedName>
    <definedName name="_525__123Graph_XCHART_221" hidden="1">'[135]TON  per Jam'!#REF!</definedName>
    <definedName name="_525__123Graph_XCHART_55" hidden="1">'[140]DATA LTW'!$E$4:$AC$4</definedName>
    <definedName name="_526__123Graph_XCHART_56" hidden="1">'[140]DATA LTW'!$E$4:$AC$4</definedName>
    <definedName name="_527__123Graph_XCHART_242" localSheetId="16" hidden="1">'[134]TON  per Jam'!#REF!</definedName>
    <definedName name="_527__123Graph_XCHART_242" localSheetId="9" hidden="1">'[134]TON  per Jam'!#REF!</definedName>
    <definedName name="_527__123Graph_XCHART_242" localSheetId="19" hidden="1">'[134]TON  per Jam'!#REF!</definedName>
    <definedName name="_527__123Graph_XCHART_242" localSheetId="0" hidden="1">'[134]TON  per Jam'!#REF!</definedName>
    <definedName name="_527__123Graph_XCHART_242" localSheetId="14" hidden="1">'[134]TON  per Jam'!#REF!</definedName>
    <definedName name="_527__123Graph_XCHART_242" hidden="1">'[134]TON  per Jam'!#REF!</definedName>
    <definedName name="_527__123Graph_XCHART_57" hidden="1">'[140]DATA LTW'!$E$4:$AC$4</definedName>
    <definedName name="_528__123Graph_BCHART_8" hidden="1">[142]SISIP!#REF!</definedName>
    <definedName name="_528__123Graph_XCHART_58" hidden="1">'[140]DATA LTW'!$E$4:$AC$4</definedName>
    <definedName name="_529__123Graph_XCHART_59" hidden="1">'[140]DATA LTW'!$E$4:$AC$4</definedName>
    <definedName name="_52P___L__COMBINED" localSheetId="23">#REF!</definedName>
    <definedName name="_52P___L__COMBINED" localSheetId="24">#REF!</definedName>
    <definedName name="_52P___L__COMBINED" localSheetId="16">#REF!</definedName>
    <definedName name="_52P___L__COMBINED" localSheetId="22">#REF!</definedName>
    <definedName name="_52P___L__COMBINED" localSheetId="20">#REF!</definedName>
    <definedName name="_52P___L__COMBINED">#REF!</definedName>
    <definedName name="_53" localSheetId="23">#REF!</definedName>
    <definedName name="_53" localSheetId="24">#REF!</definedName>
    <definedName name="_53" localSheetId="9">#REF!</definedName>
    <definedName name="_53" localSheetId="19">#REF!</definedName>
    <definedName name="_53" localSheetId="0">#REF!</definedName>
    <definedName name="_53" localSheetId="14">#REF!</definedName>
    <definedName name="_53">#REF!</definedName>
    <definedName name="_53__123Graph_ACHART_17" hidden="1">[160]Data!$F$62:$F$73</definedName>
    <definedName name="_53__123Graph_ACHART_215" hidden="1">'[136]TON  per Jam'!$C$54:$Z$54</definedName>
    <definedName name="_53_1" localSheetId="23">#REF!</definedName>
    <definedName name="_53_1" localSheetId="24">#REF!</definedName>
    <definedName name="_53_1" localSheetId="9">#REF!</definedName>
    <definedName name="_53_1" localSheetId="19">#REF!</definedName>
    <definedName name="_53_1" localSheetId="0">#REF!</definedName>
    <definedName name="_53_1" localSheetId="14">#REF!</definedName>
    <definedName name="_53_1">#REF!</definedName>
    <definedName name="_53_1.LAPORAN" localSheetId="23">#REF!</definedName>
    <definedName name="_53_1.LAPORAN" localSheetId="24">#REF!</definedName>
    <definedName name="_53_1.LAPORAN">#REF!</definedName>
    <definedName name="_53_4" localSheetId="23">#REF!</definedName>
    <definedName name="_53_4" localSheetId="24">#REF!</definedName>
    <definedName name="_53_4" localSheetId="9">#REF!</definedName>
    <definedName name="_53_4" localSheetId="19">#REF!</definedName>
    <definedName name="_53_4" localSheetId="0">#REF!</definedName>
    <definedName name="_53_4" localSheetId="14">#REF!</definedName>
    <definedName name="_53_4">#REF!</definedName>
    <definedName name="_53_5" localSheetId="23">#REF!</definedName>
    <definedName name="_53_5" localSheetId="24">#REF!</definedName>
    <definedName name="_53_5" localSheetId="9">#REF!</definedName>
    <definedName name="_53_5" localSheetId="19">#REF!</definedName>
    <definedName name="_53_5" localSheetId="0">#REF!</definedName>
    <definedName name="_53_5" localSheetId="14">#REF!</definedName>
    <definedName name="_53_5">#REF!</definedName>
    <definedName name="_53_J_1" localSheetId="23">#REF!</definedName>
    <definedName name="_53_J_1" localSheetId="24">#REF!</definedName>
    <definedName name="_53_J_1" localSheetId="16">#REF!</definedName>
    <definedName name="_53_J_1" localSheetId="38">#REF!</definedName>
    <definedName name="_53_J_1" localSheetId="19">#REF!</definedName>
    <definedName name="_53_J_1" localSheetId="14">#REF!</definedName>
    <definedName name="_53_J_1">#REF!</definedName>
    <definedName name="_530__123Graph_XCHART_216" localSheetId="23" hidden="1">'[138]TON  per Jam'!#REF!</definedName>
    <definedName name="_530__123Graph_XCHART_216" localSheetId="24" hidden="1">'[138]TON  per Jam'!#REF!</definedName>
    <definedName name="_530__123Graph_XCHART_216" localSheetId="16" hidden="1">'[138]TON  per Jam'!#REF!</definedName>
    <definedName name="_530__123Graph_XCHART_216" localSheetId="22" hidden="1">'[138]TON  per Jam'!#REF!</definedName>
    <definedName name="_530__123Graph_XCHART_216" hidden="1">'[138]TON  per Jam'!#REF!</definedName>
    <definedName name="_530__123Graph_XCHART_222" localSheetId="9" hidden="1">'[135]TON  per Jam'!#REF!</definedName>
    <definedName name="_530__123Graph_XCHART_222" localSheetId="19" hidden="1">'[135]TON  per Jam'!#REF!</definedName>
    <definedName name="_530__123Graph_XCHART_222" localSheetId="0" hidden="1">'[135]TON  per Jam'!#REF!</definedName>
    <definedName name="_530__123Graph_XCHART_222" localSheetId="14" hidden="1">'[135]TON  per Jam'!#REF!</definedName>
    <definedName name="_530__123Graph_XCHART_222" hidden="1">'[135]TON  per Jam'!#REF!</definedName>
    <definedName name="_530__123Graph_XCHART_6" hidden="1">[68]Data!$A$2:$A$73</definedName>
    <definedName name="_531__123Graph_XCHART_243" localSheetId="16" hidden="1">'[134]TON  per Jam'!#REF!</definedName>
    <definedName name="_531__123Graph_XCHART_243" localSheetId="9" hidden="1">'[134]TON  per Jam'!#REF!</definedName>
    <definedName name="_531__123Graph_XCHART_243" localSheetId="19" hidden="1">'[134]TON  per Jam'!#REF!</definedName>
    <definedName name="_531__123Graph_XCHART_243" localSheetId="0" hidden="1">'[134]TON  per Jam'!#REF!</definedName>
    <definedName name="_531__123Graph_XCHART_243" localSheetId="14" hidden="1">'[134]TON  per Jam'!#REF!</definedName>
    <definedName name="_531__123Graph_XCHART_243" hidden="1">'[134]TON  per Jam'!#REF!</definedName>
    <definedName name="_531__123Graph_XCHART_60" hidden="1">'[140]DATA LTW'!$E$4:$AC$4</definedName>
    <definedName name="_532__123Graph_BCHART_9" hidden="1">[142]SISIP!#REF!</definedName>
    <definedName name="_532__123Graph_XCHART_61" hidden="1">'[140]DATA LTW'!$E$4:$AC$4</definedName>
    <definedName name="_533__123Graph_XCHART_62" hidden="1">'[159]Data SRL'!$B$8:$B$131</definedName>
    <definedName name="_534__123Graph_XCHART_63" hidden="1">'[140]DATA LTW'!$E$4:$AC$4</definedName>
    <definedName name="_535__123Graph_XCHART_223" localSheetId="16" hidden="1">'[135]TON  per Jam'!#REF!</definedName>
    <definedName name="_535__123Graph_XCHART_223" localSheetId="9" hidden="1">'[135]TON  per Jam'!#REF!</definedName>
    <definedName name="_535__123Graph_XCHART_223" localSheetId="19" hidden="1">'[135]TON  per Jam'!#REF!</definedName>
    <definedName name="_535__123Graph_XCHART_223" localSheetId="0" hidden="1">'[135]TON  per Jam'!#REF!</definedName>
    <definedName name="_535__123Graph_XCHART_223" localSheetId="14" hidden="1">'[135]TON  per Jam'!#REF!</definedName>
    <definedName name="_535__123Graph_XCHART_223" hidden="1">'[135]TON  per Jam'!#REF!</definedName>
    <definedName name="_535__123Graph_XCHART_244" localSheetId="9" hidden="1">'[134]TON  per Jam'!#REF!</definedName>
    <definedName name="_535__123Graph_XCHART_244" localSheetId="19" hidden="1">'[134]TON  per Jam'!#REF!</definedName>
    <definedName name="_535__123Graph_XCHART_244" localSheetId="0" hidden="1">'[134]TON  per Jam'!#REF!</definedName>
    <definedName name="_535__123Graph_XCHART_244" localSheetId="14" hidden="1">'[134]TON  per Jam'!#REF!</definedName>
    <definedName name="_535__123Graph_XCHART_244" hidden="1">'[134]TON  per Jam'!#REF!</definedName>
    <definedName name="_535__123Graph_XCHART_64" hidden="1">'[159]Data SRL'!$B$8:$B$379</definedName>
    <definedName name="_536__123Graph_CCHART_1" hidden="1">[142]SISIP!#REF!</definedName>
    <definedName name="_536__123Graph_XCHART_217" hidden="1">'[138]TON  per Jam'!#REF!</definedName>
    <definedName name="_536__123Graph_XCHART_25" hidden="1">'[166]PABRIK (2)'!$A$9:$A$380</definedName>
    <definedName name="_536__123Graph_XCHART_65" hidden="1">'[159]Data SRL'!$B$8:$B$379</definedName>
    <definedName name="_537__123Graph_XCHART_68" hidden="1">'[159]Data SRL'!$B$8:$B$100</definedName>
    <definedName name="_538__123Graph_XCHART_69" hidden="1">'[159]Data SRL'!$B$8:$B$379</definedName>
    <definedName name="_539__123Graph_XCHART_7" hidden="1">[68]Data!$A$38:$A$73</definedName>
    <definedName name="_53P_L__HOTEL_PTE" localSheetId="23">#REF!</definedName>
    <definedName name="_53P_L__HOTEL_PTE" localSheetId="24">#REF!</definedName>
    <definedName name="_53P_L__HOTEL_PTE" localSheetId="16">#REF!</definedName>
    <definedName name="_53P_L__HOTEL_PTE" localSheetId="22">#REF!</definedName>
    <definedName name="_53P_L__HOTEL_PTE" localSheetId="20">#REF!</definedName>
    <definedName name="_53P_L__HOTEL_PTE">#REF!</definedName>
    <definedName name="_54" localSheetId="23">#REF!</definedName>
    <definedName name="_54" localSheetId="24">#REF!</definedName>
    <definedName name="_54" localSheetId="9">#REF!</definedName>
    <definedName name="_54" localSheetId="19">#REF!</definedName>
    <definedName name="_54" localSheetId="0">#REF!</definedName>
    <definedName name="_54" localSheetId="14">#REF!</definedName>
    <definedName name="_54">#REF!</definedName>
    <definedName name="_54__123Graph_ACHART_171" hidden="1">'[138]TON  per Jam'!$C$49:$Z$49</definedName>
    <definedName name="_54__123Graph_ACHART_18" localSheetId="16" hidden="1">'[166]PABRIK (2)'!#REF!</definedName>
    <definedName name="_54__123Graph_ACHART_18" localSheetId="9" hidden="1">'[166]PABRIK (2)'!#REF!</definedName>
    <definedName name="_54__123Graph_ACHART_18" localSheetId="22" hidden="1">'[166]PABRIK (2)'!#REF!</definedName>
    <definedName name="_54__123Graph_ACHART_18" localSheetId="19" hidden="1">'[166]PABRIK (2)'!#REF!</definedName>
    <definedName name="_54__123Graph_ACHART_18" localSheetId="0" hidden="1">'[166]PABRIK (2)'!#REF!</definedName>
    <definedName name="_54__123Graph_ACHART_18" localSheetId="14" hidden="1">'[166]PABRIK (2)'!#REF!</definedName>
    <definedName name="_54__123Graph_ACHART_18" hidden="1">'[166]PABRIK (2)'!#REF!</definedName>
    <definedName name="_54__123Graph_ACHART_20" localSheetId="9" hidden="1">'[166]PABRIK (2)'!#REF!</definedName>
    <definedName name="_54__123Graph_ACHART_20" localSheetId="19" hidden="1">'[166]PABRIK (2)'!#REF!</definedName>
    <definedName name="_54__123Graph_ACHART_20" localSheetId="14" hidden="1">'[166]PABRIK (2)'!#REF!</definedName>
    <definedName name="_54__123Graph_ACHART_20" hidden="1">'[166]PABRIK (2)'!#REF!</definedName>
    <definedName name="_54__123Graph_ACHART_216" hidden="1">'[136]TON  per Jam'!$C$55:$Z$55</definedName>
    <definedName name="_54__26_3" localSheetId="23">#REF!</definedName>
    <definedName name="_54__26_3" localSheetId="24">#REF!</definedName>
    <definedName name="_54__26_3" localSheetId="16">#REF!</definedName>
    <definedName name="_54__26_3" localSheetId="22">#REF!</definedName>
    <definedName name="_54__26_3" localSheetId="20">#REF!</definedName>
    <definedName name="_54__26_3">#REF!</definedName>
    <definedName name="_54_1" localSheetId="23">#REF!</definedName>
    <definedName name="_54_1" localSheetId="24">#REF!</definedName>
    <definedName name="_54_1" localSheetId="9">#REF!</definedName>
    <definedName name="_54_1" localSheetId="19">#REF!</definedName>
    <definedName name="_54_1" localSheetId="0">#REF!</definedName>
    <definedName name="_54_1" localSheetId="14">#REF!</definedName>
    <definedName name="_54_1">#REF!</definedName>
    <definedName name="_54_4" localSheetId="23">#REF!</definedName>
    <definedName name="_54_4" localSheetId="24">#REF!</definedName>
    <definedName name="_54_4" localSheetId="9">#REF!</definedName>
    <definedName name="_54_4" localSheetId="19">#REF!</definedName>
    <definedName name="_54_4" localSheetId="0">#REF!</definedName>
    <definedName name="_54_4" localSheetId="14">#REF!</definedName>
    <definedName name="_54_4">#REF!</definedName>
    <definedName name="_54_5" localSheetId="23">#REF!</definedName>
    <definedName name="_54_5" localSheetId="24">#REF!</definedName>
    <definedName name="_54_5" localSheetId="9">#REF!</definedName>
    <definedName name="_54_5" localSheetId="19">#REF!</definedName>
    <definedName name="_54_5" localSheetId="0">#REF!</definedName>
    <definedName name="_54_5" localSheetId="14">#REF!</definedName>
    <definedName name="_54_5">#REF!</definedName>
    <definedName name="_540__123Graph_CCHART_10" localSheetId="23" hidden="1">[142]SISIP!#REF!</definedName>
    <definedName name="_540__123Graph_CCHART_10" localSheetId="24" hidden="1">[142]SISIP!#REF!</definedName>
    <definedName name="_540__123Graph_CCHART_10" localSheetId="16" hidden="1">[142]SISIP!#REF!</definedName>
    <definedName name="_540__123Graph_CCHART_10" localSheetId="22" hidden="1">[142]SISIP!#REF!</definedName>
    <definedName name="_540__123Graph_CCHART_10" hidden="1">[142]SISIP!#REF!</definedName>
    <definedName name="_540__123Graph_XCHART_224" localSheetId="9" hidden="1">'[135]TON  per Jam'!#REF!</definedName>
    <definedName name="_540__123Graph_XCHART_224" localSheetId="19" hidden="1">'[135]TON  per Jam'!#REF!</definedName>
    <definedName name="_540__123Graph_XCHART_224" localSheetId="0" hidden="1">'[135]TON  per Jam'!#REF!</definedName>
    <definedName name="_540__123Graph_XCHART_224" localSheetId="14" hidden="1">'[135]TON  per Jam'!#REF!</definedName>
    <definedName name="_540__123Graph_XCHART_224" hidden="1">'[135]TON  per Jam'!#REF!</definedName>
    <definedName name="_540__123Graph_XCHART_254" localSheetId="9" hidden="1">'[134]TON  per Jam'!#REF!</definedName>
    <definedName name="_540__123Graph_XCHART_254" localSheetId="19" hidden="1">'[134]TON  per Jam'!#REF!</definedName>
    <definedName name="_540__123Graph_XCHART_254" localSheetId="0" hidden="1">'[134]TON  per Jam'!#REF!</definedName>
    <definedName name="_540__123Graph_XCHART_254" localSheetId="14" hidden="1">'[134]TON  per Jam'!#REF!</definedName>
    <definedName name="_540__123Graph_XCHART_254" hidden="1">'[134]TON  per Jam'!#REF!</definedName>
    <definedName name="_540__123Graph_XCHART_70" hidden="1">'[159]Data SRL'!$B$8:$B$379</definedName>
    <definedName name="_541__123Graph_XCHART_26" hidden="1">'[166]PABRIK (2)'!$A$9:$A$380</definedName>
    <definedName name="_541__123Graph_XCHART_71" hidden="1">'[159]Data SRL'!$B$8:$B$379</definedName>
    <definedName name="_542__123Graph_XCHART_218" hidden="1">'[138]TON  per Jam'!#REF!</definedName>
    <definedName name="_542__123Graph_XCHART_27" hidden="1">'[166]PABRIK (2)'!$A$9:$A$380</definedName>
    <definedName name="_542__123Graph_XCHART_72" hidden="1">'[159]Data SRL'!$B$8:$B$379</definedName>
    <definedName name="_543__123Graph_XCHART_28" hidden="1">'[166]PABRIK (2)'!$A$9:$A$380</definedName>
    <definedName name="_543__123Graph_XCHART_73" hidden="1">'[159]Data SRL'!$B$8:$B$131</definedName>
    <definedName name="_544__123Graph_CCHART_11" hidden="1">[142]SISIP!#REF!</definedName>
    <definedName name="_544__123Graph_XCHART_29" hidden="1">'[166]PABRIK (2)'!$A$9:$A$380</definedName>
    <definedName name="_544__123Graph_XCHART_74" hidden="1">'[159]Data SRL'!$B$8:$B$100</definedName>
    <definedName name="_545__123Graph_XCHART_225" localSheetId="16" hidden="1">'[135]TON  per Jam'!#REF!</definedName>
    <definedName name="_545__123Graph_XCHART_225" localSheetId="9" hidden="1">'[135]TON  per Jam'!#REF!</definedName>
    <definedName name="_545__123Graph_XCHART_225" localSheetId="19" hidden="1">'[135]TON  per Jam'!#REF!</definedName>
    <definedName name="_545__123Graph_XCHART_225" localSheetId="0" hidden="1">'[135]TON  per Jam'!#REF!</definedName>
    <definedName name="_545__123Graph_XCHART_225" localSheetId="14" hidden="1">'[135]TON  per Jam'!#REF!</definedName>
    <definedName name="_545__123Graph_XCHART_225" hidden="1">'[135]TON  per Jam'!#REF!</definedName>
    <definedName name="_545__123Graph_XCHART_3" hidden="1">[130]Data!$A$38:$A$73</definedName>
    <definedName name="_545__123Graph_XCHART_75" hidden="1">'[159]Data SRL'!$B$8:$B$100</definedName>
    <definedName name="_546__123Graph_XCHART_30" hidden="1">'[139]DATA LTW'!$E$4:$AC$4</definedName>
    <definedName name="_546__123Graph_XCHART_77" hidden="1">'[159]Data SRL'!$B$8:$B$193</definedName>
    <definedName name="_547__123Graph_XCHART_31" hidden="1">'[139]DATA LTW'!$E$4:$AC$4</definedName>
    <definedName name="_547__123Graph_XCHART_78" hidden="1">'[159]Data SRL'!$B$8:$B$100</definedName>
    <definedName name="_548__123Graph_CCHART_12" hidden="1">[142]SISIP!#REF!</definedName>
    <definedName name="_548__123Graph_XCHART_219" hidden="1">'[138]TON  per Jam'!#REF!</definedName>
    <definedName name="_548__123Graph_XCHART_32" hidden="1">'[139]DATA LTW'!$E$4:$AC$4</definedName>
    <definedName name="_548__123Graph_XCHART_79" hidden="1">'[159]Data SRL'!$B$8:$B$100</definedName>
    <definedName name="_549__123Graph_XCHART_22" hidden="1">'[143]PABRIK (2)'!$A$9:$A$380</definedName>
    <definedName name="_549__123Graph_XCHART_33" hidden="1">'[139]DATA LTW'!$E$4:$AC$4</definedName>
    <definedName name="_549__123Graph_XCHART_8" hidden="1">[68]Data!$A$2:$A$73</definedName>
    <definedName name="_54P___L__PRIVATE" localSheetId="23">#REF!</definedName>
    <definedName name="_54P___L__PRIVATE" localSheetId="24">#REF!</definedName>
    <definedName name="_54P___L__PRIVATE" localSheetId="16">#REF!</definedName>
    <definedName name="_54P___L__PRIVATE" localSheetId="22">#REF!</definedName>
    <definedName name="_54P___L__PRIVATE" localSheetId="20">#REF!</definedName>
    <definedName name="_54P___L__PRIVATE">#REF!</definedName>
    <definedName name="_55" localSheetId="23">#REF!</definedName>
    <definedName name="_55" localSheetId="24">#REF!</definedName>
    <definedName name="_55" localSheetId="9">#REF!</definedName>
    <definedName name="_55" localSheetId="19">#REF!</definedName>
    <definedName name="_55" localSheetId="0">#REF!</definedName>
    <definedName name="_55" localSheetId="14">#REF!</definedName>
    <definedName name="_55">#REF!</definedName>
    <definedName name="_55__123Graph_ACHART_183" hidden="1">'[134]TON  per Jam'!$C$50:$Z$50</definedName>
    <definedName name="_55__123Graph_ACHART_19" localSheetId="16" hidden="1">'[153]PABRIK (2)'!#REF!</definedName>
    <definedName name="_55__123Graph_ACHART_19" localSheetId="9" hidden="1">'[153]PABRIK (2)'!#REF!</definedName>
    <definedName name="_55__123Graph_ACHART_19" localSheetId="19" hidden="1">'[153]PABRIK (2)'!#REF!</definedName>
    <definedName name="_55__123Graph_ACHART_19" localSheetId="0" hidden="1">'[153]PABRIK (2)'!#REF!</definedName>
    <definedName name="_55__123Graph_ACHART_19" localSheetId="14" hidden="1">'[153]PABRIK (2)'!#REF!</definedName>
    <definedName name="_55__123Graph_ACHART_19" hidden="1">'[153]PABRIK (2)'!#REF!</definedName>
    <definedName name="_55__123Graph_ACHART_21" hidden="1">'[166]PABRIK (2)'!$B$9:$B$287</definedName>
    <definedName name="_55__123Graph_ACHART_217" hidden="1">'[136]TON  per Jam'!$C$56:$Z$56</definedName>
    <definedName name="_55_1" localSheetId="23">#REF!</definedName>
    <definedName name="_55_1" localSheetId="24">#REF!</definedName>
    <definedName name="_55_1" localSheetId="9">#REF!</definedName>
    <definedName name="_55_1" localSheetId="19">#REF!</definedName>
    <definedName name="_55_1" localSheetId="0">#REF!</definedName>
    <definedName name="_55_1" localSheetId="14">#REF!</definedName>
    <definedName name="_55_1">#REF!</definedName>
    <definedName name="_55_2.ASSET" localSheetId="23">#REF!</definedName>
    <definedName name="_55_2.ASSET" localSheetId="24">#REF!</definedName>
    <definedName name="_55_2.ASSET">#REF!</definedName>
    <definedName name="_55_4" localSheetId="23">#REF!</definedName>
    <definedName name="_55_4" localSheetId="24">#REF!</definedName>
    <definedName name="_55_4" localSheetId="9">#REF!</definedName>
    <definedName name="_55_4" localSheetId="19">#REF!</definedName>
    <definedName name="_55_4" localSheetId="0">#REF!</definedName>
    <definedName name="_55_4" localSheetId="14">#REF!</definedName>
    <definedName name="_55_4">#REF!</definedName>
    <definedName name="_55_5" localSheetId="23">#REF!</definedName>
    <definedName name="_55_5" localSheetId="24">#REF!</definedName>
    <definedName name="_55_5" localSheetId="9">#REF!</definedName>
    <definedName name="_55_5" localSheetId="19">#REF!</definedName>
    <definedName name="_55_5" localSheetId="0">#REF!</definedName>
    <definedName name="_55_5" localSheetId="14">#REF!</definedName>
    <definedName name="_55_5">#REF!</definedName>
    <definedName name="_55_K_1" localSheetId="23">#REF!</definedName>
    <definedName name="_55_K_1" localSheetId="24">#REF!</definedName>
    <definedName name="_55_K_1" localSheetId="16">#REF!</definedName>
    <definedName name="_55_K_1" localSheetId="38">#REF!</definedName>
    <definedName name="_55_K_1" localSheetId="19">#REF!</definedName>
    <definedName name="_55_K_1" localSheetId="14">#REF!</definedName>
    <definedName name="_55_K_1">#REF!</definedName>
    <definedName name="_550__123Graph_XCHART_226" localSheetId="23" hidden="1">'[135]TON  per Jam'!#REF!</definedName>
    <definedName name="_550__123Graph_XCHART_226" localSheetId="24" hidden="1">'[135]TON  per Jam'!#REF!</definedName>
    <definedName name="_550__123Graph_XCHART_226" localSheetId="16" hidden="1">'[135]TON  per Jam'!#REF!</definedName>
    <definedName name="_550__123Graph_XCHART_226" localSheetId="9" hidden="1">'[135]TON  per Jam'!#REF!</definedName>
    <definedName name="_550__123Graph_XCHART_226" localSheetId="22" hidden="1">'[135]TON  per Jam'!#REF!</definedName>
    <definedName name="_550__123Graph_XCHART_226" localSheetId="19" hidden="1">'[135]TON  per Jam'!#REF!</definedName>
    <definedName name="_550__123Graph_XCHART_226" localSheetId="0" hidden="1">'[135]TON  per Jam'!#REF!</definedName>
    <definedName name="_550__123Graph_XCHART_226" localSheetId="14" hidden="1">'[135]TON  per Jam'!#REF!</definedName>
    <definedName name="_550__123Graph_XCHART_226" hidden="1">'[135]TON  per Jam'!#REF!</definedName>
    <definedName name="_550__123Graph_XCHART_34" hidden="1">'[139]DATA LTW'!$E$4:$AC$4</definedName>
    <definedName name="_550__123Graph_XCHART_81" hidden="1">'[159]Data SRL'!$B$8:$B$100</definedName>
    <definedName name="_551__123Graph_XCHART_35" hidden="1">'[139]DATA LTW'!$E$4:$AC$4</definedName>
    <definedName name="_551__123Graph_XCHART_86" hidden="1">'[159]Data Prod_Graf'!$B$11:$M$11</definedName>
    <definedName name="_552__123Graph_CCHART_13" hidden="1">[142]SISIP!#REF!</definedName>
    <definedName name="_552__123Graph_XCHART_36" hidden="1">'[139]DATA LTW'!$E$4:$AC$4</definedName>
    <definedName name="_552__123Graph_XCHART_87" hidden="1">'[159]Data Prod_Graf'!$B$20:$M$20</definedName>
    <definedName name="_553__123Graph_XCHART_37" hidden="1">'[139]DATA LTW'!$E$4:$AC$4</definedName>
    <definedName name="_553__123Graph_XCHART_88" hidden="1">'[159]Data Prod_Graf'!$B$28:$M$28</definedName>
    <definedName name="_554__123Graph_XCHART_38" hidden="1">'[139]DATA LTW'!$E$4:$AC$4</definedName>
    <definedName name="_554__123Graph_XCHART_9" hidden="1">[68]Data!$A$38:$A$73</definedName>
    <definedName name="_555__123Graph_XCHART_220" hidden="1">'[138]TON  per Jam'!#REF!</definedName>
    <definedName name="_555__123Graph_XCHART_227" localSheetId="9" hidden="1">'[135]TON  per Jam'!#REF!</definedName>
    <definedName name="_555__123Graph_XCHART_227" localSheetId="19" hidden="1">'[135]TON  per Jam'!#REF!</definedName>
    <definedName name="_555__123Graph_XCHART_227" localSheetId="0" hidden="1">'[135]TON  per Jam'!#REF!</definedName>
    <definedName name="_555__123Graph_XCHART_227" localSheetId="14" hidden="1">'[135]TON  per Jam'!#REF!</definedName>
    <definedName name="_555__123Graph_XCHART_227" hidden="1">'[135]TON  per Jam'!#REF!</definedName>
    <definedName name="_555__123Graph_XCHART_39" hidden="1">'[139]DATA LTW'!$E$4:$AC$4</definedName>
    <definedName name="_556__123Graph_CCHART_14" hidden="1">[142]SISIP!#REF!</definedName>
    <definedName name="_556__123Graph_XCHART_4" hidden="1">[130]Data!$A$38:$A$73</definedName>
    <definedName name="_557__123Graph_XCHART_40" hidden="1">'[139]DATA LTW'!$E$4:$AC$4</definedName>
    <definedName name="_558__123Graph_XCHART_41" hidden="1">'[139]DATA LTW'!$E$4:$AC$4</definedName>
    <definedName name="_559__123Graph_XCHART_42" hidden="1">'[139]DATA LTW'!$E$4:$AC$4</definedName>
    <definedName name="_55P_L__HOTEL_PUB" localSheetId="23">#REF!</definedName>
    <definedName name="_55P_L__HOTEL_PUB" localSheetId="24">#REF!</definedName>
    <definedName name="_55P_L__HOTEL_PUB" localSheetId="16">#REF!</definedName>
    <definedName name="_55P_L__HOTEL_PUB" localSheetId="22">#REF!</definedName>
    <definedName name="_55P_L__HOTEL_PUB" localSheetId="20">#REF!</definedName>
    <definedName name="_55P_L__HOTEL_PUB">#REF!</definedName>
    <definedName name="_56" localSheetId="23">#REF!</definedName>
    <definedName name="_56" localSheetId="24">#REF!</definedName>
    <definedName name="_56" localSheetId="9">#REF!</definedName>
    <definedName name="_56" localSheetId="19">#REF!</definedName>
    <definedName name="_56" localSheetId="0">#REF!</definedName>
    <definedName name="_56" localSheetId="14">#REF!</definedName>
    <definedName name="_56">#REF!</definedName>
    <definedName name="_56__123Graph_ACHART_2" hidden="1">[68]Data!$F$38:$F$73</definedName>
    <definedName name="_56__123Graph_ACHART_213" hidden="1">'[134]TON  per Jam'!$C$51:$Z$51</definedName>
    <definedName name="_56__123Graph_ACHART_218" hidden="1">'[136]TON  per Jam'!$C$57:$Z$57</definedName>
    <definedName name="_56_1" localSheetId="23">#REF!</definedName>
    <definedName name="_56_1" localSheetId="24">#REF!</definedName>
    <definedName name="_56_1" localSheetId="9">#REF!</definedName>
    <definedName name="_56_1" localSheetId="19">#REF!</definedName>
    <definedName name="_56_1" localSheetId="0">#REF!</definedName>
    <definedName name="_56_1" localSheetId="14">#REF!</definedName>
    <definedName name="_56_1">#REF!</definedName>
    <definedName name="_56_4" localSheetId="23">#REF!</definedName>
    <definedName name="_56_4" localSheetId="24">#REF!</definedName>
    <definedName name="_56_4" localSheetId="9">#REF!</definedName>
    <definedName name="_56_4" localSheetId="19">#REF!</definedName>
    <definedName name="_56_4" localSheetId="0">#REF!</definedName>
    <definedName name="_56_4" localSheetId="14">#REF!</definedName>
    <definedName name="_56_4">#REF!</definedName>
    <definedName name="_56_5" localSheetId="23">#REF!</definedName>
    <definedName name="_56_5" localSheetId="24">#REF!</definedName>
    <definedName name="_56_5" localSheetId="9">#REF!</definedName>
    <definedName name="_56_5" localSheetId="19">#REF!</definedName>
    <definedName name="_56_5" localSheetId="0">#REF!</definedName>
    <definedName name="_56_5" localSheetId="14">#REF!</definedName>
    <definedName name="_56_5">#REF!</definedName>
    <definedName name="_560__123Graph_CCHART_15" localSheetId="23" hidden="1">[142]SISIP!#REF!</definedName>
    <definedName name="_560__123Graph_CCHART_15" localSheetId="24" hidden="1">[142]SISIP!#REF!</definedName>
    <definedName name="_560__123Graph_CCHART_15" localSheetId="16" hidden="1">[142]SISIP!#REF!</definedName>
    <definedName name="_560__123Graph_CCHART_15" localSheetId="22" hidden="1">[142]SISIP!#REF!</definedName>
    <definedName name="_560__123Graph_CCHART_15" hidden="1">[142]SISIP!#REF!</definedName>
    <definedName name="_560__123Graph_XCHART_228" localSheetId="9" hidden="1">'[135]TON  per Jam'!#REF!</definedName>
    <definedName name="_560__123Graph_XCHART_228" localSheetId="19" hidden="1">'[135]TON  per Jam'!#REF!</definedName>
    <definedName name="_560__123Graph_XCHART_228" localSheetId="0" hidden="1">'[135]TON  per Jam'!#REF!</definedName>
    <definedName name="_560__123Graph_XCHART_228" localSheetId="14" hidden="1">'[135]TON  per Jam'!#REF!</definedName>
    <definedName name="_560__123Graph_XCHART_228" hidden="1">'[135]TON  per Jam'!#REF!</definedName>
    <definedName name="_560__123Graph_XCHART_43" hidden="1">'[139]DATA LTW'!$E$4:$AC$4</definedName>
    <definedName name="_561__123Graph_XCHART_221" hidden="1">'[138]TON  per Jam'!#REF!</definedName>
    <definedName name="_561__123Graph_XCHART_23" hidden="1">'[153]PABRIK (2)'!$A$9:$A$380</definedName>
    <definedName name="_561__123Graph_XCHART_44" hidden="1">'[139]DATA LTW'!$E$4:$AC$4</definedName>
    <definedName name="_562__123Graph_XCHART_24" hidden="1">'[153]PABRIK (2)'!$A$9:$A$380</definedName>
    <definedName name="_562__123Graph_XCHART_45" hidden="1">'[139]DATA LTW'!$E$4:$AC$4</definedName>
    <definedName name="_563__123Graph_XCHART_46" hidden="1">'[139]DATA LTW'!$E$4:$AC$4</definedName>
    <definedName name="_564__123Graph_XCHART_47" hidden="1">'[139]DATA LTW'!$E$4:$AC$4</definedName>
    <definedName name="_565__123Graph_XCHART_48" hidden="1">'[139]DATA LTW'!$E$4:$AC$4</definedName>
    <definedName name="_566__123Graph_XCHART_49" hidden="1">'[139]DATA LTW'!$E$4:$AC$4</definedName>
    <definedName name="_567__123Graph_XCHART_222" hidden="1">'[138]TON  per Jam'!#REF!</definedName>
    <definedName name="_567__123Graph_XCHART_241" localSheetId="9" hidden="1">'[135]TON  per Jam'!#REF!</definedName>
    <definedName name="_567__123Graph_XCHART_241" localSheetId="19" hidden="1">'[135]TON  per Jam'!#REF!</definedName>
    <definedName name="_567__123Graph_XCHART_241" localSheetId="0" hidden="1">'[135]TON  per Jam'!#REF!</definedName>
    <definedName name="_567__123Graph_XCHART_241" localSheetId="14" hidden="1">'[135]TON  per Jam'!#REF!</definedName>
    <definedName name="_567__123Graph_XCHART_241" hidden="1">'[135]TON  per Jam'!#REF!</definedName>
    <definedName name="_567__123Graph_XCHART_5" hidden="1">[130]Data!$A$2:$A$73</definedName>
    <definedName name="_568__123Graph_XCHART_50" hidden="1">'[139]DATA LTW'!$E$4:$AC$4</definedName>
    <definedName name="_569__123Graph_XCHART_51" hidden="1">'[139]DATA LTW'!$E$4:$AC$4</definedName>
    <definedName name="_56P___L_DAY_COMB" localSheetId="23">#REF!</definedName>
    <definedName name="_56P___L_DAY_COMB" localSheetId="24">#REF!</definedName>
    <definedName name="_56P___L_DAY_COMB" localSheetId="16">#REF!</definedName>
    <definedName name="_56P___L_DAY_COMB" localSheetId="22">#REF!</definedName>
    <definedName name="_56P___L_DAY_COMB" localSheetId="20">#REF!</definedName>
    <definedName name="_56P___L_DAY_COMB">#REF!</definedName>
    <definedName name="_56REVENUE_ANCILLA" localSheetId="23">#REF!</definedName>
    <definedName name="_56REVENUE_ANCILLA" localSheetId="24">#REF!</definedName>
    <definedName name="_56REVENUE_ANCILLA" localSheetId="16">#REF!</definedName>
    <definedName name="_56REVENUE_ANCILLA" localSheetId="20">#REF!</definedName>
    <definedName name="_56REVENUE_ANCILLA">#REF!</definedName>
    <definedName name="_57__123Graph_ACHART_18" localSheetId="23" hidden="1">'[153]PABRIK (2)'!#REF!</definedName>
    <definedName name="_57__123Graph_ACHART_18" localSheetId="24" hidden="1">'[153]PABRIK (2)'!#REF!</definedName>
    <definedName name="_57__123Graph_ACHART_18" localSheetId="16" hidden="1">'[153]PABRIK (2)'!#REF!</definedName>
    <definedName name="_57__123Graph_ACHART_18" localSheetId="9" hidden="1">'[153]PABRIK (2)'!#REF!</definedName>
    <definedName name="_57__123Graph_ACHART_18" localSheetId="19" hidden="1">'[153]PABRIK (2)'!#REF!</definedName>
    <definedName name="_57__123Graph_ACHART_18" localSheetId="0" hidden="1">'[153]PABRIK (2)'!#REF!</definedName>
    <definedName name="_57__123Graph_ACHART_18" localSheetId="14" hidden="1">'[153]PABRIK (2)'!#REF!</definedName>
    <definedName name="_57__123Graph_ACHART_18" hidden="1">'[153]PABRIK (2)'!#REF!</definedName>
    <definedName name="_57__123Graph_ACHART_214" hidden="1">'[134]TON  per Jam'!$C$53:$Z$53</definedName>
    <definedName name="_57__123Graph_ACHART_219" hidden="1">'[136]TON  per Jam'!$C$58:$Z$58</definedName>
    <definedName name="_57__3_1" localSheetId="23">#REF!</definedName>
    <definedName name="_57__3_1" localSheetId="24">#REF!</definedName>
    <definedName name="_57__3_1" localSheetId="16">#REF!</definedName>
    <definedName name="_57__3_1" localSheetId="22">#REF!</definedName>
    <definedName name="_57__3_1" localSheetId="20">#REF!</definedName>
    <definedName name="_57__3_1">#REF!</definedName>
    <definedName name="_57_L_1" localSheetId="23">#REF!</definedName>
    <definedName name="_57_L_1" localSheetId="24">#REF!</definedName>
    <definedName name="_57_L_1" localSheetId="16">#REF!</definedName>
    <definedName name="_57_L_1" localSheetId="38">#REF!</definedName>
    <definedName name="_57_L_1" localSheetId="19">#REF!</definedName>
    <definedName name="_57_L_1" localSheetId="14">#REF!</definedName>
    <definedName name="_57_L_1">#REF!</definedName>
    <definedName name="_570__123Graph_XCHART_52" hidden="1">'[139]DATA LTW'!$E$4:$AC$4</definedName>
    <definedName name="_571__123Graph_XCHART_53" hidden="1">'[139]DATA LTW'!$E$4:$AC$4</definedName>
    <definedName name="_572__123Graph_XCHART_242" localSheetId="16" hidden="1">'[135]TON  per Jam'!#REF!</definedName>
    <definedName name="_572__123Graph_XCHART_242" localSheetId="9" hidden="1">'[135]TON  per Jam'!#REF!</definedName>
    <definedName name="_572__123Graph_XCHART_242" localSheetId="19" hidden="1">'[135]TON  per Jam'!#REF!</definedName>
    <definedName name="_572__123Graph_XCHART_242" localSheetId="0" hidden="1">'[135]TON  per Jam'!#REF!</definedName>
    <definedName name="_572__123Graph_XCHART_242" localSheetId="14" hidden="1">'[135]TON  per Jam'!#REF!</definedName>
    <definedName name="_572__123Graph_XCHART_242" hidden="1">'[135]TON  per Jam'!#REF!</definedName>
    <definedName name="_572__123Graph_XCHART_54" hidden="1">'[139]DATA LTW'!$E$4:$AC$4</definedName>
    <definedName name="_573__123Graph_XCHART_223" hidden="1">'[138]TON  per Jam'!#REF!</definedName>
    <definedName name="_573__123Graph_XCHART_55" hidden="1">'[139]DATA LTW'!$E$4:$AC$4</definedName>
    <definedName name="_574__123Graph_XCHART_56" hidden="1">'[139]DATA LTW'!$E$4:$AC$4</definedName>
    <definedName name="_575__123Graph_XCHART_57" hidden="1">'[139]DATA LTW'!$E$4:$AC$4</definedName>
    <definedName name="_576__123Graph_XCHART_58" hidden="1">'[139]DATA LTW'!$E$4:$AC$4</definedName>
    <definedName name="_577__123Graph_XCHART_243" localSheetId="16" hidden="1">'[135]TON  per Jam'!#REF!</definedName>
    <definedName name="_577__123Graph_XCHART_243" localSheetId="9" hidden="1">'[135]TON  per Jam'!#REF!</definedName>
    <definedName name="_577__123Graph_XCHART_243" localSheetId="19" hidden="1">'[135]TON  per Jam'!#REF!</definedName>
    <definedName name="_577__123Graph_XCHART_243" localSheetId="0" hidden="1">'[135]TON  per Jam'!#REF!</definedName>
    <definedName name="_577__123Graph_XCHART_243" localSheetId="14" hidden="1">'[135]TON  per Jam'!#REF!</definedName>
    <definedName name="_577__123Graph_XCHART_243" hidden="1">'[135]TON  per Jam'!#REF!</definedName>
    <definedName name="_577__123Graph_XCHART_59" hidden="1">'[139]DATA LTW'!$E$4:$AC$4</definedName>
    <definedName name="_578__123Graph_XCHART_6" hidden="1">[130]Data!$A$2:$A$73</definedName>
    <definedName name="_579__123Graph_XCHART_224" hidden="1">'[138]TON  per Jam'!#REF!</definedName>
    <definedName name="_579__123Graph_XCHART_60" hidden="1">'[139]DATA LTW'!$E$4:$AC$4</definedName>
    <definedName name="_58__123Graph_ACHART_183" hidden="1">'[135]TON  per Jam'!$C$50:$Z$50</definedName>
    <definedName name="_58__123Graph_ACHART_215" hidden="1">'[134]TON  per Jam'!$C$54:$Z$54</definedName>
    <definedName name="_58__123Graph_ACHART_22" hidden="1">'[162]PABRIK (2)'!$E$9:$E$287</definedName>
    <definedName name="_58_3.EXPORT" localSheetId="16">[8]Export!#REF!</definedName>
    <definedName name="_58_3.EXPORT">[7]Export!#REF!</definedName>
    <definedName name="_580__123Graph_CCHART_2" localSheetId="23" hidden="1">[142]SISIP!#REF!</definedName>
    <definedName name="_580__123Graph_CCHART_2" localSheetId="24" hidden="1">[142]SISIP!#REF!</definedName>
    <definedName name="_580__123Graph_CCHART_2" localSheetId="16" hidden="1">[142]SISIP!#REF!</definedName>
    <definedName name="_580__123Graph_CCHART_2" localSheetId="22" hidden="1">[142]SISIP!#REF!</definedName>
    <definedName name="_580__123Graph_CCHART_2" localSheetId="20" hidden="1">[142]SISIP!#REF!</definedName>
    <definedName name="_580__123Graph_CCHART_2" hidden="1">[142]SISIP!#REF!</definedName>
    <definedName name="_580__123Graph_XCHART_61" hidden="1">'[139]DATA LTW'!$E$4:$AC$4</definedName>
    <definedName name="_581__123Graph_XCHART_62" hidden="1">'[5]Data SRL'!$B$8:$B$131</definedName>
    <definedName name="_582__123Graph_XCHART_244" localSheetId="16" hidden="1">'[135]TON  per Jam'!#REF!</definedName>
    <definedName name="_582__123Graph_XCHART_244" localSheetId="9" hidden="1">'[135]TON  per Jam'!#REF!</definedName>
    <definedName name="_582__123Graph_XCHART_244" localSheetId="19" hidden="1">'[135]TON  per Jam'!#REF!</definedName>
    <definedName name="_582__123Graph_XCHART_244" localSheetId="0" hidden="1">'[135]TON  per Jam'!#REF!</definedName>
    <definedName name="_582__123Graph_XCHART_244" localSheetId="14" hidden="1">'[135]TON  per Jam'!#REF!</definedName>
    <definedName name="_582__123Graph_XCHART_244" hidden="1">'[135]TON  per Jam'!#REF!</definedName>
    <definedName name="_582__123Graph_XCHART_63" hidden="1">'[139]DATA LTW'!$E$4:$AC$4</definedName>
    <definedName name="_583__123Graph_XCHART_25" hidden="1">'[153]PABRIK (2)'!$A$9:$A$380</definedName>
    <definedName name="_583__123Graph_XCHART_64" hidden="1">'[5]Data SRL'!$B$8:$B$379</definedName>
    <definedName name="_584__123Graph_XCHART_65" hidden="1">'[5]Data SRL'!$B$8:$B$379</definedName>
    <definedName name="_585__123Graph_XCHART_225" localSheetId="16" hidden="1">'[77]TON  per Jam'!#REF!</definedName>
    <definedName name="_585__123Graph_XCHART_225" hidden="1">'[77]TON  per Jam'!#REF!</definedName>
    <definedName name="_585__123Graph_XCHART_68" hidden="1">'[5]Data SRL'!$B$8:$B$100</definedName>
    <definedName name="_586__123Graph_XCHART_69" hidden="1">'[5]Data SRL'!$B$8:$B$379</definedName>
    <definedName name="_587__123Graph_XCHART_7" hidden="1">[130]Data!$A$38:$A$73</definedName>
    <definedName name="_588__123Graph_XCHART_254" localSheetId="16" hidden="1">'[135]TON  per Jam'!#REF!</definedName>
    <definedName name="_588__123Graph_XCHART_254" localSheetId="9" hidden="1">'[135]TON  per Jam'!#REF!</definedName>
    <definedName name="_588__123Graph_XCHART_254" localSheetId="19" hidden="1">'[135]TON  per Jam'!#REF!</definedName>
    <definedName name="_588__123Graph_XCHART_254" localSheetId="0" hidden="1">'[135]TON  per Jam'!#REF!</definedName>
    <definedName name="_588__123Graph_XCHART_254" localSheetId="14" hidden="1">'[135]TON  per Jam'!#REF!</definedName>
    <definedName name="_588__123Graph_XCHART_254" hidden="1">'[135]TON  per Jam'!#REF!</definedName>
    <definedName name="_588__123Graph_XCHART_70" hidden="1">'[5]Data SRL'!$B$8:$B$379</definedName>
    <definedName name="_589__123Graph_XCHART_26" hidden="1">'[153]PABRIK (2)'!$A$9:$A$380</definedName>
    <definedName name="_589__123Graph_XCHART_71" hidden="1">'[5]Data SRL'!$B$8:$B$379</definedName>
    <definedName name="_58P_L__HOTEL_COMB" localSheetId="23">#REF!</definedName>
    <definedName name="_58P_L__HOTEL_COMB" localSheetId="24">#REF!</definedName>
    <definedName name="_58P_L__HOTEL_COMB" localSheetId="16">#REF!</definedName>
    <definedName name="_58P_L__HOTEL_COMB" localSheetId="22">#REF!</definedName>
    <definedName name="_58P_L__HOTEL_COMB" localSheetId="20">#REF!</definedName>
    <definedName name="_58P_L__HOTEL_COMB">#REF!</definedName>
    <definedName name="_58SPECIALTY_ACCOM" localSheetId="23">#REF!</definedName>
    <definedName name="_58SPECIALTY_ACCOM" localSheetId="24">#REF!</definedName>
    <definedName name="_58SPECIALTY_ACCOM" localSheetId="16">#REF!</definedName>
    <definedName name="_58SPECIALTY_ACCOM" localSheetId="20">#REF!</definedName>
    <definedName name="_58SPECIALTY_ACCOM">#REF!</definedName>
    <definedName name="_59__123Graph_ACHART_19" localSheetId="23" hidden="1">'[166]PABRIK (2)'!#REF!</definedName>
    <definedName name="_59__123Graph_ACHART_19" localSheetId="24" hidden="1">'[166]PABRIK (2)'!#REF!</definedName>
    <definedName name="_59__123Graph_ACHART_19" localSheetId="16" hidden="1">'[166]PABRIK (2)'!#REF!</definedName>
    <definedName name="_59__123Graph_ACHART_19" localSheetId="9" hidden="1">'[166]PABRIK (2)'!#REF!</definedName>
    <definedName name="_59__123Graph_ACHART_19" localSheetId="22" hidden="1">'[166]PABRIK (2)'!#REF!</definedName>
    <definedName name="_59__123Graph_ACHART_19" localSheetId="19" hidden="1">'[166]PABRIK (2)'!#REF!</definedName>
    <definedName name="_59__123Graph_ACHART_19" localSheetId="0" hidden="1">'[166]PABRIK (2)'!#REF!</definedName>
    <definedName name="_59__123Graph_ACHART_19" localSheetId="14" hidden="1">'[166]PABRIK (2)'!#REF!</definedName>
    <definedName name="_59__123Graph_ACHART_19" hidden="1">'[166]PABRIK (2)'!#REF!</definedName>
    <definedName name="_59__123Graph_ACHART_20" localSheetId="9" hidden="1">'[153]PABRIK (2)'!#REF!</definedName>
    <definedName name="_59__123Graph_ACHART_20" localSheetId="19" hidden="1">'[153]PABRIK (2)'!#REF!</definedName>
    <definedName name="_59__123Graph_ACHART_20" localSheetId="0" hidden="1">'[153]PABRIK (2)'!#REF!</definedName>
    <definedName name="_59__123Graph_ACHART_20" localSheetId="14" hidden="1">'[153]PABRIK (2)'!#REF!</definedName>
    <definedName name="_59__123Graph_ACHART_20" hidden="1">'[153]PABRIK (2)'!#REF!</definedName>
    <definedName name="_59__123Graph_ACHART_216" hidden="1">'[134]TON  per Jam'!$C$55:$Z$55</definedName>
    <definedName name="_59__123Graph_ACHART_220" hidden="1">'[136]TON  per Jam'!$C$60:$Z$60</definedName>
    <definedName name="_59_M_1" localSheetId="23">#REF!</definedName>
    <definedName name="_59_M_1" localSheetId="24">#REF!</definedName>
    <definedName name="_59_M_1" localSheetId="16">#REF!</definedName>
    <definedName name="_59_M_1" localSheetId="38">#REF!</definedName>
    <definedName name="_59_M_1" localSheetId="19">#REF!</definedName>
    <definedName name="_59_M_1" localSheetId="14">#REF!</definedName>
    <definedName name="_59_M_1">#REF!</definedName>
    <definedName name="_590__123Graph_XCHART_27" hidden="1">'[153]PABRIK (2)'!$A$9:$A$380</definedName>
    <definedName name="_590__123Graph_XCHART_72" hidden="1">'[5]Data SRL'!$B$8:$B$379</definedName>
    <definedName name="_591__123Graph_XCHART_226" localSheetId="16" hidden="1">'[77]TON  per Jam'!#REF!</definedName>
    <definedName name="_591__123Graph_XCHART_226" hidden="1">'[77]TON  per Jam'!#REF!</definedName>
    <definedName name="_591__123Graph_XCHART_28" hidden="1">'[153]PABRIK (2)'!$A$9:$A$380</definedName>
    <definedName name="_591__123Graph_XCHART_73" hidden="1">'[5]Data SRL'!$B$8:$B$131</definedName>
    <definedName name="_592__123Graph_XCHART_29" hidden="1">'[153]PABRIK (2)'!$A$9:$A$380</definedName>
    <definedName name="_592__123Graph_XCHART_74" hidden="1">'[5]Data SRL'!$B$8:$B$100</definedName>
    <definedName name="_593__123Graph_XCHART_3" hidden="1">[68]Data!$A$38:$A$73</definedName>
    <definedName name="_593__123Graph_XCHART_75" hidden="1">'[5]Data SRL'!$B$8:$B$100</definedName>
    <definedName name="_594__123Graph_XCHART_30" hidden="1">'[140]DATA LTW'!$E$4:$AC$4</definedName>
    <definedName name="_594__123Graph_XCHART_77" hidden="1">'[5]Data SRL'!$B$8:$B$193</definedName>
    <definedName name="_595__123Graph_XCHART_31" hidden="1">'[140]DATA LTW'!$E$4:$AC$4</definedName>
    <definedName name="_595__123Graph_XCHART_78" hidden="1">'[5]Data SRL'!$B$8:$B$100</definedName>
    <definedName name="_596__123Graph_XCHART_32" hidden="1">'[140]DATA LTW'!$E$4:$AC$4</definedName>
    <definedName name="_596__123Graph_XCHART_79" hidden="1">'[5]Data SRL'!$B$8:$B$100</definedName>
    <definedName name="_597__123Graph_XCHART_227" hidden="1">'[138]TON  per Jam'!#REF!</definedName>
    <definedName name="_597__123Graph_XCHART_33" hidden="1">'[140]DATA LTW'!$E$4:$AC$4</definedName>
    <definedName name="_597__123Graph_XCHART_8" hidden="1">[130]Data!$A$2:$A$73</definedName>
    <definedName name="_598__123Graph_XCHART_34" hidden="1">'[140]DATA LTW'!$E$4:$AC$4</definedName>
    <definedName name="_598__123Graph_XCHART_81" hidden="1">'[5]Data SRL'!$B$8:$B$100</definedName>
    <definedName name="_599__123Graph_XCHART_35" hidden="1">'[140]DATA LTW'!$E$4:$AC$4</definedName>
    <definedName name="_599__123Graph_XCHART_86" hidden="1">'[5]Data Prod_Graf'!$B$11:$M$11</definedName>
    <definedName name="_59SPECIALTY_THEAT" localSheetId="23">#REF!</definedName>
    <definedName name="_59SPECIALTY_THEAT" localSheetId="24">#REF!</definedName>
    <definedName name="_59SPECIALTY_THEAT" localSheetId="16">#REF!</definedName>
    <definedName name="_59SPECIALTY_THEAT" localSheetId="22">#REF!</definedName>
    <definedName name="_59SPECIALTY_THEAT" localSheetId="20">#REF!</definedName>
    <definedName name="_59SPECIALTY_THEAT">#REF!</definedName>
    <definedName name="_5A" localSheetId="23">#REF!</definedName>
    <definedName name="_5A" localSheetId="24">#REF!</definedName>
    <definedName name="_5A" localSheetId="9">#REF!</definedName>
    <definedName name="_5A" localSheetId="19">#REF!</definedName>
    <definedName name="_5A" localSheetId="0">#REF!</definedName>
    <definedName name="_5A" localSheetId="14">#REF!</definedName>
    <definedName name="_5A">#REF!</definedName>
    <definedName name="_5A_1" localSheetId="23">#REF!</definedName>
    <definedName name="_5A_1" localSheetId="24">#REF!</definedName>
    <definedName name="_5A_1" localSheetId="9">#REF!</definedName>
    <definedName name="_5A_1" localSheetId="19">#REF!</definedName>
    <definedName name="_5A_1" localSheetId="0">#REF!</definedName>
    <definedName name="_5A_1" localSheetId="14">#REF!</definedName>
    <definedName name="_5A_1">#REF!</definedName>
    <definedName name="_5A_4" localSheetId="23">#REF!</definedName>
    <definedName name="_5A_4" localSheetId="24">#REF!</definedName>
    <definedName name="_5A_4" localSheetId="9">#REF!</definedName>
    <definedName name="_5A_4" localSheetId="19">#REF!</definedName>
    <definedName name="_5A_4" localSheetId="0">#REF!</definedName>
    <definedName name="_5A_4" localSheetId="14">#REF!</definedName>
    <definedName name="_5A_4">#REF!</definedName>
    <definedName name="_5A_5" localSheetId="23">#REF!</definedName>
    <definedName name="_5A_5" localSheetId="24">#REF!</definedName>
    <definedName name="_5A_5" localSheetId="9">#REF!</definedName>
    <definedName name="_5A_5" localSheetId="19">#REF!</definedName>
    <definedName name="_5A_5" localSheetId="0">#REF!</definedName>
    <definedName name="_5A_5" localSheetId="14">#REF!</definedName>
    <definedName name="_5A_5">#REF!</definedName>
    <definedName name="_5B" localSheetId="23">#REF!</definedName>
    <definedName name="_5B" localSheetId="24">#REF!</definedName>
    <definedName name="_5B" localSheetId="9">#REF!</definedName>
    <definedName name="_5B" localSheetId="19">#REF!</definedName>
    <definedName name="_5B" localSheetId="0">#REF!</definedName>
    <definedName name="_5B" localSheetId="14">#REF!</definedName>
    <definedName name="_5B">#REF!</definedName>
    <definedName name="_5B_1" localSheetId="23">#REF!</definedName>
    <definedName name="_5B_1" localSheetId="24">#REF!</definedName>
    <definedName name="_5B_1" localSheetId="9">#REF!</definedName>
    <definedName name="_5B_1" localSheetId="19">#REF!</definedName>
    <definedName name="_5B_1" localSheetId="0">#REF!</definedName>
    <definedName name="_5B_1" localSheetId="14">#REF!</definedName>
    <definedName name="_5B_1">#REF!</definedName>
    <definedName name="_5B_4" localSheetId="23">#REF!</definedName>
    <definedName name="_5B_4" localSheetId="24">#REF!</definedName>
    <definedName name="_5B_4" localSheetId="9">#REF!</definedName>
    <definedName name="_5B_4" localSheetId="19">#REF!</definedName>
    <definedName name="_5B_4" localSheetId="0">#REF!</definedName>
    <definedName name="_5B_4" localSheetId="14">#REF!</definedName>
    <definedName name="_5B_4">#REF!</definedName>
    <definedName name="_5B_5" localSheetId="23">#REF!</definedName>
    <definedName name="_5B_5" localSheetId="24">#REF!</definedName>
    <definedName name="_5B_5" localSheetId="9">#REF!</definedName>
    <definedName name="_5B_5" localSheetId="19">#REF!</definedName>
    <definedName name="_5B_5" localSheetId="0">#REF!</definedName>
    <definedName name="_5B_5" localSheetId="14">#REF!</definedName>
    <definedName name="_5B_5">#REF!</definedName>
    <definedName name="_5Bangunan_6_1" localSheetId="23">#REF!</definedName>
    <definedName name="_5Bangunan_6_1" localSheetId="24">#REF!</definedName>
    <definedName name="_5Bangunan_6_1" localSheetId="16">#REF!</definedName>
    <definedName name="_5Bangunan_6_1" localSheetId="38">#REF!</definedName>
    <definedName name="_5Bangunan_6_1" localSheetId="19">#REF!</definedName>
    <definedName name="_5Bangunan_6_1" localSheetId="14">#REF!</definedName>
    <definedName name="_5Bangunan_6_1">#REF!</definedName>
    <definedName name="_5Excel_BuiltIn_Print_Area_1_1" localSheetId="23">#REF!</definedName>
    <definedName name="_5Excel_BuiltIn_Print_Area_1_1" localSheetId="24">#REF!</definedName>
    <definedName name="_5Excel_BuiltIn_Print_Area_1_1">#REF!</definedName>
    <definedName name="_5Excel_BuiltIn_Print_Area_3_1_1_1_1_1_1_1_1_1_1_1_1_1" localSheetId="23">[182]rekap!#REF!</definedName>
    <definedName name="_5Excel_BuiltIn_Print_Area_3_1_1_1_1_1_1_1_1_1_1_1_1_1" localSheetId="24">[182]rekap!#REF!</definedName>
    <definedName name="_5Excel_BuiltIn_Print_Area_3_1_1_1_1_1_1_1_1_1_1_1_1_1" localSheetId="16">[182]rekap!#REF!</definedName>
    <definedName name="_5Excel_BuiltIn_Print_Area_3_1_1_1_1_1_1_1_1_1_1_1_1_1" localSheetId="22">[182]rekap!#REF!</definedName>
    <definedName name="_5Excel_BuiltIn_Print_Area_3_1_1_1_1_1_1_1_1_1_1_1_1_1">[182]rekap!#REF!</definedName>
    <definedName name="_5P" localSheetId="23">#REF!</definedName>
    <definedName name="_5P" localSheetId="24">#REF!</definedName>
    <definedName name="_5P" localSheetId="16">#REF!</definedName>
    <definedName name="_5P" localSheetId="38">#REF!</definedName>
    <definedName name="_5P" localSheetId="19">#REF!</definedName>
    <definedName name="_5P" localSheetId="14">#REF!</definedName>
    <definedName name="_5P">#REF!</definedName>
    <definedName name="_6" localSheetId="23">#REF!</definedName>
    <definedName name="_6" localSheetId="24">#REF!</definedName>
    <definedName name="_6" localSheetId="16">#REF!</definedName>
    <definedName name="_6" localSheetId="9">#N/A</definedName>
    <definedName name="_6" localSheetId="38">#REF!</definedName>
    <definedName name="_6" localSheetId="19">#REF!</definedName>
    <definedName name="_6" localSheetId="20">#REF!</definedName>
    <definedName name="_6" localSheetId="0">#N/A</definedName>
    <definedName name="_6" localSheetId="14">#REF!</definedName>
    <definedName name="_6">#REF!</definedName>
    <definedName name="_6.1" localSheetId="23">#REF!</definedName>
    <definedName name="_6.1" localSheetId="24">#REF!</definedName>
    <definedName name="_6.1" localSheetId="16">#REF!</definedName>
    <definedName name="_6.1" localSheetId="9">#REF!</definedName>
    <definedName name="_6.1" localSheetId="38">#REF!</definedName>
    <definedName name="_6.1" localSheetId="19">#REF!</definedName>
    <definedName name="_6.1" localSheetId="0">#REF!</definedName>
    <definedName name="_6.1" localSheetId="14">#REF!</definedName>
    <definedName name="_6.1">#REF!</definedName>
    <definedName name="_6.1.1" localSheetId="23">#REF!</definedName>
    <definedName name="_6.1.1" localSheetId="24">#REF!</definedName>
    <definedName name="_6.1.1" localSheetId="16">#REF!</definedName>
    <definedName name="_6.1.1" localSheetId="9">#REF!</definedName>
    <definedName name="_6.1.1" localSheetId="38">#REF!</definedName>
    <definedName name="_6.1.1" localSheetId="19">#REF!</definedName>
    <definedName name="_6.1.1" localSheetId="0">#REF!</definedName>
    <definedName name="_6.1.1" localSheetId="14">#REF!</definedName>
    <definedName name="_6.1.1">#REF!</definedName>
    <definedName name="_6.1.1_1" localSheetId="23">#REF!</definedName>
    <definedName name="_6.1.1_1" localSheetId="24">#REF!</definedName>
    <definedName name="_6.1.1_1" localSheetId="16">#REF!</definedName>
    <definedName name="_6.1.1_1" localSheetId="38">#REF!</definedName>
    <definedName name="_6.1.1_1" localSheetId="19">#REF!</definedName>
    <definedName name="_6.1.1_1" localSheetId="14">#REF!</definedName>
    <definedName name="_6.1.1_1">#REF!</definedName>
    <definedName name="_6.1.1_10" localSheetId="23">#REF!</definedName>
    <definedName name="_6.1.1_10" localSheetId="24">#REF!</definedName>
    <definedName name="_6.1.1_10" localSheetId="16">#REF!</definedName>
    <definedName name="_6.1.1_10" localSheetId="38">#REF!</definedName>
    <definedName name="_6.1.1_10" localSheetId="19">#REF!</definedName>
    <definedName name="_6.1.1_10" localSheetId="14">#REF!</definedName>
    <definedName name="_6.1.1_10">#REF!</definedName>
    <definedName name="_6.1.1_11" localSheetId="23">#REF!</definedName>
    <definedName name="_6.1.1_11" localSheetId="24">#REF!</definedName>
    <definedName name="_6.1.1_11" localSheetId="16">#REF!</definedName>
    <definedName name="_6.1.1_11" localSheetId="38">#REF!</definedName>
    <definedName name="_6.1.1_11" localSheetId="19">#REF!</definedName>
    <definedName name="_6.1.1_11" localSheetId="14">#REF!</definedName>
    <definedName name="_6.1.1_11">#REF!</definedName>
    <definedName name="_6.1.1_12" localSheetId="23">#REF!</definedName>
    <definedName name="_6.1.1_12" localSheetId="24">#REF!</definedName>
    <definedName name="_6.1.1_12" localSheetId="16">#REF!</definedName>
    <definedName name="_6.1.1_12" localSheetId="38">#REF!</definedName>
    <definedName name="_6.1.1_12" localSheetId="19">#REF!</definedName>
    <definedName name="_6.1.1_12" localSheetId="14">#REF!</definedName>
    <definedName name="_6.1.1_12">#REF!</definedName>
    <definedName name="_6.1.1_3" localSheetId="23">#REF!</definedName>
    <definedName name="_6.1.1_3" localSheetId="24">#REF!</definedName>
    <definedName name="_6.1.1_3" localSheetId="16">#REF!</definedName>
    <definedName name="_6.1.1_3" localSheetId="38">#REF!</definedName>
    <definedName name="_6.1.1_3" localSheetId="19">#REF!</definedName>
    <definedName name="_6.1.1_3" localSheetId="14">#REF!</definedName>
    <definedName name="_6.1.1_3">#REF!</definedName>
    <definedName name="_6.1.1_4" localSheetId="23">#REF!</definedName>
    <definedName name="_6.1.1_4" localSheetId="24">#REF!</definedName>
    <definedName name="_6.1.1_4">#REF!</definedName>
    <definedName name="_6.1.1_5" localSheetId="23">#REF!</definedName>
    <definedName name="_6.1.1_5" localSheetId="24">#REF!</definedName>
    <definedName name="_6.1.1_5">#REF!</definedName>
    <definedName name="_6.1.2" localSheetId="23">#REF!</definedName>
    <definedName name="_6.1.2" localSheetId="24">#REF!</definedName>
    <definedName name="_6.1.2" localSheetId="16">#REF!</definedName>
    <definedName name="_6.1.2" localSheetId="9">#REF!</definedName>
    <definedName name="_6.1.2" localSheetId="38">#REF!</definedName>
    <definedName name="_6.1.2" localSheetId="19">#REF!</definedName>
    <definedName name="_6.1.2" localSheetId="0">#REF!</definedName>
    <definedName name="_6.1.2" localSheetId="14">#REF!</definedName>
    <definedName name="_6.1.2">#REF!</definedName>
    <definedName name="_6.1.2_1" localSheetId="23">#REF!</definedName>
    <definedName name="_6.1.2_1" localSheetId="24">#REF!</definedName>
    <definedName name="_6.1.2_1" localSheetId="16">#REF!</definedName>
    <definedName name="_6.1.2_1" localSheetId="38">#REF!</definedName>
    <definedName name="_6.1.2_1" localSheetId="19">#REF!</definedName>
    <definedName name="_6.1.2_1" localSheetId="14">#REF!</definedName>
    <definedName name="_6.1.2_1">#REF!</definedName>
    <definedName name="_6.1.2_10" localSheetId="23">#REF!</definedName>
    <definedName name="_6.1.2_10" localSheetId="24">#REF!</definedName>
    <definedName name="_6.1.2_10" localSheetId="16">#REF!</definedName>
    <definedName name="_6.1.2_10" localSheetId="38">#REF!</definedName>
    <definedName name="_6.1.2_10" localSheetId="19">#REF!</definedName>
    <definedName name="_6.1.2_10" localSheetId="14">#REF!</definedName>
    <definedName name="_6.1.2_10">#REF!</definedName>
    <definedName name="_6.1.2_11" localSheetId="23">#REF!</definedName>
    <definedName name="_6.1.2_11" localSheetId="24">#REF!</definedName>
    <definedName name="_6.1.2_11" localSheetId="16">#REF!</definedName>
    <definedName name="_6.1.2_11" localSheetId="38">#REF!</definedName>
    <definedName name="_6.1.2_11" localSheetId="19">#REF!</definedName>
    <definedName name="_6.1.2_11" localSheetId="14">#REF!</definedName>
    <definedName name="_6.1.2_11">#REF!</definedName>
    <definedName name="_6.1.2_12" localSheetId="23">#REF!</definedName>
    <definedName name="_6.1.2_12" localSheetId="24">#REF!</definedName>
    <definedName name="_6.1.2_12" localSheetId="16">#REF!</definedName>
    <definedName name="_6.1.2_12" localSheetId="38">#REF!</definedName>
    <definedName name="_6.1.2_12" localSheetId="19">#REF!</definedName>
    <definedName name="_6.1.2_12" localSheetId="14">#REF!</definedName>
    <definedName name="_6.1.2_12">#REF!</definedName>
    <definedName name="_6.1.2_3" localSheetId="23">#REF!</definedName>
    <definedName name="_6.1.2_3" localSheetId="24">#REF!</definedName>
    <definedName name="_6.1.2_3" localSheetId="16">#REF!</definedName>
    <definedName name="_6.1.2_3" localSheetId="38">#REF!</definedName>
    <definedName name="_6.1.2_3" localSheetId="19">#REF!</definedName>
    <definedName name="_6.1.2_3" localSheetId="14">#REF!</definedName>
    <definedName name="_6.1.2_3">#REF!</definedName>
    <definedName name="_6.1.2_4" localSheetId="23">#REF!</definedName>
    <definedName name="_6.1.2_4" localSheetId="24">#REF!</definedName>
    <definedName name="_6.1.2_4">#REF!</definedName>
    <definedName name="_6.1.2_5" localSheetId="23">#REF!</definedName>
    <definedName name="_6.1.2_5" localSheetId="24">#REF!</definedName>
    <definedName name="_6.1.2_5">#REF!</definedName>
    <definedName name="_6.1_1" localSheetId="23">#REF!</definedName>
    <definedName name="_6.1_1" localSheetId="24">#REF!</definedName>
    <definedName name="_6.1_1" localSheetId="16">#REF!</definedName>
    <definedName name="_6.1_1" localSheetId="38">#REF!</definedName>
    <definedName name="_6.1_1" localSheetId="19">#REF!</definedName>
    <definedName name="_6.1_1" localSheetId="14">#REF!</definedName>
    <definedName name="_6.1_1">#REF!</definedName>
    <definedName name="_6.1_10" localSheetId="23">#REF!</definedName>
    <definedName name="_6.1_10" localSheetId="24">#REF!</definedName>
    <definedName name="_6.1_10" localSheetId="16">#REF!</definedName>
    <definedName name="_6.1_10" localSheetId="38">#REF!</definedName>
    <definedName name="_6.1_10" localSheetId="19">#REF!</definedName>
    <definedName name="_6.1_10" localSheetId="14">#REF!</definedName>
    <definedName name="_6.1_10">#REF!</definedName>
    <definedName name="_6.1_11" localSheetId="23">#REF!</definedName>
    <definedName name="_6.1_11" localSheetId="24">#REF!</definedName>
    <definedName name="_6.1_11" localSheetId="16">#REF!</definedName>
    <definedName name="_6.1_11" localSheetId="38">#REF!</definedName>
    <definedName name="_6.1_11" localSheetId="19">#REF!</definedName>
    <definedName name="_6.1_11" localSheetId="14">#REF!</definedName>
    <definedName name="_6.1_11">#REF!</definedName>
    <definedName name="_6.1_12" localSheetId="23">#REF!</definedName>
    <definedName name="_6.1_12" localSheetId="24">#REF!</definedName>
    <definedName name="_6.1_12" localSheetId="16">#REF!</definedName>
    <definedName name="_6.1_12" localSheetId="38">#REF!</definedName>
    <definedName name="_6.1_12" localSheetId="19">#REF!</definedName>
    <definedName name="_6.1_12" localSheetId="14">#REF!</definedName>
    <definedName name="_6.1_12">#REF!</definedName>
    <definedName name="_6.1_3" localSheetId="23">#REF!</definedName>
    <definedName name="_6.1_3" localSheetId="24">#REF!</definedName>
    <definedName name="_6.1_3" localSheetId="16">#REF!</definedName>
    <definedName name="_6.1_3" localSheetId="38">#REF!</definedName>
    <definedName name="_6.1_3" localSheetId="19">#REF!</definedName>
    <definedName name="_6.1_3" localSheetId="14">#REF!</definedName>
    <definedName name="_6.1_3">#REF!</definedName>
    <definedName name="_6.1_4" localSheetId="23">#REF!</definedName>
    <definedName name="_6.1_4" localSheetId="24">#REF!</definedName>
    <definedName name="_6.1_4">#REF!</definedName>
    <definedName name="_6.1_5" localSheetId="23">#REF!</definedName>
    <definedName name="_6.1_5" localSheetId="24">#REF!</definedName>
    <definedName name="_6.1_5">#REF!</definedName>
    <definedName name="_6.2" localSheetId="23">#REF!</definedName>
    <definedName name="_6.2" localSheetId="24">#REF!</definedName>
    <definedName name="_6.2" localSheetId="16">#REF!</definedName>
    <definedName name="_6.2" localSheetId="9">#REF!</definedName>
    <definedName name="_6.2" localSheetId="38">#REF!</definedName>
    <definedName name="_6.2" localSheetId="19">#REF!</definedName>
    <definedName name="_6.2" localSheetId="0">#REF!</definedName>
    <definedName name="_6.2" localSheetId="14">#REF!</definedName>
    <definedName name="_6.2">#REF!</definedName>
    <definedName name="_6.2.1" localSheetId="23">#REF!</definedName>
    <definedName name="_6.2.1" localSheetId="24">#REF!</definedName>
    <definedName name="_6.2.1" localSheetId="16">#REF!</definedName>
    <definedName name="_6.2.1" localSheetId="9">#REF!</definedName>
    <definedName name="_6.2.1" localSheetId="38">#REF!</definedName>
    <definedName name="_6.2.1" localSheetId="19">#REF!</definedName>
    <definedName name="_6.2.1" localSheetId="0">#REF!</definedName>
    <definedName name="_6.2.1" localSheetId="14">#REF!</definedName>
    <definedName name="_6.2.1">#REF!</definedName>
    <definedName name="_6.2.1_1" localSheetId="23">#REF!</definedName>
    <definedName name="_6.2.1_1" localSheetId="24">#REF!</definedName>
    <definedName name="_6.2.1_1" localSheetId="16">#REF!</definedName>
    <definedName name="_6.2.1_1" localSheetId="38">#REF!</definedName>
    <definedName name="_6.2.1_1" localSheetId="19">#REF!</definedName>
    <definedName name="_6.2.1_1" localSheetId="14">#REF!</definedName>
    <definedName name="_6.2.1_1">#REF!</definedName>
    <definedName name="_6.2.1_10" localSheetId="23">#REF!</definedName>
    <definedName name="_6.2.1_10" localSheetId="24">#REF!</definedName>
    <definedName name="_6.2.1_10" localSheetId="16">#REF!</definedName>
    <definedName name="_6.2.1_10" localSheetId="38">#REF!</definedName>
    <definedName name="_6.2.1_10" localSheetId="19">#REF!</definedName>
    <definedName name="_6.2.1_10" localSheetId="14">#REF!</definedName>
    <definedName name="_6.2.1_10">#REF!</definedName>
    <definedName name="_6.2.1_11" localSheetId="23">#REF!</definedName>
    <definedName name="_6.2.1_11" localSheetId="24">#REF!</definedName>
    <definedName name="_6.2.1_11" localSheetId="16">#REF!</definedName>
    <definedName name="_6.2.1_11" localSheetId="38">#REF!</definedName>
    <definedName name="_6.2.1_11" localSheetId="19">#REF!</definedName>
    <definedName name="_6.2.1_11" localSheetId="14">#REF!</definedName>
    <definedName name="_6.2.1_11">#REF!</definedName>
    <definedName name="_6.2.1_12" localSheetId="23">#REF!</definedName>
    <definedName name="_6.2.1_12" localSheetId="24">#REF!</definedName>
    <definedName name="_6.2.1_12" localSheetId="16">#REF!</definedName>
    <definedName name="_6.2.1_12" localSheetId="38">#REF!</definedName>
    <definedName name="_6.2.1_12" localSheetId="19">#REF!</definedName>
    <definedName name="_6.2.1_12" localSheetId="14">#REF!</definedName>
    <definedName name="_6.2.1_12">#REF!</definedName>
    <definedName name="_6.2.1_3" localSheetId="23">#REF!</definedName>
    <definedName name="_6.2.1_3" localSheetId="24">#REF!</definedName>
    <definedName name="_6.2.1_3" localSheetId="16">#REF!</definedName>
    <definedName name="_6.2.1_3" localSheetId="38">#REF!</definedName>
    <definedName name="_6.2.1_3" localSheetId="19">#REF!</definedName>
    <definedName name="_6.2.1_3" localSheetId="14">#REF!</definedName>
    <definedName name="_6.2.1_3">#REF!</definedName>
    <definedName name="_6.2.1_4" localSheetId="23">#REF!</definedName>
    <definedName name="_6.2.1_4" localSheetId="24">#REF!</definedName>
    <definedName name="_6.2.1_4">#REF!</definedName>
    <definedName name="_6.2.1_5" localSheetId="23">#REF!</definedName>
    <definedName name="_6.2.1_5" localSheetId="24">#REF!</definedName>
    <definedName name="_6.2.1_5">#REF!</definedName>
    <definedName name="_6.2.2" localSheetId="23">#REF!</definedName>
    <definedName name="_6.2.2" localSheetId="24">#REF!</definedName>
    <definedName name="_6.2.2" localSheetId="16">#REF!</definedName>
    <definedName name="_6.2.2" localSheetId="9">#REF!</definedName>
    <definedName name="_6.2.2" localSheetId="38">#REF!</definedName>
    <definedName name="_6.2.2" localSheetId="19">#REF!</definedName>
    <definedName name="_6.2.2" localSheetId="0">#REF!</definedName>
    <definedName name="_6.2.2" localSheetId="14">#REF!</definedName>
    <definedName name="_6.2.2">#REF!</definedName>
    <definedName name="_6.2.2_1" localSheetId="23">#REF!</definedName>
    <definedName name="_6.2.2_1" localSheetId="24">#REF!</definedName>
    <definedName name="_6.2.2_1" localSheetId="16">#REF!</definedName>
    <definedName name="_6.2.2_1" localSheetId="38">#REF!</definedName>
    <definedName name="_6.2.2_1" localSheetId="19">#REF!</definedName>
    <definedName name="_6.2.2_1" localSheetId="14">#REF!</definedName>
    <definedName name="_6.2.2_1">#REF!</definedName>
    <definedName name="_6.2.2_10" localSheetId="23">#REF!</definedName>
    <definedName name="_6.2.2_10" localSheetId="24">#REF!</definedName>
    <definedName name="_6.2.2_10" localSheetId="16">#REF!</definedName>
    <definedName name="_6.2.2_10" localSheetId="38">#REF!</definedName>
    <definedName name="_6.2.2_10" localSheetId="19">#REF!</definedName>
    <definedName name="_6.2.2_10" localSheetId="14">#REF!</definedName>
    <definedName name="_6.2.2_10">#REF!</definedName>
    <definedName name="_6.2.2_11" localSheetId="23">#REF!</definedName>
    <definedName name="_6.2.2_11" localSheetId="24">#REF!</definedName>
    <definedName name="_6.2.2_11" localSheetId="16">#REF!</definedName>
    <definedName name="_6.2.2_11" localSheetId="38">#REF!</definedName>
    <definedName name="_6.2.2_11" localSheetId="19">#REF!</definedName>
    <definedName name="_6.2.2_11" localSheetId="14">#REF!</definedName>
    <definedName name="_6.2.2_11">#REF!</definedName>
    <definedName name="_6.2.2_12" localSheetId="23">#REF!</definedName>
    <definedName name="_6.2.2_12" localSheetId="24">#REF!</definedName>
    <definedName name="_6.2.2_12" localSheetId="16">#REF!</definedName>
    <definedName name="_6.2.2_12" localSheetId="38">#REF!</definedName>
    <definedName name="_6.2.2_12" localSheetId="19">#REF!</definedName>
    <definedName name="_6.2.2_12" localSheetId="14">#REF!</definedName>
    <definedName name="_6.2.2_12">#REF!</definedName>
    <definedName name="_6.2.2_3" localSheetId="23">#REF!</definedName>
    <definedName name="_6.2.2_3" localSheetId="24">#REF!</definedName>
    <definedName name="_6.2.2_3" localSheetId="16">#REF!</definedName>
    <definedName name="_6.2.2_3" localSheetId="38">#REF!</definedName>
    <definedName name="_6.2.2_3" localSheetId="19">#REF!</definedName>
    <definedName name="_6.2.2_3" localSheetId="14">#REF!</definedName>
    <definedName name="_6.2.2_3">#REF!</definedName>
    <definedName name="_6.2.2_4" localSheetId="23">#REF!</definedName>
    <definedName name="_6.2.2_4" localSheetId="24">#REF!</definedName>
    <definedName name="_6.2.2_4">#REF!</definedName>
    <definedName name="_6.2.2_5" localSheetId="23">#REF!</definedName>
    <definedName name="_6.2.2_5" localSheetId="24">#REF!</definedName>
    <definedName name="_6.2.2_5">#REF!</definedName>
    <definedName name="_6.2_1" localSheetId="23">#REF!</definedName>
    <definedName name="_6.2_1" localSheetId="24">#REF!</definedName>
    <definedName name="_6.2_1" localSheetId="16">#REF!</definedName>
    <definedName name="_6.2_1" localSheetId="38">#REF!</definedName>
    <definedName name="_6.2_1" localSheetId="19">#REF!</definedName>
    <definedName name="_6.2_1" localSheetId="14">#REF!</definedName>
    <definedName name="_6.2_1">#REF!</definedName>
    <definedName name="_6.2_10" localSheetId="23">#REF!</definedName>
    <definedName name="_6.2_10" localSheetId="24">#REF!</definedName>
    <definedName name="_6.2_10" localSheetId="16">#REF!</definedName>
    <definedName name="_6.2_10" localSheetId="38">#REF!</definedName>
    <definedName name="_6.2_10" localSheetId="19">#REF!</definedName>
    <definedName name="_6.2_10" localSheetId="14">#REF!</definedName>
    <definedName name="_6.2_10">#REF!</definedName>
    <definedName name="_6.2_11" localSheetId="23">#REF!</definedName>
    <definedName name="_6.2_11" localSheetId="24">#REF!</definedName>
    <definedName name="_6.2_11" localSheetId="16">#REF!</definedName>
    <definedName name="_6.2_11" localSheetId="38">#REF!</definedName>
    <definedName name="_6.2_11" localSheetId="19">#REF!</definedName>
    <definedName name="_6.2_11" localSheetId="14">#REF!</definedName>
    <definedName name="_6.2_11">#REF!</definedName>
    <definedName name="_6.2_12" localSheetId="23">#REF!</definedName>
    <definedName name="_6.2_12" localSheetId="24">#REF!</definedName>
    <definedName name="_6.2_12" localSheetId="16">#REF!</definedName>
    <definedName name="_6.2_12" localSheetId="38">#REF!</definedName>
    <definedName name="_6.2_12" localSheetId="19">#REF!</definedName>
    <definedName name="_6.2_12" localSheetId="14">#REF!</definedName>
    <definedName name="_6.2_12">#REF!</definedName>
    <definedName name="_6.2_3" localSheetId="23">#REF!</definedName>
    <definedName name="_6.2_3" localSheetId="24">#REF!</definedName>
    <definedName name="_6.2_3" localSheetId="16">#REF!</definedName>
    <definedName name="_6.2_3" localSheetId="38">#REF!</definedName>
    <definedName name="_6.2_3" localSheetId="19">#REF!</definedName>
    <definedName name="_6.2_3" localSheetId="14">#REF!</definedName>
    <definedName name="_6.2_3">#REF!</definedName>
    <definedName name="_6.2_4" localSheetId="23">#REF!</definedName>
    <definedName name="_6.2_4" localSheetId="24">#REF!</definedName>
    <definedName name="_6.2_4">#REF!</definedName>
    <definedName name="_6.2_5" localSheetId="23">#REF!</definedName>
    <definedName name="_6.2_5" localSheetId="24">#REF!</definedName>
    <definedName name="_6.2_5">#REF!</definedName>
    <definedName name="_6______A" localSheetId="9">'[184]I-KAMAR'!#REF!</definedName>
    <definedName name="_6______A" localSheetId="19">'[184]I-KAMAR'!#REF!</definedName>
    <definedName name="_6______A" localSheetId="4">'[184]I-KAMAR'!#REF!</definedName>
    <definedName name="_6______A" localSheetId="0">'[184]I-KAMAR'!#REF!</definedName>
    <definedName name="_6______A" localSheetId="1">'[184]I-KAMAR'!#REF!</definedName>
    <definedName name="_6______A" localSheetId="14">'[184]I-KAMAR'!#REF!</definedName>
    <definedName name="_6______A">'[184]I-KAMAR'!#REF!</definedName>
    <definedName name="_6___A" localSheetId="19">'[185]I-KAMAR'!#REF!</definedName>
    <definedName name="_6___A" localSheetId="4">'[185]I-KAMAR'!#REF!</definedName>
    <definedName name="_6___A" localSheetId="1">'[185]I-KAMAR'!#REF!</definedName>
    <definedName name="_6___A" localSheetId="14">'[185]I-KAMAR'!#REF!</definedName>
    <definedName name="_6___A">'[185]I-KAMAR'!#REF!</definedName>
    <definedName name="_6__123Graph_ACHART_10" localSheetId="9" hidden="1">'[153]PABRIK (2)'!#REF!</definedName>
    <definedName name="_6__123Graph_ACHART_10" localSheetId="19" hidden="1">'[153]PABRIK (2)'!#REF!</definedName>
    <definedName name="_6__123Graph_ACHART_10" localSheetId="14" hidden="1">'[153]PABRIK (2)'!#REF!</definedName>
    <definedName name="_6__123Graph_ACHART_10" hidden="1">'[153]PABRIK (2)'!#REF!</definedName>
    <definedName name="_6__123Graph_ACHART_113" hidden="1">'[134]TON  per Jam'!$C$39:$Z$39</definedName>
    <definedName name="_6__123Graph_ACHART_115" hidden="1">'[136]TON  per Jam'!$C$41:$Z$41</definedName>
    <definedName name="_6__123Graph_AChart_1Q" localSheetId="23" hidden="1">#REF!</definedName>
    <definedName name="_6__123Graph_AChart_1Q" localSheetId="24" hidden="1">#REF!</definedName>
    <definedName name="_6__123Graph_AChart_1Q" localSheetId="16" hidden="1">#REF!</definedName>
    <definedName name="_6__123Graph_AChart_1Q" localSheetId="22" hidden="1">#REF!</definedName>
    <definedName name="_6__123Graph_AChart_1Q" localSheetId="20" hidden="1">#REF!</definedName>
    <definedName name="_6__123Graph_AChart_1Q" hidden="1">#REF!</definedName>
    <definedName name="_6__123Graph_BGR_AOPNV" hidden="1">'[131]AOP-SK'!$J$138:$J$149</definedName>
    <definedName name="_6__2" localSheetId="23">#REF!</definedName>
    <definedName name="_6__2" localSheetId="24">#REF!</definedName>
    <definedName name="_6__2" localSheetId="16">#REF!</definedName>
    <definedName name="_6__2" localSheetId="22">#REF!</definedName>
    <definedName name="_6__2" localSheetId="20">#REF!</definedName>
    <definedName name="_6__2">#REF!</definedName>
    <definedName name="_6__A" localSheetId="9">'[184]I-KAMAR'!#REF!</definedName>
    <definedName name="_6__A" localSheetId="19">'[184]I-KAMAR'!#REF!</definedName>
    <definedName name="_6__A" localSheetId="4">'[184]I-KAMAR'!#REF!</definedName>
    <definedName name="_6__A" localSheetId="0">'[184]I-KAMAR'!#REF!</definedName>
    <definedName name="_6__A" localSheetId="1">'[184]I-KAMAR'!#REF!</definedName>
    <definedName name="_6__A" localSheetId="14">'[184]I-KAMAR'!#REF!</definedName>
    <definedName name="_6__A">'[184]I-KAMAR'!#REF!</definedName>
    <definedName name="_6_0_0vac">'[132]Lease Expiry'!#REF!</definedName>
    <definedName name="_6_1" localSheetId="23">#REF!</definedName>
    <definedName name="_6_1" localSheetId="24">#REF!</definedName>
    <definedName name="_6_1" localSheetId="16">#REF!</definedName>
    <definedName name="_6_1" localSheetId="38">#REF!</definedName>
    <definedName name="_6_1" localSheetId="19">#REF!</definedName>
    <definedName name="_6_1" localSheetId="14">#REF!</definedName>
    <definedName name="_6_1">#REF!</definedName>
    <definedName name="_6_1.LAPORAN" localSheetId="23">#REF!</definedName>
    <definedName name="_6_1.LAPORAN" localSheetId="24">#REF!</definedName>
    <definedName name="_6_1.LAPORAN">#REF!</definedName>
    <definedName name="_6_1_1" localSheetId="23">#REF!</definedName>
    <definedName name="_6_1_1" localSheetId="24">#REF!</definedName>
    <definedName name="_6_1_1" localSheetId="16">#REF!</definedName>
    <definedName name="_6_1_1" localSheetId="38">#REF!</definedName>
    <definedName name="_6_1_1" localSheetId="19">#REF!</definedName>
    <definedName name="_6_1_1" localSheetId="14">#REF!</definedName>
    <definedName name="_6_1_1">#REF!</definedName>
    <definedName name="_6_1_1_2" localSheetId="23">#REF!</definedName>
    <definedName name="_6_1_1_2" localSheetId="24">#REF!</definedName>
    <definedName name="_6_1_1_2">#REF!</definedName>
    <definedName name="_6_11" localSheetId="23">#REF!</definedName>
    <definedName name="_6_11" localSheetId="24">#REF!</definedName>
    <definedName name="_6_11" localSheetId="16">#REF!</definedName>
    <definedName name="_6_11" localSheetId="38">#REF!</definedName>
    <definedName name="_6_11" localSheetId="19">#REF!</definedName>
    <definedName name="_6_11" localSheetId="14">#REF!</definedName>
    <definedName name="_6_11">#REF!</definedName>
    <definedName name="_6_12" localSheetId="23">#REF!</definedName>
    <definedName name="_6_12" localSheetId="24">#REF!</definedName>
    <definedName name="_6_12" localSheetId="16">#REF!</definedName>
    <definedName name="_6_12" localSheetId="38">#REF!</definedName>
    <definedName name="_6_12" localSheetId="19">#REF!</definedName>
    <definedName name="_6_12" localSheetId="14">#REF!</definedName>
    <definedName name="_6_12">#REF!</definedName>
    <definedName name="_6_2" localSheetId="23">'[186]Nilai Tkns Nursery'!#REF!</definedName>
    <definedName name="_6_2" localSheetId="24">'[186]Nilai Tkns Nursery'!#REF!</definedName>
    <definedName name="_6_2" localSheetId="16">'[187]Nilai Tkns Nursery'!#REF!</definedName>
    <definedName name="_6_2" localSheetId="22">'[186]Nilai Tkns Nursery'!#REF!</definedName>
    <definedName name="_6_2">'[186]Nilai Tkns Nursery'!#REF!</definedName>
    <definedName name="_6_3" localSheetId="23">#REF!</definedName>
    <definedName name="_6_3" localSheetId="24">#REF!</definedName>
    <definedName name="_6_3" localSheetId="16">#REF!</definedName>
    <definedName name="_6_3" localSheetId="22">#REF!</definedName>
    <definedName name="_6_3">#REF!</definedName>
    <definedName name="_6_4" localSheetId="23">#REF!</definedName>
    <definedName name="_6_4" localSheetId="24">#REF!</definedName>
    <definedName name="_6_4" localSheetId="16">#REF!</definedName>
    <definedName name="_6_4" localSheetId="22">#REF!</definedName>
    <definedName name="_6_4">#REF!</definedName>
    <definedName name="_6_5" localSheetId="23">#REF!</definedName>
    <definedName name="_6_5" localSheetId="24">#REF!</definedName>
    <definedName name="_6_5" localSheetId="16">#REF!</definedName>
    <definedName name="_6_5" localSheetId="22">#REF!</definedName>
    <definedName name="_6_5">#REF!</definedName>
    <definedName name="_6_6" localSheetId="23">#REF!</definedName>
    <definedName name="_6_6" localSheetId="24">#REF!</definedName>
    <definedName name="_6_6" localSheetId="16">#REF!</definedName>
    <definedName name="_6_6" localSheetId="20">#REF!</definedName>
    <definedName name="_6_6">#REF!</definedName>
    <definedName name="_60__123Graph_ACHART_18" localSheetId="23" hidden="1">'[143]PABRIK (2)'!#REF!</definedName>
    <definedName name="_60__123Graph_ACHART_18" localSheetId="24" hidden="1">'[143]PABRIK (2)'!#REF!</definedName>
    <definedName name="_60__123Graph_ACHART_18" localSheetId="16" hidden="1">'[143]PABRIK (2)'!#REF!</definedName>
    <definedName name="_60__123Graph_ACHART_18" localSheetId="22" hidden="1">'[143]PABRIK (2)'!#REF!</definedName>
    <definedName name="_60__123Graph_ACHART_18" localSheetId="20" hidden="1">'[143]PABRIK (2)'!#REF!</definedName>
    <definedName name="_60__123Graph_ACHART_18" hidden="1">'[143]PABRIK (2)'!#REF!</definedName>
    <definedName name="_60__123Graph_ACHART_2" hidden="1">[130]Data!$F$38:$F$73</definedName>
    <definedName name="_60__123Graph_ACHART_21" hidden="1">'[153]PABRIK (2)'!$B$9:$B$287</definedName>
    <definedName name="_60__123Graph_ACHART_217" hidden="1">'[134]TON  per Jam'!$C$56:$Z$56</definedName>
    <definedName name="_60__123Graph_ACHART_221" hidden="1">'[136]TON  per Jam'!$C$61:$Z$61</definedName>
    <definedName name="_60__3_2" localSheetId="23">#REF!</definedName>
    <definedName name="_60__3_2" localSheetId="24">#REF!</definedName>
    <definedName name="_60__3_2" localSheetId="16">#REF!</definedName>
    <definedName name="_60__3_2" localSheetId="22">#REF!</definedName>
    <definedName name="_60__3_2" localSheetId="20">#REF!</definedName>
    <definedName name="_60__3_2">#REF!</definedName>
    <definedName name="_600__123Graph_XCHART_36" hidden="1">'[140]DATA LTW'!$E$4:$AC$4</definedName>
    <definedName name="_600__123Graph_XCHART_87" hidden="1">'[5]Data Prod_Graf'!$B$20:$M$20</definedName>
    <definedName name="_601__123Graph_XCHART_37" hidden="1">'[140]DATA LTW'!$E$4:$AC$4</definedName>
    <definedName name="_601__123Graph_XCHART_88" hidden="1">'[5]Data Prod_Graf'!$B$28:$M$28</definedName>
    <definedName name="_602__123Graph_XCHART_38" hidden="1">'[140]DATA LTW'!$E$4:$AC$4</definedName>
    <definedName name="_602__123Graph_XCHART_9" hidden="1">[130]Data!$A$38:$A$73</definedName>
    <definedName name="_603__123Graph_XCHART_228" hidden="1">'[138]TON  per Jam'!#REF!</definedName>
    <definedName name="_603__123Graph_XCHART_39" hidden="1">'[140]DATA LTW'!$E$4:$AC$4</definedName>
    <definedName name="_604__123Graph_XCHART_23" hidden="1">'[143]PABRIK (2)'!$A$9:$A$380</definedName>
    <definedName name="_604__123Graph_XCHART_4" hidden="1">[68]Data!$A$38:$A$73</definedName>
    <definedName name="_605__123Graph_XCHART_24" hidden="1">'[143]PABRIK (2)'!$A$9:$A$380</definedName>
    <definedName name="_605__123Graph_XCHART_40" hidden="1">'[140]DATA LTW'!$E$4:$AC$4</definedName>
    <definedName name="_606__123Graph_XCHART_41" hidden="1">'[140]DATA LTW'!$E$4:$AC$4</definedName>
    <definedName name="_607__123Graph_XCHART_42" hidden="1">'[140]DATA LTW'!$E$4:$AC$4</definedName>
    <definedName name="_608__123Graph_XCHART_43" hidden="1">'[140]DATA LTW'!$E$4:$AC$4</definedName>
    <definedName name="_609__123Graph_XCHART_44" hidden="1">'[140]DATA LTW'!$E$4:$AC$4</definedName>
    <definedName name="_60a_1_1">#N/A</definedName>
    <definedName name="_60P_L__HOTEL_PTE" localSheetId="23">#REF!</definedName>
    <definedName name="_60P_L__HOTEL_PTE" localSheetId="24">#REF!</definedName>
    <definedName name="_60P_L__HOTEL_PTE" localSheetId="16">#REF!</definedName>
    <definedName name="_60P_L__HOTEL_PTE" localSheetId="22">#REF!</definedName>
    <definedName name="_60P_L__HOTEL_PTE">#REF!</definedName>
    <definedName name="_61" localSheetId="23">#REF!</definedName>
    <definedName name="_61" localSheetId="24">#REF!</definedName>
    <definedName name="_61" localSheetId="16">#REF!</definedName>
    <definedName name="_61" localSheetId="9">#REF!</definedName>
    <definedName name="_61" localSheetId="38">#REF!</definedName>
    <definedName name="_61" localSheetId="19">#REF!</definedName>
    <definedName name="_61" localSheetId="0">#REF!</definedName>
    <definedName name="_61" localSheetId="14">#REF!</definedName>
    <definedName name="_61">#REF!</definedName>
    <definedName name="_61__123Graph_ACHART_183" hidden="1">'[138]TON  per Jam'!$C$50:$Z$50</definedName>
    <definedName name="_61__123Graph_ACHART_213" hidden="1">'[135]TON  per Jam'!$C$51:$Z$51</definedName>
    <definedName name="_61__123Graph_ACHART_218" hidden="1">'[134]TON  per Jam'!$C$57:$Z$57</definedName>
    <definedName name="_61__123Graph_ACHART_222" hidden="1">'[136]TON  per Jam'!$C$62:$Z$62</definedName>
    <definedName name="_61_1" localSheetId="23">#REF!</definedName>
    <definedName name="_61_1" localSheetId="24">#REF!</definedName>
    <definedName name="_61_1" localSheetId="16">#REF!</definedName>
    <definedName name="_61_1" localSheetId="9">#REF!</definedName>
    <definedName name="_61_1" localSheetId="38">#REF!</definedName>
    <definedName name="_61_1" localSheetId="19">#REF!</definedName>
    <definedName name="_61_1" localSheetId="0">#REF!</definedName>
    <definedName name="_61_1" localSheetId="14">#REF!</definedName>
    <definedName name="_61_1">#REF!</definedName>
    <definedName name="_61_10" localSheetId="23">#REF!</definedName>
    <definedName name="_61_10" localSheetId="24">#REF!</definedName>
    <definedName name="_61_10" localSheetId="16">#REF!</definedName>
    <definedName name="_61_10" localSheetId="38">#REF!</definedName>
    <definedName name="_61_10" localSheetId="19">#REF!</definedName>
    <definedName name="_61_10" localSheetId="14">#REF!</definedName>
    <definedName name="_61_10">#REF!</definedName>
    <definedName name="_61_11" localSheetId="23">#REF!</definedName>
    <definedName name="_61_11" localSheetId="24">#REF!</definedName>
    <definedName name="_61_11" localSheetId="16">#REF!</definedName>
    <definedName name="_61_11" localSheetId="38">#REF!</definedName>
    <definedName name="_61_11" localSheetId="19">#REF!</definedName>
    <definedName name="_61_11" localSheetId="14">#REF!</definedName>
    <definedName name="_61_11">#REF!</definedName>
    <definedName name="_61_12" localSheetId="23">#REF!</definedName>
    <definedName name="_61_12" localSheetId="24">#REF!</definedName>
    <definedName name="_61_12" localSheetId="16">#REF!</definedName>
    <definedName name="_61_12" localSheetId="38">#REF!</definedName>
    <definedName name="_61_12" localSheetId="19">#REF!</definedName>
    <definedName name="_61_12" localSheetId="14">#REF!</definedName>
    <definedName name="_61_12">#REF!</definedName>
    <definedName name="_61_15" localSheetId="23">[163]KEU!#REF!</definedName>
    <definedName name="_61_15" localSheetId="24">[163]KEU!#REF!</definedName>
    <definedName name="_61_15" localSheetId="16">[163]KEU!#REF!</definedName>
    <definedName name="_61_15" localSheetId="9">[163]KEU!#REF!</definedName>
    <definedName name="_61_15" localSheetId="22">[163]KEU!#REF!</definedName>
    <definedName name="_61_15" localSheetId="19">[163]KEU!#REF!</definedName>
    <definedName name="_61_15" localSheetId="0">[163]KEU!#REF!</definedName>
    <definedName name="_61_15" localSheetId="14">[163]KEU!#REF!</definedName>
    <definedName name="_61_15">[163]KEU!#REF!</definedName>
    <definedName name="_61_17" localSheetId="23">#REF!</definedName>
    <definedName name="_61_17" localSheetId="24">#REF!</definedName>
    <definedName name="_61_17" localSheetId="9">#REF!</definedName>
    <definedName name="_61_17" localSheetId="19">#REF!</definedName>
    <definedName name="_61_17" localSheetId="0">#REF!</definedName>
    <definedName name="_61_17" localSheetId="14">#REF!</definedName>
    <definedName name="_61_17">#REF!</definedName>
    <definedName name="_61_18" localSheetId="23">#REF!</definedName>
    <definedName name="_61_18" localSheetId="24">#REF!</definedName>
    <definedName name="_61_18" localSheetId="9">#REF!</definedName>
    <definedName name="_61_18" localSheetId="19">#REF!</definedName>
    <definedName name="_61_18" localSheetId="0">#REF!</definedName>
    <definedName name="_61_18" localSheetId="14">#REF!</definedName>
    <definedName name="_61_18">#REF!</definedName>
    <definedName name="_61_4" localSheetId="23">#REF!</definedName>
    <definedName name="_61_4" localSheetId="24">#REF!</definedName>
    <definedName name="_61_4" localSheetId="9">#REF!</definedName>
    <definedName name="_61_4" localSheetId="19">#REF!</definedName>
    <definedName name="_61_4" localSheetId="0">#REF!</definedName>
    <definedName name="_61_4" localSheetId="14">#REF!</definedName>
    <definedName name="_61_4">#REF!</definedName>
    <definedName name="_61_5" localSheetId="23">#REF!</definedName>
    <definedName name="_61_5" localSheetId="24">#REF!</definedName>
    <definedName name="_61_5" localSheetId="9">#REF!</definedName>
    <definedName name="_61_5" localSheetId="19">#REF!</definedName>
    <definedName name="_61_5" localSheetId="0">#REF!</definedName>
    <definedName name="_61_5" localSheetId="14">#REF!</definedName>
    <definedName name="_61_5">#REF!</definedName>
    <definedName name="_61_6" localSheetId="23">#REF!</definedName>
    <definedName name="_61_6" localSheetId="24">#REF!</definedName>
    <definedName name="_61_6" localSheetId="16">#REF!</definedName>
    <definedName name="_61_6" localSheetId="38">#REF!</definedName>
    <definedName name="_61_6" localSheetId="19">#REF!</definedName>
    <definedName name="_61_6" localSheetId="14">#REF!</definedName>
    <definedName name="_61_6">#REF!</definedName>
    <definedName name="_61_O_1" localSheetId="23">#REF!</definedName>
    <definedName name="_61_O_1" localSheetId="24">#REF!</definedName>
    <definedName name="_61_O_1" localSheetId="16">#REF!</definedName>
    <definedName name="_61_O_1" localSheetId="38">#REF!</definedName>
    <definedName name="_61_O_1" localSheetId="19">#REF!</definedName>
    <definedName name="_61_O_1" localSheetId="14">#REF!</definedName>
    <definedName name="_61_O_1">#REF!</definedName>
    <definedName name="_610__123Graph_XCHART_45" hidden="1">'[140]DATA LTW'!$E$4:$AC$4</definedName>
    <definedName name="_611__123Graph_XCHART_241" localSheetId="16" hidden="1">'[77]TON  per Jam'!#REF!</definedName>
    <definedName name="_611__123Graph_XCHART_241" hidden="1">'[77]TON  per Jam'!#REF!</definedName>
    <definedName name="_611__123Graph_XCHART_46" hidden="1">'[140]DATA LTW'!$E$4:$AC$4</definedName>
    <definedName name="_611FA" localSheetId="16">[2]ANALISA!#REF!</definedName>
    <definedName name="_611FA" localSheetId="19">[2]ANALISA!#REF!</definedName>
    <definedName name="_611FA" localSheetId="20">[2]ANALISA!#REF!</definedName>
    <definedName name="_611FA" localSheetId="14">[2]ANALISA!#REF!</definedName>
    <definedName name="_611FA">[2]ANALISA!#REF!</definedName>
    <definedName name="_611FA_1" localSheetId="16">'[128]rekap harga satuan pek'!#REF!</definedName>
    <definedName name="_611FA_1" localSheetId="19">'[128]rekap harga satuan pek'!#REF!</definedName>
    <definedName name="_611FA_1" localSheetId="14">'[128]rekap harga satuan pek'!#REF!</definedName>
    <definedName name="_611FA_1">'[128]rekap harga satuan pek'!#REF!</definedName>
    <definedName name="_611FA_10" localSheetId="23">#REF!</definedName>
    <definedName name="_611FA_10" localSheetId="24">#REF!</definedName>
    <definedName name="_611FA_10" localSheetId="16">#REF!</definedName>
    <definedName name="_611FA_10" localSheetId="19">#REF!</definedName>
    <definedName name="_611FA_10" localSheetId="20">#REF!</definedName>
    <definedName name="_611FA_10" localSheetId="14">#REF!</definedName>
    <definedName name="_611FA_10">#REF!</definedName>
    <definedName name="_611FA_11" localSheetId="23">#REF!</definedName>
    <definedName name="_611FA_11" localSheetId="24">#REF!</definedName>
    <definedName name="_611FA_11" localSheetId="16">#REF!</definedName>
    <definedName name="_611FA_11" localSheetId="19">#REF!</definedName>
    <definedName name="_611FA_11" localSheetId="14">#REF!</definedName>
    <definedName name="_611FA_11">#REF!</definedName>
    <definedName name="_611FA_12" localSheetId="23">#REF!</definedName>
    <definedName name="_611FA_12" localSheetId="24">#REF!</definedName>
    <definedName name="_611FA_12" localSheetId="16">#REF!</definedName>
    <definedName name="_611FA_12" localSheetId="19">#REF!</definedName>
    <definedName name="_611FA_12" localSheetId="14">#REF!</definedName>
    <definedName name="_611FA_12">#REF!</definedName>
    <definedName name="_611FA_13" localSheetId="23">#REF!</definedName>
    <definedName name="_611FA_13" localSheetId="24">#REF!</definedName>
    <definedName name="_611FA_13" localSheetId="16">#REF!</definedName>
    <definedName name="_611FA_13" localSheetId="19">#REF!</definedName>
    <definedName name="_611FA_13" localSheetId="14">#REF!</definedName>
    <definedName name="_611FA_13">#REF!</definedName>
    <definedName name="_611FA_14" localSheetId="23">#REF!</definedName>
    <definedName name="_611FA_14" localSheetId="24">#REF!</definedName>
    <definedName name="_611FA_14" localSheetId="16">#REF!</definedName>
    <definedName name="_611FA_14" localSheetId="19">#REF!</definedName>
    <definedName name="_611FA_14" localSheetId="14">#REF!</definedName>
    <definedName name="_611FA_14">#REF!</definedName>
    <definedName name="_611FA_15" localSheetId="23">#REF!</definedName>
    <definedName name="_611FA_15" localSheetId="24">#REF!</definedName>
    <definedName name="_611FA_15" localSheetId="16">#REF!</definedName>
    <definedName name="_611FA_15" localSheetId="19">#REF!</definedName>
    <definedName name="_611FA_15" localSheetId="14">#REF!</definedName>
    <definedName name="_611FA_15">#REF!</definedName>
    <definedName name="_611FA_16" localSheetId="23">#REF!</definedName>
    <definedName name="_611FA_16" localSheetId="24">#REF!</definedName>
    <definedName name="_611FA_16" localSheetId="16">#REF!</definedName>
    <definedName name="_611FA_16" localSheetId="19">#REF!</definedName>
    <definedName name="_611FA_16" localSheetId="14">#REF!</definedName>
    <definedName name="_611FA_16">#REF!</definedName>
    <definedName name="_611FA_17" localSheetId="23">#REF!</definedName>
    <definedName name="_611FA_17" localSheetId="24">#REF!</definedName>
    <definedName name="_611FA_17" localSheetId="16">#REF!</definedName>
    <definedName name="_611FA_17" localSheetId="19">#REF!</definedName>
    <definedName name="_611FA_17" localSheetId="14">#REF!</definedName>
    <definedName name="_611FA_17">#REF!</definedName>
    <definedName name="_611FA_18" localSheetId="23">#REF!</definedName>
    <definedName name="_611FA_18" localSheetId="24">#REF!</definedName>
    <definedName name="_611FA_18" localSheetId="16">#REF!</definedName>
    <definedName name="_611FA_18" localSheetId="19">#REF!</definedName>
    <definedName name="_611FA_18" localSheetId="14">#REF!</definedName>
    <definedName name="_611FA_18">#REF!</definedName>
    <definedName name="_611FA_19" localSheetId="23">#REF!</definedName>
    <definedName name="_611FA_19" localSheetId="24">#REF!</definedName>
    <definedName name="_611FA_19" localSheetId="16">#REF!</definedName>
    <definedName name="_611FA_19" localSheetId="19">#REF!</definedName>
    <definedName name="_611FA_19" localSheetId="14">#REF!</definedName>
    <definedName name="_611FA_19">#REF!</definedName>
    <definedName name="_611FA_2" localSheetId="23">'[128]pek. tanah'!#REF!</definedName>
    <definedName name="_611FA_2" localSheetId="24">'[128]pek. tanah'!#REF!</definedName>
    <definedName name="_611FA_2" localSheetId="16">'[128]pek. tanah'!#REF!</definedName>
    <definedName name="_611FA_2" localSheetId="22">'[128]pek. tanah'!#REF!</definedName>
    <definedName name="_611FA_2" localSheetId="19">'[128]pek. tanah'!#REF!</definedName>
    <definedName name="_611FA_2" localSheetId="20">'[128]pek. tanah'!#REF!</definedName>
    <definedName name="_611FA_2" localSheetId="14">'[128]pek. tanah'!#REF!</definedName>
    <definedName name="_611FA_2">'[128]pek. tanah'!#REF!</definedName>
    <definedName name="_611FA_20" localSheetId="23">#REF!</definedName>
    <definedName name="_611FA_20" localSheetId="24">#REF!</definedName>
    <definedName name="_611FA_20" localSheetId="16">#REF!</definedName>
    <definedName name="_611FA_20" localSheetId="19">#REF!</definedName>
    <definedName name="_611FA_20" localSheetId="20">#REF!</definedName>
    <definedName name="_611FA_20" localSheetId="14">#REF!</definedName>
    <definedName name="_611FA_20">#REF!</definedName>
    <definedName name="_611FA_21" localSheetId="23">[128]cat!#REF!</definedName>
    <definedName name="_611FA_21" localSheetId="24">[128]cat!#REF!</definedName>
    <definedName name="_611FA_21" localSheetId="16">[128]cat!#REF!</definedName>
    <definedName name="_611FA_21" localSheetId="22">[128]cat!#REF!</definedName>
    <definedName name="_611FA_21" localSheetId="19">[128]cat!#REF!</definedName>
    <definedName name="_611FA_21" localSheetId="20">[128]cat!#REF!</definedName>
    <definedName name="_611FA_21" localSheetId="14">[128]cat!#REF!</definedName>
    <definedName name="_611FA_21">[128]cat!#REF!</definedName>
    <definedName name="_611FA_22" localSheetId="23">#REF!</definedName>
    <definedName name="_611FA_22" localSheetId="24">#REF!</definedName>
    <definedName name="_611FA_22" localSheetId="16">#REF!</definedName>
    <definedName name="_611FA_22" localSheetId="19">#REF!</definedName>
    <definedName name="_611FA_22" localSheetId="20">#REF!</definedName>
    <definedName name="_611FA_22" localSheetId="14">#REF!</definedName>
    <definedName name="_611FA_22">#REF!</definedName>
    <definedName name="_611FA_23" localSheetId="23">#REF!</definedName>
    <definedName name="_611FA_23" localSheetId="24">#REF!</definedName>
    <definedName name="_611FA_23" localSheetId="16">#REF!</definedName>
    <definedName name="_611FA_23" localSheetId="19">#REF!</definedName>
    <definedName name="_611FA_23" localSheetId="14">#REF!</definedName>
    <definedName name="_611FA_23">#REF!</definedName>
    <definedName name="_611FA_24" localSheetId="23">#REF!</definedName>
    <definedName name="_611FA_24" localSheetId="24">#REF!</definedName>
    <definedName name="_611FA_24" localSheetId="16">#REF!</definedName>
    <definedName name="_611FA_24" localSheetId="19">#REF!</definedName>
    <definedName name="_611FA_24" localSheetId="14">#REF!</definedName>
    <definedName name="_611FA_24">#REF!</definedName>
    <definedName name="_611FA_25" localSheetId="23">#REF!</definedName>
    <definedName name="_611FA_25" localSheetId="24">#REF!</definedName>
    <definedName name="_611FA_25" localSheetId="16">#REF!</definedName>
    <definedName name="_611FA_25" localSheetId="19">#REF!</definedName>
    <definedName name="_611FA_25" localSheetId="14">#REF!</definedName>
    <definedName name="_611FA_25">#REF!</definedName>
    <definedName name="_611FA_3" localSheetId="23">[128]PEK.PONDASI!#REF!</definedName>
    <definedName name="_611FA_3" localSheetId="24">[128]PEK.PONDASI!#REF!</definedName>
    <definedName name="_611FA_3" localSheetId="16">[128]PEK.PONDASI!#REF!</definedName>
    <definedName name="_611FA_3" localSheetId="22">[128]PEK.PONDASI!#REF!</definedName>
    <definedName name="_611FA_3" localSheetId="19">[128]PEK.PONDASI!#REF!</definedName>
    <definedName name="_611FA_3" localSheetId="20">[128]PEK.PONDASI!#REF!</definedName>
    <definedName name="_611FA_3" localSheetId="14">[128]PEK.PONDASI!#REF!</definedName>
    <definedName name="_611FA_3">[128]PEK.PONDASI!#REF!</definedName>
    <definedName name="_611FA_4" localSheetId="23">#REF!</definedName>
    <definedName name="_611FA_4" localSheetId="24">#REF!</definedName>
    <definedName name="_611FA_4" localSheetId="16">#REF!</definedName>
    <definedName name="_611FA_4" localSheetId="19">#REF!</definedName>
    <definedName name="_611FA_4" localSheetId="20">#REF!</definedName>
    <definedName name="_611FA_4" localSheetId="14">#REF!</definedName>
    <definedName name="_611FA_4">#REF!</definedName>
    <definedName name="_611FA_5" localSheetId="23">[128]pek.dinding!#REF!</definedName>
    <definedName name="_611FA_5" localSheetId="24">[128]pek.dinding!#REF!</definedName>
    <definedName name="_611FA_5" localSheetId="16">[128]pek.dinding!#REF!</definedName>
    <definedName name="_611FA_5" localSheetId="22">[128]pek.dinding!#REF!</definedName>
    <definedName name="_611FA_5" localSheetId="19">[128]pek.dinding!#REF!</definedName>
    <definedName name="_611FA_5" localSheetId="20">[128]pek.dinding!#REF!</definedName>
    <definedName name="_611FA_5" localSheetId="14">[128]pek.dinding!#REF!</definedName>
    <definedName name="_611FA_5">[128]pek.dinding!#REF!</definedName>
    <definedName name="_611FA_6" localSheetId="23">#REF!</definedName>
    <definedName name="_611FA_6" localSheetId="24">#REF!</definedName>
    <definedName name="_611FA_6" localSheetId="16">#REF!</definedName>
    <definedName name="_611FA_6" localSheetId="19">#REF!</definedName>
    <definedName name="_611FA_6" localSheetId="20">#REF!</definedName>
    <definedName name="_611FA_6" localSheetId="14">#REF!</definedName>
    <definedName name="_611FA_6">#REF!</definedName>
    <definedName name="_611FA_7" localSheetId="23">#REF!</definedName>
    <definedName name="_611FA_7" localSheetId="24">#REF!</definedName>
    <definedName name="_611FA_7" localSheetId="16">#REF!</definedName>
    <definedName name="_611FA_7" localSheetId="19">#REF!</definedName>
    <definedName name="_611FA_7" localSheetId="14">#REF!</definedName>
    <definedName name="_611FA_7">#REF!</definedName>
    <definedName name="_611FA_8" localSheetId="23">#REF!</definedName>
    <definedName name="_611FA_8" localSheetId="24">#REF!</definedName>
    <definedName name="_611FA_8" localSheetId="16">#REF!</definedName>
    <definedName name="_611FA_8" localSheetId="19">#REF!</definedName>
    <definedName name="_611FA_8" localSheetId="14">#REF!</definedName>
    <definedName name="_611FA_8">#REF!</definedName>
    <definedName name="_611FA_9" localSheetId="23">#REF!</definedName>
    <definedName name="_611FA_9" localSheetId="24">#REF!</definedName>
    <definedName name="_611FA_9" localSheetId="16">#REF!</definedName>
    <definedName name="_611FA_9" localSheetId="19">#REF!</definedName>
    <definedName name="_611FA_9" localSheetId="14">#REF!</definedName>
    <definedName name="_611FA_9">#REF!</definedName>
    <definedName name="_611PK" localSheetId="23">[2]ANALISA!#REF!</definedName>
    <definedName name="_611PK" localSheetId="24">[2]ANALISA!#REF!</definedName>
    <definedName name="_611PK" localSheetId="16">[2]ANALISA!#REF!</definedName>
    <definedName name="_611PK" localSheetId="22">[2]ANALISA!#REF!</definedName>
    <definedName name="_611PK" localSheetId="19">[2]ANALISA!#REF!</definedName>
    <definedName name="_611PK" localSheetId="20">[2]ANALISA!#REF!</definedName>
    <definedName name="_611PK" localSheetId="14">[2]ANALISA!#REF!</definedName>
    <definedName name="_611PK">[2]ANALISA!#REF!</definedName>
    <definedName name="_611PK_1" localSheetId="16">'[128]rekap harga satuan pek'!#REF!</definedName>
    <definedName name="_611PK_1" localSheetId="19">'[128]rekap harga satuan pek'!#REF!</definedName>
    <definedName name="_611PK_1" localSheetId="14">'[128]rekap harga satuan pek'!#REF!</definedName>
    <definedName name="_611PK_1">'[128]rekap harga satuan pek'!#REF!</definedName>
    <definedName name="_611PK_10" localSheetId="23">#REF!</definedName>
    <definedName name="_611PK_10" localSheetId="24">#REF!</definedName>
    <definedName name="_611PK_10" localSheetId="16">#REF!</definedName>
    <definedName name="_611PK_10" localSheetId="19">#REF!</definedName>
    <definedName name="_611PK_10" localSheetId="20">#REF!</definedName>
    <definedName name="_611PK_10" localSheetId="14">#REF!</definedName>
    <definedName name="_611PK_10">#REF!</definedName>
    <definedName name="_611PK_11" localSheetId="23">#REF!</definedName>
    <definedName name="_611PK_11" localSheetId="24">#REF!</definedName>
    <definedName name="_611PK_11" localSheetId="16">#REF!</definedName>
    <definedName name="_611PK_11" localSheetId="19">#REF!</definedName>
    <definedName name="_611PK_11" localSheetId="14">#REF!</definedName>
    <definedName name="_611PK_11">#REF!</definedName>
    <definedName name="_611PK_12" localSheetId="23">#REF!</definedName>
    <definedName name="_611PK_12" localSheetId="24">#REF!</definedName>
    <definedName name="_611PK_12" localSheetId="16">#REF!</definedName>
    <definedName name="_611PK_12" localSheetId="19">#REF!</definedName>
    <definedName name="_611PK_12" localSheetId="14">#REF!</definedName>
    <definedName name="_611PK_12">#REF!</definedName>
    <definedName name="_611PK_13" localSheetId="23">#REF!</definedName>
    <definedName name="_611PK_13" localSheetId="24">#REF!</definedName>
    <definedName name="_611PK_13" localSheetId="16">#REF!</definedName>
    <definedName name="_611PK_13" localSheetId="19">#REF!</definedName>
    <definedName name="_611PK_13" localSheetId="14">#REF!</definedName>
    <definedName name="_611PK_13">#REF!</definedName>
    <definedName name="_611PK_14" localSheetId="23">#REF!</definedName>
    <definedName name="_611PK_14" localSheetId="24">#REF!</definedName>
    <definedName name="_611PK_14" localSheetId="16">#REF!</definedName>
    <definedName name="_611PK_14" localSheetId="19">#REF!</definedName>
    <definedName name="_611PK_14" localSheetId="14">#REF!</definedName>
    <definedName name="_611PK_14">#REF!</definedName>
    <definedName name="_611PK_15" localSheetId="23">#REF!</definedName>
    <definedName name="_611PK_15" localSheetId="24">#REF!</definedName>
    <definedName name="_611PK_15" localSheetId="16">#REF!</definedName>
    <definedName name="_611PK_15" localSheetId="19">#REF!</definedName>
    <definedName name="_611PK_15" localSheetId="14">#REF!</definedName>
    <definedName name="_611PK_15">#REF!</definedName>
    <definedName name="_611PK_16" localSheetId="23">#REF!</definedName>
    <definedName name="_611PK_16" localSheetId="24">#REF!</definedName>
    <definedName name="_611PK_16" localSheetId="16">#REF!</definedName>
    <definedName name="_611PK_16" localSheetId="19">#REF!</definedName>
    <definedName name="_611PK_16" localSheetId="14">#REF!</definedName>
    <definedName name="_611PK_16">#REF!</definedName>
    <definedName name="_611PK_17" localSheetId="23">#REF!</definedName>
    <definedName name="_611PK_17" localSheetId="24">#REF!</definedName>
    <definedName name="_611PK_17" localSheetId="16">#REF!</definedName>
    <definedName name="_611PK_17" localSheetId="19">#REF!</definedName>
    <definedName name="_611PK_17" localSheetId="14">#REF!</definedName>
    <definedName name="_611PK_17">#REF!</definedName>
    <definedName name="_611PK_18" localSheetId="23">#REF!</definedName>
    <definedName name="_611PK_18" localSheetId="24">#REF!</definedName>
    <definedName name="_611PK_18" localSheetId="16">#REF!</definedName>
    <definedName name="_611PK_18" localSheetId="19">#REF!</definedName>
    <definedName name="_611PK_18" localSheetId="14">#REF!</definedName>
    <definedName name="_611PK_18">#REF!</definedName>
    <definedName name="_611PK_19" localSheetId="23">#REF!</definedName>
    <definedName name="_611PK_19" localSheetId="24">#REF!</definedName>
    <definedName name="_611PK_19" localSheetId="16">#REF!</definedName>
    <definedName name="_611PK_19" localSheetId="19">#REF!</definedName>
    <definedName name="_611PK_19" localSheetId="14">#REF!</definedName>
    <definedName name="_611PK_19">#REF!</definedName>
    <definedName name="_611PK_2" localSheetId="23">'[128]pek. tanah'!#REF!</definedName>
    <definedName name="_611PK_2" localSheetId="24">'[128]pek. tanah'!#REF!</definedName>
    <definedName name="_611PK_2" localSheetId="16">'[128]pek. tanah'!#REF!</definedName>
    <definedName name="_611PK_2" localSheetId="22">'[128]pek. tanah'!#REF!</definedName>
    <definedName name="_611PK_2" localSheetId="19">'[128]pek. tanah'!#REF!</definedName>
    <definedName name="_611PK_2" localSheetId="20">'[128]pek. tanah'!#REF!</definedName>
    <definedName name="_611PK_2" localSheetId="14">'[128]pek. tanah'!#REF!</definedName>
    <definedName name="_611PK_2">'[128]pek. tanah'!#REF!</definedName>
    <definedName name="_611PK_20" localSheetId="23">#REF!</definedName>
    <definedName name="_611PK_20" localSheetId="24">#REF!</definedName>
    <definedName name="_611PK_20" localSheetId="16">#REF!</definedName>
    <definedName name="_611PK_20" localSheetId="19">#REF!</definedName>
    <definedName name="_611PK_20" localSheetId="20">#REF!</definedName>
    <definedName name="_611PK_20" localSheetId="14">#REF!</definedName>
    <definedName name="_611PK_20">#REF!</definedName>
    <definedName name="_611PK_21" localSheetId="23">[128]cat!#REF!</definedName>
    <definedName name="_611PK_21" localSheetId="24">[128]cat!#REF!</definedName>
    <definedName name="_611PK_21" localSheetId="16">[128]cat!#REF!</definedName>
    <definedName name="_611PK_21" localSheetId="22">[128]cat!#REF!</definedName>
    <definedName name="_611PK_21" localSheetId="19">[128]cat!#REF!</definedName>
    <definedName name="_611PK_21" localSheetId="20">[128]cat!#REF!</definedName>
    <definedName name="_611PK_21" localSheetId="14">[128]cat!#REF!</definedName>
    <definedName name="_611PK_21">[128]cat!#REF!</definedName>
    <definedName name="_611PK_22" localSheetId="23">#REF!</definedName>
    <definedName name="_611PK_22" localSheetId="24">#REF!</definedName>
    <definedName name="_611PK_22" localSheetId="16">#REF!</definedName>
    <definedName name="_611PK_22" localSheetId="19">#REF!</definedName>
    <definedName name="_611PK_22" localSheetId="20">#REF!</definedName>
    <definedName name="_611PK_22" localSheetId="14">#REF!</definedName>
    <definedName name="_611PK_22">#REF!</definedName>
    <definedName name="_611PK_23" localSheetId="23">#REF!</definedName>
    <definedName name="_611PK_23" localSheetId="24">#REF!</definedName>
    <definedName name="_611PK_23" localSheetId="16">#REF!</definedName>
    <definedName name="_611PK_23" localSheetId="19">#REF!</definedName>
    <definedName name="_611PK_23" localSheetId="14">#REF!</definedName>
    <definedName name="_611PK_23">#REF!</definedName>
    <definedName name="_611PK_24" localSheetId="23">#REF!</definedName>
    <definedName name="_611PK_24" localSheetId="24">#REF!</definedName>
    <definedName name="_611PK_24" localSheetId="16">#REF!</definedName>
    <definedName name="_611PK_24" localSheetId="19">#REF!</definedName>
    <definedName name="_611PK_24" localSheetId="14">#REF!</definedName>
    <definedName name="_611PK_24">#REF!</definedName>
    <definedName name="_611PK_25" localSheetId="23">#REF!</definedName>
    <definedName name="_611PK_25" localSheetId="24">#REF!</definedName>
    <definedName name="_611PK_25" localSheetId="16">#REF!</definedName>
    <definedName name="_611PK_25" localSheetId="19">#REF!</definedName>
    <definedName name="_611PK_25" localSheetId="14">#REF!</definedName>
    <definedName name="_611PK_25">#REF!</definedName>
    <definedName name="_611PK_3" localSheetId="23">[128]PEK.PONDASI!#REF!</definedName>
    <definedName name="_611PK_3" localSheetId="24">[128]PEK.PONDASI!#REF!</definedName>
    <definedName name="_611PK_3" localSheetId="16">[128]PEK.PONDASI!#REF!</definedName>
    <definedName name="_611PK_3" localSheetId="22">[128]PEK.PONDASI!#REF!</definedName>
    <definedName name="_611PK_3" localSheetId="19">[128]PEK.PONDASI!#REF!</definedName>
    <definedName name="_611PK_3" localSheetId="20">[128]PEK.PONDASI!#REF!</definedName>
    <definedName name="_611PK_3" localSheetId="14">[128]PEK.PONDASI!#REF!</definedName>
    <definedName name="_611PK_3">[128]PEK.PONDASI!#REF!</definedName>
    <definedName name="_611PK_4" localSheetId="23">#REF!</definedName>
    <definedName name="_611PK_4" localSheetId="24">#REF!</definedName>
    <definedName name="_611PK_4" localSheetId="16">#REF!</definedName>
    <definedName name="_611PK_4" localSheetId="19">#REF!</definedName>
    <definedName name="_611PK_4" localSheetId="20">#REF!</definedName>
    <definedName name="_611PK_4" localSheetId="14">#REF!</definedName>
    <definedName name="_611PK_4">#REF!</definedName>
    <definedName name="_611PK_5" localSheetId="23">[128]pek.dinding!#REF!</definedName>
    <definedName name="_611PK_5" localSheetId="24">[128]pek.dinding!#REF!</definedName>
    <definedName name="_611PK_5" localSheetId="16">[128]pek.dinding!#REF!</definedName>
    <definedName name="_611PK_5" localSheetId="22">[128]pek.dinding!#REF!</definedName>
    <definedName name="_611PK_5" localSheetId="19">[128]pek.dinding!#REF!</definedName>
    <definedName name="_611PK_5" localSheetId="20">[128]pek.dinding!#REF!</definedName>
    <definedName name="_611PK_5" localSheetId="14">[128]pek.dinding!#REF!</definedName>
    <definedName name="_611PK_5">[128]pek.dinding!#REF!</definedName>
    <definedName name="_611PK_6" localSheetId="23">#REF!</definedName>
    <definedName name="_611PK_6" localSheetId="24">#REF!</definedName>
    <definedName name="_611PK_6" localSheetId="16">#REF!</definedName>
    <definedName name="_611PK_6" localSheetId="19">#REF!</definedName>
    <definedName name="_611PK_6" localSheetId="20">#REF!</definedName>
    <definedName name="_611PK_6" localSheetId="14">#REF!</definedName>
    <definedName name="_611PK_6">#REF!</definedName>
    <definedName name="_611PK_7" localSheetId="23">#REF!</definedName>
    <definedName name="_611PK_7" localSheetId="24">#REF!</definedName>
    <definedName name="_611PK_7" localSheetId="16">#REF!</definedName>
    <definedName name="_611PK_7" localSheetId="19">#REF!</definedName>
    <definedName name="_611PK_7" localSheetId="14">#REF!</definedName>
    <definedName name="_611PK_7">#REF!</definedName>
    <definedName name="_611PK_8" localSheetId="23">#REF!</definedName>
    <definedName name="_611PK_8" localSheetId="24">#REF!</definedName>
    <definedName name="_611PK_8" localSheetId="16">#REF!</definedName>
    <definedName name="_611PK_8" localSheetId="19">#REF!</definedName>
    <definedName name="_611PK_8" localSheetId="14">#REF!</definedName>
    <definedName name="_611PK_8">#REF!</definedName>
    <definedName name="_611PK_9" localSheetId="23">#REF!</definedName>
    <definedName name="_611PK_9" localSheetId="24">#REF!</definedName>
    <definedName name="_611PK_9" localSheetId="16">#REF!</definedName>
    <definedName name="_611PK_9" localSheetId="19">#REF!</definedName>
    <definedName name="_611PK_9" localSheetId="14">#REF!</definedName>
    <definedName name="_611PK_9">#REF!</definedName>
    <definedName name="_612__123Graph_XCHART_47" hidden="1">'[140]DATA LTW'!$E$4:$AC$4</definedName>
    <definedName name="_612FA" localSheetId="16">[2]ANALISA!#REF!</definedName>
    <definedName name="_612FA" localSheetId="19">[2]ANALISA!#REF!</definedName>
    <definedName name="_612FA" localSheetId="20">[2]ANALISA!#REF!</definedName>
    <definedName name="_612FA" localSheetId="14">[2]ANALISA!#REF!</definedName>
    <definedName name="_612FA">[2]ANALISA!#REF!</definedName>
    <definedName name="_612FA_1" localSheetId="16">'[128]rekap harga satuan pek'!#REF!</definedName>
    <definedName name="_612FA_1" localSheetId="19">'[128]rekap harga satuan pek'!#REF!</definedName>
    <definedName name="_612FA_1" localSheetId="14">'[128]rekap harga satuan pek'!#REF!</definedName>
    <definedName name="_612FA_1">'[128]rekap harga satuan pek'!#REF!</definedName>
    <definedName name="_612FA_10" localSheetId="23">#REF!</definedName>
    <definedName name="_612FA_10" localSheetId="24">#REF!</definedName>
    <definedName name="_612FA_10" localSheetId="16">#REF!</definedName>
    <definedName name="_612FA_10" localSheetId="19">#REF!</definedName>
    <definedName name="_612FA_10" localSheetId="20">#REF!</definedName>
    <definedName name="_612FA_10" localSheetId="14">#REF!</definedName>
    <definedName name="_612FA_10">#REF!</definedName>
    <definedName name="_612FA_11" localSheetId="23">#REF!</definedName>
    <definedName name="_612FA_11" localSheetId="24">#REF!</definedName>
    <definedName name="_612FA_11" localSheetId="16">#REF!</definedName>
    <definedName name="_612FA_11" localSheetId="19">#REF!</definedName>
    <definedName name="_612FA_11" localSheetId="14">#REF!</definedName>
    <definedName name="_612FA_11">#REF!</definedName>
    <definedName name="_612FA_12" localSheetId="23">#REF!</definedName>
    <definedName name="_612FA_12" localSheetId="24">#REF!</definedName>
    <definedName name="_612FA_12" localSheetId="16">#REF!</definedName>
    <definedName name="_612FA_12" localSheetId="19">#REF!</definedName>
    <definedName name="_612FA_12" localSheetId="14">#REF!</definedName>
    <definedName name="_612FA_12">#REF!</definedName>
    <definedName name="_612FA_13" localSheetId="23">#REF!</definedName>
    <definedName name="_612FA_13" localSheetId="24">#REF!</definedName>
    <definedName name="_612FA_13" localSheetId="16">#REF!</definedName>
    <definedName name="_612FA_13" localSheetId="19">#REF!</definedName>
    <definedName name="_612FA_13" localSheetId="14">#REF!</definedName>
    <definedName name="_612FA_13">#REF!</definedName>
    <definedName name="_612FA_14" localSheetId="23">#REF!</definedName>
    <definedName name="_612FA_14" localSheetId="24">#REF!</definedName>
    <definedName name="_612FA_14" localSheetId="16">#REF!</definedName>
    <definedName name="_612FA_14" localSheetId="19">#REF!</definedName>
    <definedName name="_612FA_14" localSheetId="14">#REF!</definedName>
    <definedName name="_612FA_14">#REF!</definedName>
    <definedName name="_612FA_15" localSheetId="23">#REF!</definedName>
    <definedName name="_612FA_15" localSheetId="24">#REF!</definedName>
    <definedName name="_612FA_15" localSheetId="16">#REF!</definedName>
    <definedName name="_612FA_15" localSheetId="19">#REF!</definedName>
    <definedName name="_612FA_15" localSheetId="14">#REF!</definedName>
    <definedName name="_612FA_15">#REF!</definedName>
    <definedName name="_612FA_16" localSheetId="23">#REF!</definedName>
    <definedName name="_612FA_16" localSheetId="24">#REF!</definedName>
    <definedName name="_612FA_16" localSheetId="16">#REF!</definedName>
    <definedName name="_612FA_16" localSheetId="19">#REF!</definedName>
    <definedName name="_612FA_16" localSheetId="14">#REF!</definedName>
    <definedName name="_612FA_16">#REF!</definedName>
    <definedName name="_612FA_17" localSheetId="23">#REF!</definedName>
    <definedName name="_612FA_17" localSheetId="24">#REF!</definedName>
    <definedName name="_612FA_17" localSheetId="16">#REF!</definedName>
    <definedName name="_612FA_17" localSheetId="19">#REF!</definedName>
    <definedName name="_612FA_17" localSheetId="14">#REF!</definedName>
    <definedName name="_612FA_17">#REF!</definedName>
    <definedName name="_612FA_18" localSheetId="23">#REF!</definedName>
    <definedName name="_612FA_18" localSheetId="24">#REF!</definedName>
    <definedName name="_612FA_18" localSheetId="16">#REF!</definedName>
    <definedName name="_612FA_18" localSheetId="19">#REF!</definedName>
    <definedName name="_612FA_18" localSheetId="14">#REF!</definedName>
    <definedName name="_612FA_18">#REF!</definedName>
    <definedName name="_612FA_19" localSheetId="23">#REF!</definedName>
    <definedName name="_612FA_19" localSheetId="24">#REF!</definedName>
    <definedName name="_612FA_19" localSheetId="16">#REF!</definedName>
    <definedName name="_612FA_19" localSheetId="19">#REF!</definedName>
    <definedName name="_612FA_19" localSheetId="14">#REF!</definedName>
    <definedName name="_612FA_19">#REF!</definedName>
    <definedName name="_612FA_2" localSheetId="23">'[128]pek. tanah'!#REF!</definedName>
    <definedName name="_612FA_2" localSheetId="24">'[128]pek. tanah'!#REF!</definedName>
    <definedName name="_612FA_2" localSheetId="16">'[128]pek. tanah'!#REF!</definedName>
    <definedName name="_612FA_2" localSheetId="22">'[128]pek. tanah'!#REF!</definedName>
    <definedName name="_612FA_2" localSheetId="19">'[128]pek. tanah'!#REF!</definedName>
    <definedName name="_612FA_2" localSheetId="20">'[128]pek. tanah'!#REF!</definedName>
    <definedName name="_612FA_2" localSheetId="14">'[128]pek. tanah'!#REF!</definedName>
    <definedName name="_612FA_2">'[128]pek. tanah'!#REF!</definedName>
    <definedName name="_612FA_20" localSheetId="23">#REF!</definedName>
    <definedName name="_612FA_20" localSheetId="24">#REF!</definedName>
    <definedName name="_612FA_20" localSheetId="16">#REF!</definedName>
    <definedName name="_612FA_20" localSheetId="19">#REF!</definedName>
    <definedName name="_612FA_20" localSheetId="20">#REF!</definedName>
    <definedName name="_612FA_20" localSheetId="14">#REF!</definedName>
    <definedName name="_612FA_20">#REF!</definedName>
    <definedName name="_612FA_21" localSheetId="23">[128]cat!#REF!</definedName>
    <definedName name="_612FA_21" localSheetId="24">[128]cat!#REF!</definedName>
    <definedName name="_612FA_21" localSheetId="16">[128]cat!#REF!</definedName>
    <definedName name="_612FA_21" localSheetId="22">[128]cat!#REF!</definedName>
    <definedName name="_612FA_21" localSheetId="19">[128]cat!#REF!</definedName>
    <definedName name="_612FA_21" localSheetId="20">[128]cat!#REF!</definedName>
    <definedName name="_612FA_21" localSheetId="14">[128]cat!#REF!</definedName>
    <definedName name="_612FA_21">[128]cat!#REF!</definedName>
    <definedName name="_612FA_22" localSheetId="23">#REF!</definedName>
    <definedName name="_612FA_22" localSheetId="24">#REF!</definedName>
    <definedName name="_612FA_22" localSheetId="16">#REF!</definedName>
    <definedName name="_612FA_22" localSheetId="19">#REF!</definedName>
    <definedName name="_612FA_22" localSheetId="20">#REF!</definedName>
    <definedName name="_612FA_22" localSheetId="14">#REF!</definedName>
    <definedName name="_612FA_22">#REF!</definedName>
    <definedName name="_612FA_23" localSheetId="23">#REF!</definedName>
    <definedName name="_612FA_23" localSheetId="24">#REF!</definedName>
    <definedName name="_612FA_23" localSheetId="16">#REF!</definedName>
    <definedName name="_612FA_23" localSheetId="19">#REF!</definedName>
    <definedName name="_612FA_23" localSheetId="14">#REF!</definedName>
    <definedName name="_612FA_23">#REF!</definedName>
    <definedName name="_612FA_24" localSheetId="23">#REF!</definedName>
    <definedName name="_612FA_24" localSheetId="24">#REF!</definedName>
    <definedName name="_612FA_24" localSheetId="16">#REF!</definedName>
    <definedName name="_612FA_24" localSheetId="19">#REF!</definedName>
    <definedName name="_612FA_24" localSheetId="14">#REF!</definedName>
    <definedName name="_612FA_24">#REF!</definedName>
    <definedName name="_612FA_25" localSheetId="23">#REF!</definedName>
    <definedName name="_612FA_25" localSheetId="24">#REF!</definedName>
    <definedName name="_612FA_25" localSheetId="16">#REF!</definedName>
    <definedName name="_612FA_25" localSheetId="19">#REF!</definedName>
    <definedName name="_612FA_25" localSheetId="14">#REF!</definedName>
    <definedName name="_612FA_25">#REF!</definedName>
    <definedName name="_612FA_3" localSheetId="23">[128]PEK.PONDASI!#REF!</definedName>
    <definedName name="_612FA_3" localSheetId="24">[128]PEK.PONDASI!#REF!</definedName>
    <definedName name="_612FA_3" localSheetId="16">[128]PEK.PONDASI!#REF!</definedName>
    <definedName name="_612FA_3" localSheetId="22">[128]PEK.PONDASI!#REF!</definedName>
    <definedName name="_612FA_3" localSheetId="19">[128]PEK.PONDASI!#REF!</definedName>
    <definedName name="_612FA_3" localSheetId="20">[128]PEK.PONDASI!#REF!</definedName>
    <definedName name="_612FA_3" localSheetId="14">[128]PEK.PONDASI!#REF!</definedName>
    <definedName name="_612FA_3">[128]PEK.PONDASI!#REF!</definedName>
    <definedName name="_612FA_4" localSheetId="23">#REF!</definedName>
    <definedName name="_612FA_4" localSheetId="24">#REF!</definedName>
    <definedName name="_612FA_4" localSheetId="16">#REF!</definedName>
    <definedName name="_612FA_4" localSheetId="19">#REF!</definedName>
    <definedName name="_612FA_4" localSheetId="20">#REF!</definedName>
    <definedName name="_612FA_4" localSheetId="14">#REF!</definedName>
    <definedName name="_612FA_4">#REF!</definedName>
    <definedName name="_612FA_5" localSheetId="23">[128]pek.dinding!#REF!</definedName>
    <definedName name="_612FA_5" localSheetId="24">[128]pek.dinding!#REF!</definedName>
    <definedName name="_612FA_5" localSheetId="16">[128]pek.dinding!#REF!</definedName>
    <definedName name="_612FA_5" localSheetId="22">[128]pek.dinding!#REF!</definedName>
    <definedName name="_612FA_5" localSheetId="19">[128]pek.dinding!#REF!</definedName>
    <definedName name="_612FA_5" localSheetId="20">[128]pek.dinding!#REF!</definedName>
    <definedName name="_612FA_5" localSheetId="14">[128]pek.dinding!#REF!</definedName>
    <definedName name="_612FA_5">[128]pek.dinding!#REF!</definedName>
    <definedName name="_612FA_6" localSheetId="23">#REF!</definedName>
    <definedName name="_612FA_6" localSheetId="24">#REF!</definedName>
    <definedName name="_612FA_6" localSheetId="16">#REF!</definedName>
    <definedName name="_612FA_6" localSheetId="19">#REF!</definedName>
    <definedName name="_612FA_6" localSheetId="20">#REF!</definedName>
    <definedName name="_612FA_6" localSheetId="14">#REF!</definedName>
    <definedName name="_612FA_6">#REF!</definedName>
    <definedName name="_612FA_7" localSheetId="23">#REF!</definedName>
    <definedName name="_612FA_7" localSheetId="24">#REF!</definedName>
    <definedName name="_612FA_7" localSheetId="16">#REF!</definedName>
    <definedName name="_612FA_7" localSheetId="19">#REF!</definedName>
    <definedName name="_612FA_7" localSheetId="14">#REF!</definedName>
    <definedName name="_612FA_7">#REF!</definedName>
    <definedName name="_612FA_8" localSheetId="23">#REF!</definedName>
    <definedName name="_612FA_8" localSheetId="24">#REF!</definedName>
    <definedName name="_612FA_8" localSheetId="16">#REF!</definedName>
    <definedName name="_612FA_8" localSheetId="19">#REF!</definedName>
    <definedName name="_612FA_8" localSheetId="14">#REF!</definedName>
    <definedName name="_612FA_8">#REF!</definedName>
    <definedName name="_612FA_9" localSheetId="23">#REF!</definedName>
    <definedName name="_612FA_9" localSheetId="24">#REF!</definedName>
    <definedName name="_612FA_9" localSheetId="16">#REF!</definedName>
    <definedName name="_612FA_9" localSheetId="19">#REF!</definedName>
    <definedName name="_612FA_9" localSheetId="14">#REF!</definedName>
    <definedName name="_612FA_9">#REF!</definedName>
    <definedName name="_612PK" localSheetId="23">[2]ANALISA!#REF!</definedName>
    <definedName name="_612PK" localSheetId="24">[2]ANALISA!#REF!</definedName>
    <definedName name="_612PK" localSheetId="16">[2]ANALISA!#REF!</definedName>
    <definedName name="_612PK" localSheetId="22">[2]ANALISA!#REF!</definedName>
    <definedName name="_612PK" localSheetId="19">[2]ANALISA!#REF!</definedName>
    <definedName name="_612PK" localSheetId="20">[2]ANALISA!#REF!</definedName>
    <definedName name="_612PK" localSheetId="14">[2]ANALISA!#REF!</definedName>
    <definedName name="_612PK">[2]ANALISA!#REF!</definedName>
    <definedName name="_612PK_1" localSheetId="16">'[128]rekap harga satuan pek'!#REF!</definedName>
    <definedName name="_612PK_1" localSheetId="19">'[128]rekap harga satuan pek'!#REF!</definedName>
    <definedName name="_612PK_1" localSheetId="14">'[128]rekap harga satuan pek'!#REF!</definedName>
    <definedName name="_612PK_1">'[128]rekap harga satuan pek'!#REF!</definedName>
    <definedName name="_612PK_10" localSheetId="23">#REF!</definedName>
    <definedName name="_612PK_10" localSheetId="24">#REF!</definedName>
    <definedName name="_612PK_10" localSheetId="16">#REF!</definedName>
    <definedName name="_612PK_10" localSheetId="19">#REF!</definedName>
    <definedName name="_612PK_10" localSheetId="20">#REF!</definedName>
    <definedName name="_612PK_10" localSheetId="14">#REF!</definedName>
    <definedName name="_612PK_10">#REF!</definedName>
    <definedName name="_612PK_11" localSheetId="23">#REF!</definedName>
    <definedName name="_612PK_11" localSheetId="24">#REF!</definedName>
    <definedName name="_612PK_11" localSheetId="16">#REF!</definedName>
    <definedName name="_612PK_11" localSheetId="19">#REF!</definedName>
    <definedName name="_612PK_11" localSheetId="14">#REF!</definedName>
    <definedName name="_612PK_11">#REF!</definedName>
    <definedName name="_612PK_12" localSheetId="23">#REF!</definedName>
    <definedName name="_612PK_12" localSheetId="24">#REF!</definedName>
    <definedName name="_612PK_12" localSheetId="16">#REF!</definedName>
    <definedName name="_612PK_12" localSheetId="19">#REF!</definedName>
    <definedName name="_612PK_12" localSheetId="14">#REF!</definedName>
    <definedName name="_612PK_12">#REF!</definedName>
    <definedName name="_612PK_13" localSheetId="23">#REF!</definedName>
    <definedName name="_612PK_13" localSheetId="24">#REF!</definedName>
    <definedName name="_612PK_13" localSheetId="16">#REF!</definedName>
    <definedName name="_612PK_13" localSheetId="19">#REF!</definedName>
    <definedName name="_612PK_13" localSheetId="14">#REF!</definedName>
    <definedName name="_612PK_13">#REF!</definedName>
    <definedName name="_612PK_14" localSheetId="23">#REF!</definedName>
    <definedName name="_612PK_14" localSheetId="24">#REF!</definedName>
    <definedName name="_612PK_14" localSheetId="16">#REF!</definedName>
    <definedName name="_612PK_14" localSheetId="19">#REF!</definedName>
    <definedName name="_612PK_14" localSheetId="14">#REF!</definedName>
    <definedName name="_612PK_14">#REF!</definedName>
    <definedName name="_612PK_15" localSheetId="23">#REF!</definedName>
    <definedName name="_612PK_15" localSheetId="24">#REF!</definedName>
    <definedName name="_612PK_15" localSheetId="16">#REF!</definedName>
    <definedName name="_612PK_15" localSheetId="19">#REF!</definedName>
    <definedName name="_612PK_15" localSheetId="14">#REF!</definedName>
    <definedName name="_612PK_15">#REF!</definedName>
    <definedName name="_612PK_16" localSheetId="23">#REF!</definedName>
    <definedName name="_612PK_16" localSheetId="24">#REF!</definedName>
    <definedName name="_612PK_16" localSheetId="16">#REF!</definedName>
    <definedName name="_612PK_16" localSheetId="19">#REF!</definedName>
    <definedName name="_612PK_16" localSheetId="14">#REF!</definedName>
    <definedName name="_612PK_16">#REF!</definedName>
    <definedName name="_612PK_17" localSheetId="23">#REF!</definedName>
    <definedName name="_612PK_17" localSheetId="24">#REF!</definedName>
    <definedName name="_612PK_17" localSheetId="16">#REF!</definedName>
    <definedName name="_612PK_17" localSheetId="19">#REF!</definedName>
    <definedName name="_612PK_17" localSheetId="14">#REF!</definedName>
    <definedName name="_612PK_17">#REF!</definedName>
    <definedName name="_612PK_18" localSheetId="23">#REF!</definedName>
    <definedName name="_612PK_18" localSheetId="24">#REF!</definedName>
    <definedName name="_612PK_18" localSheetId="16">#REF!</definedName>
    <definedName name="_612PK_18" localSheetId="19">#REF!</definedName>
    <definedName name="_612PK_18" localSheetId="14">#REF!</definedName>
    <definedName name="_612PK_18">#REF!</definedName>
    <definedName name="_612PK_19" localSheetId="23">#REF!</definedName>
    <definedName name="_612PK_19" localSheetId="24">#REF!</definedName>
    <definedName name="_612PK_19" localSheetId="16">#REF!</definedName>
    <definedName name="_612PK_19" localSheetId="19">#REF!</definedName>
    <definedName name="_612PK_19" localSheetId="14">#REF!</definedName>
    <definedName name="_612PK_19">#REF!</definedName>
    <definedName name="_612PK_2" localSheetId="23">'[128]pek. tanah'!#REF!</definedName>
    <definedName name="_612PK_2" localSheetId="24">'[128]pek. tanah'!#REF!</definedName>
    <definedName name="_612PK_2" localSheetId="16">'[128]pek. tanah'!#REF!</definedName>
    <definedName name="_612PK_2" localSheetId="22">'[128]pek. tanah'!#REF!</definedName>
    <definedName name="_612PK_2" localSheetId="19">'[128]pek. tanah'!#REF!</definedName>
    <definedName name="_612PK_2" localSheetId="20">'[128]pek. tanah'!#REF!</definedName>
    <definedName name="_612PK_2" localSheetId="14">'[128]pek. tanah'!#REF!</definedName>
    <definedName name="_612PK_2">'[128]pek. tanah'!#REF!</definedName>
    <definedName name="_612PK_20" localSheetId="23">#REF!</definedName>
    <definedName name="_612PK_20" localSheetId="24">#REF!</definedName>
    <definedName name="_612PK_20" localSheetId="16">#REF!</definedName>
    <definedName name="_612PK_20" localSheetId="19">#REF!</definedName>
    <definedName name="_612PK_20" localSheetId="20">#REF!</definedName>
    <definedName name="_612PK_20" localSheetId="14">#REF!</definedName>
    <definedName name="_612PK_20">#REF!</definedName>
    <definedName name="_612PK_21" localSheetId="23">[128]cat!#REF!</definedName>
    <definedName name="_612PK_21" localSheetId="24">[128]cat!#REF!</definedName>
    <definedName name="_612PK_21" localSheetId="16">[128]cat!#REF!</definedName>
    <definedName name="_612PK_21" localSheetId="22">[128]cat!#REF!</definedName>
    <definedName name="_612PK_21" localSheetId="19">[128]cat!#REF!</definedName>
    <definedName name="_612PK_21" localSheetId="20">[128]cat!#REF!</definedName>
    <definedName name="_612PK_21" localSheetId="14">[128]cat!#REF!</definedName>
    <definedName name="_612PK_21">[128]cat!#REF!</definedName>
    <definedName name="_612PK_22" localSheetId="23">#REF!</definedName>
    <definedName name="_612PK_22" localSheetId="24">#REF!</definedName>
    <definedName name="_612PK_22" localSheetId="16">#REF!</definedName>
    <definedName name="_612PK_22" localSheetId="19">#REF!</definedName>
    <definedName name="_612PK_22" localSheetId="20">#REF!</definedName>
    <definedName name="_612PK_22" localSheetId="14">#REF!</definedName>
    <definedName name="_612PK_22">#REF!</definedName>
    <definedName name="_612PK_23" localSheetId="23">#REF!</definedName>
    <definedName name="_612PK_23" localSheetId="24">#REF!</definedName>
    <definedName name="_612PK_23" localSheetId="16">#REF!</definedName>
    <definedName name="_612PK_23" localSheetId="19">#REF!</definedName>
    <definedName name="_612PK_23" localSheetId="14">#REF!</definedName>
    <definedName name="_612PK_23">#REF!</definedName>
    <definedName name="_612PK_24" localSheetId="23">#REF!</definedName>
    <definedName name="_612PK_24" localSheetId="24">#REF!</definedName>
    <definedName name="_612PK_24" localSheetId="16">#REF!</definedName>
    <definedName name="_612PK_24" localSheetId="19">#REF!</definedName>
    <definedName name="_612PK_24" localSheetId="14">#REF!</definedName>
    <definedName name="_612PK_24">#REF!</definedName>
    <definedName name="_612PK_25" localSheetId="23">#REF!</definedName>
    <definedName name="_612PK_25" localSheetId="24">#REF!</definedName>
    <definedName name="_612PK_25" localSheetId="16">#REF!</definedName>
    <definedName name="_612PK_25" localSheetId="19">#REF!</definedName>
    <definedName name="_612PK_25" localSheetId="14">#REF!</definedName>
    <definedName name="_612PK_25">#REF!</definedName>
    <definedName name="_612PK_3" localSheetId="23">[128]PEK.PONDASI!#REF!</definedName>
    <definedName name="_612PK_3" localSheetId="24">[128]PEK.PONDASI!#REF!</definedName>
    <definedName name="_612PK_3" localSheetId="16">[128]PEK.PONDASI!#REF!</definedName>
    <definedName name="_612PK_3" localSheetId="22">[128]PEK.PONDASI!#REF!</definedName>
    <definedName name="_612PK_3" localSheetId="19">[128]PEK.PONDASI!#REF!</definedName>
    <definedName name="_612PK_3" localSheetId="20">[128]PEK.PONDASI!#REF!</definedName>
    <definedName name="_612PK_3" localSheetId="14">[128]PEK.PONDASI!#REF!</definedName>
    <definedName name="_612PK_3">[128]PEK.PONDASI!#REF!</definedName>
    <definedName name="_612PK_4" localSheetId="23">#REF!</definedName>
    <definedName name="_612PK_4" localSheetId="24">#REF!</definedName>
    <definedName name="_612PK_4" localSheetId="16">#REF!</definedName>
    <definedName name="_612PK_4" localSheetId="19">#REF!</definedName>
    <definedName name="_612PK_4" localSheetId="20">#REF!</definedName>
    <definedName name="_612PK_4" localSheetId="14">#REF!</definedName>
    <definedName name="_612PK_4">#REF!</definedName>
    <definedName name="_612PK_5" localSheetId="23">[128]pek.dinding!#REF!</definedName>
    <definedName name="_612PK_5" localSheetId="24">[128]pek.dinding!#REF!</definedName>
    <definedName name="_612PK_5" localSheetId="16">[128]pek.dinding!#REF!</definedName>
    <definedName name="_612PK_5" localSheetId="22">[128]pek.dinding!#REF!</definedName>
    <definedName name="_612PK_5" localSheetId="19">[128]pek.dinding!#REF!</definedName>
    <definedName name="_612PK_5" localSheetId="20">[128]pek.dinding!#REF!</definedName>
    <definedName name="_612PK_5" localSheetId="14">[128]pek.dinding!#REF!</definedName>
    <definedName name="_612PK_5">[128]pek.dinding!#REF!</definedName>
    <definedName name="_612PK_6" localSheetId="23">#REF!</definedName>
    <definedName name="_612PK_6" localSheetId="24">#REF!</definedName>
    <definedName name="_612PK_6" localSheetId="16">#REF!</definedName>
    <definedName name="_612PK_6" localSheetId="19">#REF!</definedName>
    <definedName name="_612PK_6" localSheetId="20">#REF!</definedName>
    <definedName name="_612PK_6" localSheetId="14">#REF!</definedName>
    <definedName name="_612PK_6">#REF!</definedName>
    <definedName name="_612PK_7" localSheetId="23">#REF!</definedName>
    <definedName name="_612PK_7" localSheetId="24">#REF!</definedName>
    <definedName name="_612PK_7" localSheetId="16">#REF!</definedName>
    <definedName name="_612PK_7" localSheetId="19">#REF!</definedName>
    <definedName name="_612PK_7" localSheetId="14">#REF!</definedName>
    <definedName name="_612PK_7">#REF!</definedName>
    <definedName name="_612PK_8" localSheetId="23">#REF!</definedName>
    <definedName name="_612PK_8" localSheetId="24">#REF!</definedName>
    <definedName name="_612PK_8" localSheetId="16">#REF!</definedName>
    <definedName name="_612PK_8" localSheetId="19">#REF!</definedName>
    <definedName name="_612PK_8" localSheetId="14">#REF!</definedName>
    <definedName name="_612PK_8">#REF!</definedName>
    <definedName name="_612PK_9" localSheetId="23">#REF!</definedName>
    <definedName name="_612PK_9" localSheetId="24">#REF!</definedName>
    <definedName name="_612PK_9" localSheetId="16">#REF!</definedName>
    <definedName name="_612PK_9" localSheetId="19">#REF!</definedName>
    <definedName name="_612PK_9" localSheetId="14">#REF!</definedName>
    <definedName name="_612PK_9">#REF!</definedName>
    <definedName name="_613__123Graph_XCHART_48" hidden="1">'[140]DATA LTW'!$E$4:$AC$4</definedName>
    <definedName name="_614__123Graph_XCHART_49" hidden="1">'[140]DATA LTW'!$E$4:$AC$4</definedName>
    <definedName name="_615__123Graph_XCHART_5" hidden="1">[68]Data!$A$2:$A$73</definedName>
    <definedName name="_616__123Graph_CCHART_3" hidden="1">[142]SISIP!#REF!</definedName>
    <definedName name="_616__123Graph_XCHART_50" hidden="1">'[140]DATA LTW'!$E$4:$AC$4</definedName>
    <definedName name="_617__123Graph_XCHART_242" hidden="1">'[138]TON  per Jam'!#REF!</definedName>
    <definedName name="_617__123Graph_XCHART_51" hidden="1">'[140]DATA LTW'!$E$4:$AC$4</definedName>
    <definedName name="_618__123Graph_XCHART_52" hidden="1">'[140]DATA LTW'!$E$4:$AC$4</definedName>
    <definedName name="_619__123Graph_XCHART_53" hidden="1">'[140]DATA LTW'!$E$4:$AC$4</definedName>
    <definedName name="_61ATAP_1_1" localSheetId="16">[145]data!$D$23:$D$33</definedName>
    <definedName name="_61ATAP_1_1">[146]data!$D$23:$D$33</definedName>
    <definedName name="_62__123Graph_ACHART_214" hidden="1">'[135]TON  per Jam'!$C$53:$Z$53</definedName>
    <definedName name="_62__123Graph_ACHART_219" hidden="1">'[134]TON  per Jam'!$C$58:$Z$58</definedName>
    <definedName name="_62__123Graph_ACHART_223" hidden="1">'[136]TON  per Jam'!$C$63:$Z$63</definedName>
    <definedName name="_62_p_1" localSheetId="23">#REF!</definedName>
    <definedName name="_62_p_1" localSheetId="24">#REF!</definedName>
    <definedName name="_62_p_1" localSheetId="16">#REF!</definedName>
    <definedName name="_62_p_1" localSheetId="38">#REF!</definedName>
    <definedName name="_62_p_1" localSheetId="19">#REF!</definedName>
    <definedName name="_62_p_1" localSheetId="14">#REF!</definedName>
    <definedName name="_62_p_1">#REF!</definedName>
    <definedName name="_620__123Graph_XCHART_54" hidden="1">'[140]DATA LTW'!$E$4:$AC$4</definedName>
    <definedName name="_621__123Graph_XCHART_55" hidden="1">'[140]DATA LTW'!$E$4:$AC$4</definedName>
    <definedName name="_621FA" localSheetId="16">[2]ANALISA!#REF!</definedName>
    <definedName name="_621FA" localSheetId="19">[2]ANALISA!#REF!</definedName>
    <definedName name="_621FA" localSheetId="20">[2]ANALISA!#REF!</definedName>
    <definedName name="_621FA" localSheetId="14">[2]ANALISA!#REF!</definedName>
    <definedName name="_621FA">[2]ANALISA!#REF!</definedName>
    <definedName name="_621FA_1" localSheetId="16">'[128]rekap harga satuan pek'!#REF!</definedName>
    <definedName name="_621FA_1" localSheetId="19">'[128]rekap harga satuan pek'!#REF!</definedName>
    <definedName name="_621FA_1" localSheetId="14">'[128]rekap harga satuan pek'!#REF!</definedName>
    <definedName name="_621FA_1">'[128]rekap harga satuan pek'!#REF!</definedName>
    <definedName name="_621FA_10" localSheetId="23">#REF!</definedName>
    <definedName name="_621FA_10" localSheetId="24">#REF!</definedName>
    <definedName name="_621FA_10" localSheetId="16">#REF!</definedName>
    <definedName name="_621FA_10" localSheetId="19">#REF!</definedName>
    <definedName name="_621FA_10" localSheetId="20">#REF!</definedName>
    <definedName name="_621FA_10" localSheetId="14">#REF!</definedName>
    <definedName name="_621FA_10">#REF!</definedName>
    <definedName name="_621FA_11" localSheetId="23">#REF!</definedName>
    <definedName name="_621FA_11" localSheetId="24">#REF!</definedName>
    <definedName name="_621FA_11" localSheetId="16">#REF!</definedName>
    <definedName name="_621FA_11" localSheetId="19">#REF!</definedName>
    <definedName name="_621FA_11" localSheetId="14">#REF!</definedName>
    <definedName name="_621FA_11">#REF!</definedName>
    <definedName name="_621FA_12" localSheetId="23">#REF!</definedName>
    <definedName name="_621FA_12" localSheetId="24">#REF!</definedName>
    <definedName name="_621FA_12" localSheetId="16">#REF!</definedName>
    <definedName name="_621FA_12" localSheetId="19">#REF!</definedName>
    <definedName name="_621FA_12" localSheetId="14">#REF!</definedName>
    <definedName name="_621FA_12">#REF!</definedName>
    <definedName name="_621FA_13" localSheetId="23">#REF!</definedName>
    <definedName name="_621FA_13" localSheetId="24">#REF!</definedName>
    <definedName name="_621FA_13" localSheetId="16">#REF!</definedName>
    <definedName name="_621FA_13" localSheetId="19">#REF!</definedName>
    <definedName name="_621FA_13" localSheetId="14">#REF!</definedName>
    <definedName name="_621FA_13">#REF!</definedName>
    <definedName name="_621FA_14" localSheetId="23">#REF!</definedName>
    <definedName name="_621FA_14" localSheetId="24">#REF!</definedName>
    <definedName name="_621FA_14" localSheetId="16">#REF!</definedName>
    <definedName name="_621FA_14" localSheetId="19">#REF!</definedName>
    <definedName name="_621FA_14" localSheetId="14">#REF!</definedName>
    <definedName name="_621FA_14">#REF!</definedName>
    <definedName name="_621FA_15" localSheetId="23">#REF!</definedName>
    <definedName name="_621FA_15" localSheetId="24">#REF!</definedName>
    <definedName name="_621FA_15" localSheetId="16">#REF!</definedName>
    <definedName name="_621FA_15" localSheetId="19">#REF!</definedName>
    <definedName name="_621FA_15" localSheetId="14">#REF!</definedName>
    <definedName name="_621FA_15">#REF!</definedName>
    <definedName name="_621FA_16" localSheetId="23">#REF!</definedName>
    <definedName name="_621FA_16" localSheetId="24">#REF!</definedName>
    <definedName name="_621FA_16" localSheetId="16">#REF!</definedName>
    <definedName name="_621FA_16" localSheetId="19">#REF!</definedName>
    <definedName name="_621FA_16" localSheetId="14">#REF!</definedName>
    <definedName name="_621FA_16">#REF!</definedName>
    <definedName name="_621FA_17" localSheetId="23">#REF!</definedName>
    <definedName name="_621FA_17" localSheetId="24">#REF!</definedName>
    <definedName name="_621FA_17" localSheetId="16">#REF!</definedName>
    <definedName name="_621FA_17" localSheetId="19">#REF!</definedName>
    <definedName name="_621FA_17" localSheetId="14">#REF!</definedName>
    <definedName name="_621FA_17">#REF!</definedName>
    <definedName name="_621FA_18" localSheetId="23">#REF!</definedName>
    <definedName name="_621FA_18" localSheetId="24">#REF!</definedName>
    <definedName name="_621FA_18" localSheetId="16">#REF!</definedName>
    <definedName name="_621FA_18" localSheetId="19">#REF!</definedName>
    <definedName name="_621FA_18" localSheetId="14">#REF!</definedName>
    <definedName name="_621FA_18">#REF!</definedName>
    <definedName name="_621FA_19" localSheetId="23">#REF!</definedName>
    <definedName name="_621FA_19" localSheetId="24">#REF!</definedName>
    <definedName name="_621FA_19" localSheetId="16">#REF!</definedName>
    <definedName name="_621FA_19" localSheetId="19">#REF!</definedName>
    <definedName name="_621FA_19" localSheetId="14">#REF!</definedName>
    <definedName name="_621FA_19">#REF!</definedName>
    <definedName name="_621FA_2" localSheetId="23">'[128]pek. tanah'!#REF!</definedName>
    <definedName name="_621FA_2" localSheetId="24">'[128]pek. tanah'!#REF!</definedName>
    <definedName name="_621FA_2" localSheetId="16">'[128]pek. tanah'!#REF!</definedName>
    <definedName name="_621FA_2" localSheetId="22">'[128]pek. tanah'!#REF!</definedName>
    <definedName name="_621FA_2" localSheetId="19">'[128]pek. tanah'!#REF!</definedName>
    <definedName name="_621FA_2" localSheetId="20">'[128]pek. tanah'!#REF!</definedName>
    <definedName name="_621FA_2" localSheetId="14">'[128]pek. tanah'!#REF!</definedName>
    <definedName name="_621FA_2">'[128]pek. tanah'!#REF!</definedName>
    <definedName name="_621FA_20" localSheetId="23">#REF!</definedName>
    <definedName name="_621FA_20" localSheetId="24">#REF!</definedName>
    <definedName name="_621FA_20" localSheetId="16">#REF!</definedName>
    <definedName name="_621FA_20" localSheetId="19">#REF!</definedName>
    <definedName name="_621FA_20" localSheetId="20">#REF!</definedName>
    <definedName name="_621FA_20" localSheetId="14">#REF!</definedName>
    <definedName name="_621FA_20">#REF!</definedName>
    <definedName name="_621FA_21" localSheetId="23">[128]cat!#REF!</definedName>
    <definedName name="_621FA_21" localSheetId="24">[128]cat!#REF!</definedName>
    <definedName name="_621FA_21" localSheetId="16">[128]cat!#REF!</definedName>
    <definedName name="_621FA_21" localSheetId="22">[128]cat!#REF!</definedName>
    <definedName name="_621FA_21" localSheetId="19">[128]cat!#REF!</definedName>
    <definedName name="_621FA_21" localSheetId="20">[128]cat!#REF!</definedName>
    <definedName name="_621FA_21" localSheetId="14">[128]cat!#REF!</definedName>
    <definedName name="_621FA_21">[128]cat!#REF!</definedName>
    <definedName name="_621FA_22" localSheetId="23">#REF!</definedName>
    <definedName name="_621FA_22" localSheetId="24">#REF!</definedName>
    <definedName name="_621FA_22" localSheetId="16">#REF!</definedName>
    <definedName name="_621FA_22" localSheetId="19">#REF!</definedName>
    <definedName name="_621FA_22" localSheetId="20">#REF!</definedName>
    <definedName name="_621FA_22" localSheetId="14">#REF!</definedName>
    <definedName name="_621FA_22">#REF!</definedName>
    <definedName name="_621FA_23" localSheetId="23">#REF!</definedName>
    <definedName name="_621FA_23" localSheetId="24">#REF!</definedName>
    <definedName name="_621FA_23" localSheetId="16">#REF!</definedName>
    <definedName name="_621FA_23" localSheetId="19">#REF!</definedName>
    <definedName name="_621FA_23" localSheetId="14">#REF!</definedName>
    <definedName name="_621FA_23">#REF!</definedName>
    <definedName name="_621FA_24" localSheetId="23">#REF!</definedName>
    <definedName name="_621FA_24" localSheetId="24">#REF!</definedName>
    <definedName name="_621FA_24" localSheetId="16">#REF!</definedName>
    <definedName name="_621FA_24" localSheetId="19">#REF!</definedName>
    <definedName name="_621FA_24" localSheetId="14">#REF!</definedName>
    <definedName name="_621FA_24">#REF!</definedName>
    <definedName name="_621FA_25" localSheetId="23">#REF!</definedName>
    <definedName name="_621FA_25" localSheetId="24">#REF!</definedName>
    <definedName name="_621FA_25" localSheetId="16">#REF!</definedName>
    <definedName name="_621FA_25" localSheetId="19">#REF!</definedName>
    <definedName name="_621FA_25" localSheetId="14">#REF!</definedName>
    <definedName name="_621FA_25">#REF!</definedName>
    <definedName name="_621FA_3" localSheetId="23">[128]PEK.PONDASI!#REF!</definedName>
    <definedName name="_621FA_3" localSheetId="24">[128]PEK.PONDASI!#REF!</definedName>
    <definedName name="_621FA_3" localSheetId="16">[128]PEK.PONDASI!#REF!</definedName>
    <definedName name="_621FA_3" localSheetId="22">[128]PEK.PONDASI!#REF!</definedName>
    <definedName name="_621FA_3" localSheetId="19">[128]PEK.PONDASI!#REF!</definedName>
    <definedName name="_621FA_3" localSheetId="20">[128]PEK.PONDASI!#REF!</definedName>
    <definedName name="_621FA_3" localSheetId="14">[128]PEK.PONDASI!#REF!</definedName>
    <definedName name="_621FA_3">[128]PEK.PONDASI!#REF!</definedName>
    <definedName name="_621FA_4" localSheetId="23">#REF!</definedName>
    <definedName name="_621FA_4" localSheetId="24">#REF!</definedName>
    <definedName name="_621FA_4" localSheetId="16">#REF!</definedName>
    <definedName name="_621FA_4" localSheetId="19">#REF!</definedName>
    <definedName name="_621FA_4" localSheetId="20">#REF!</definedName>
    <definedName name="_621FA_4" localSheetId="14">#REF!</definedName>
    <definedName name="_621FA_4">#REF!</definedName>
    <definedName name="_621FA_5" localSheetId="23">[128]pek.dinding!#REF!</definedName>
    <definedName name="_621FA_5" localSheetId="24">[128]pek.dinding!#REF!</definedName>
    <definedName name="_621FA_5" localSheetId="16">[128]pek.dinding!#REF!</definedName>
    <definedName name="_621FA_5" localSheetId="22">[128]pek.dinding!#REF!</definedName>
    <definedName name="_621FA_5" localSheetId="19">[128]pek.dinding!#REF!</definedName>
    <definedName name="_621FA_5" localSheetId="20">[128]pek.dinding!#REF!</definedName>
    <definedName name="_621FA_5" localSheetId="14">[128]pek.dinding!#REF!</definedName>
    <definedName name="_621FA_5">[128]pek.dinding!#REF!</definedName>
    <definedName name="_621FA_6" localSheetId="23">#REF!</definedName>
    <definedName name="_621FA_6" localSheetId="24">#REF!</definedName>
    <definedName name="_621FA_6" localSheetId="16">#REF!</definedName>
    <definedName name="_621FA_6" localSheetId="19">#REF!</definedName>
    <definedName name="_621FA_6" localSheetId="20">#REF!</definedName>
    <definedName name="_621FA_6" localSheetId="14">#REF!</definedName>
    <definedName name="_621FA_6">#REF!</definedName>
    <definedName name="_621FA_7" localSheetId="23">#REF!</definedName>
    <definedName name="_621FA_7" localSheetId="24">#REF!</definedName>
    <definedName name="_621FA_7" localSheetId="16">#REF!</definedName>
    <definedName name="_621FA_7" localSheetId="19">#REF!</definedName>
    <definedName name="_621FA_7" localSheetId="14">#REF!</definedName>
    <definedName name="_621FA_7">#REF!</definedName>
    <definedName name="_621FA_8" localSheetId="23">#REF!</definedName>
    <definedName name="_621FA_8" localSheetId="24">#REF!</definedName>
    <definedName name="_621FA_8" localSheetId="16">#REF!</definedName>
    <definedName name="_621FA_8" localSheetId="19">#REF!</definedName>
    <definedName name="_621FA_8" localSheetId="14">#REF!</definedName>
    <definedName name="_621FA_8">#REF!</definedName>
    <definedName name="_621FA_9" localSheetId="23">#REF!</definedName>
    <definedName name="_621FA_9" localSheetId="24">#REF!</definedName>
    <definedName name="_621FA_9" localSheetId="16">#REF!</definedName>
    <definedName name="_621FA_9" localSheetId="19">#REF!</definedName>
    <definedName name="_621FA_9" localSheetId="14">#REF!</definedName>
    <definedName name="_621FA_9">#REF!</definedName>
    <definedName name="_621PK" localSheetId="23">[2]ANALISA!#REF!</definedName>
    <definedName name="_621PK" localSheetId="24">[2]ANALISA!#REF!</definedName>
    <definedName name="_621PK" localSheetId="16">[2]ANALISA!#REF!</definedName>
    <definedName name="_621PK" localSheetId="22">[2]ANALISA!#REF!</definedName>
    <definedName name="_621PK" localSheetId="19">[2]ANALISA!#REF!</definedName>
    <definedName name="_621PK" localSheetId="20">[2]ANALISA!#REF!</definedName>
    <definedName name="_621PK" localSheetId="14">[2]ANALISA!#REF!</definedName>
    <definedName name="_621PK">[2]ANALISA!#REF!</definedName>
    <definedName name="_621PK_1" localSheetId="16">'[128]rekap harga satuan pek'!#REF!</definedName>
    <definedName name="_621PK_1" localSheetId="19">'[128]rekap harga satuan pek'!#REF!</definedName>
    <definedName name="_621PK_1" localSheetId="14">'[128]rekap harga satuan pek'!#REF!</definedName>
    <definedName name="_621PK_1">'[128]rekap harga satuan pek'!#REF!</definedName>
    <definedName name="_621PK_10" localSheetId="23">#REF!</definedName>
    <definedName name="_621PK_10" localSheetId="24">#REF!</definedName>
    <definedName name="_621PK_10" localSheetId="16">#REF!</definedName>
    <definedName name="_621PK_10" localSheetId="19">#REF!</definedName>
    <definedName name="_621PK_10" localSheetId="20">#REF!</definedName>
    <definedName name="_621PK_10" localSheetId="14">#REF!</definedName>
    <definedName name="_621PK_10">#REF!</definedName>
    <definedName name="_621PK_11" localSheetId="23">#REF!</definedName>
    <definedName name="_621PK_11" localSheetId="24">#REF!</definedName>
    <definedName name="_621PK_11" localSheetId="16">#REF!</definedName>
    <definedName name="_621PK_11" localSheetId="19">#REF!</definedName>
    <definedName name="_621PK_11" localSheetId="14">#REF!</definedName>
    <definedName name="_621PK_11">#REF!</definedName>
    <definedName name="_621PK_12" localSheetId="23">#REF!</definedName>
    <definedName name="_621PK_12" localSheetId="24">#REF!</definedName>
    <definedName name="_621PK_12" localSheetId="16">#REF!</definedName>
    <definedName name="_621PK_12" localSheetId="19">#REF!</definedName>
    <definedName name="_621PK_12" localSheetId="14">#REF!</definedName>
    <definedName name="_621PK_12">#REF!</definedName>
    <definedName name="_621PK_13" localSheetId="23">#REF!</definedName>
    <definedName name="_621PK_13" localSheetId="24">#REF!</definedName>
    <definedName name="_621PK_13" localSheetId="16">#REF!</definedName>
    <definedName name="_621PK_13" localSheetId="19">#REF!</definedName>
    <definedName name="_621PK_13" localSheetId="14">#REF!</definedName>
    <definedName name="_621PK_13">#REF!</definedName>
    <definedName name="_621PK_14" localSheetId="23">#REF!</definedName>
    <definedName name="_621PK_14" localSheetId="24">#REF!</definedName>
    <definedName name="_621PK_14" localSheetId="16">#REF!</definedName>
    <definedName name="_621PK_14" localSheetId="19">#REF!</definedName>
    <definedName name="_621PK_14" localSheetId="14">#REF!</definedName>
    <definedName name="_621PK_14">#REF!</definedName>
    <definedName name="_621PK_15" localSheetId="23">#REF!</definedName>
    <definedName name="_621PK_15" localSheetId="24">#REF!</definedName>
    <definedName name="_621PK_15" localSheetId="16">#REF!</definedName>
    <definedName name="_621PK_15" localSheetId="19">#REF!</definedName>
    <definedName name="_621PK_15" localSheetId="14">#REF!</definedName>
    <definedName name="_621PK_15">#REF!</definedName>
    <definedName name="_621PK_16" localSheetId="23">#REF!</definedName>
    <definedName name="_621PK_16" localSheetId="24">#REF!</definedName>
    <definedName name="_621PK_16" localSheetId="16">#REF!</definedName>
    <definedName name="_621PK_16" localSheetId="19">#REF!</definedName>
    <definedName name="_621PK_16" localSheetId="14">#REF!</definedName>
    <definedName name="_621PK_16">#REF!</definedName>
    <definedName name="_621PK_17" localSheetId="23">#REF!</definedName>
    <definedName name="_621PK_17" localSheetId="24">#REF!</definedName>
    <definedName name="_621PK_17" localSheetId="16">#REF!</definedName>
    <definedName name="_621PK_17" localSheetId="19">#REF!</definedName>
    <definedName name="_621PK_17" localSheetId="14">#REF!</definedName>
    <definedName name="_621PK_17">#REF!</definedName>
    <definedName name="_621PK_18" localSheetId="23">#REF!</definedName>
    <definedName name="_621PK_18" localSheetId="24">#REF!</definedName>
    <definedName name="_621PK_18" localSheetId="16">#REF!</definedName>
    <definedName name="_621PK_18" localSheetId="19">#REF!</definedName>
    <definedName name="_621PK_18" localSheetId="14">#REF!</definedName>
    <definedName name="_621PK_18">#REF!</definedName>
    <definedName name="_621PK_19" localSheetId="23">#REF!</definedName>
    <definedName name="_621PK_19" localSheetId="24">#REF!</definedName>
    <definedName name="_621PK_19" localSheetId="16">#REF!</definedName>
    <definedName name="_621PK_19" localSheetId="19">#REF!</definedName>
    <definedName name="_621PK_19" localSheetId="14">#REF!</definedName>
    <definedName name="_621PK_19">#REF!</definedName>
    <definedName name="_621PK_2" localSheetId="23">'[128]pek. tanah'!#REF!</definedName>
    <definedName name="_621PK_2" localSheetId="24">'[128]pek. tanah'!#REF!</definedName>
    <definedName name="_621PK_2" localSheetId="16">'[128]pek. tanah'!#REF!</definedName>
    <definedName name="_621PK_2" localSheetId="22">'[128]pek. tanah'!#REF!</definedName>
    <definedName name="_621PK_2" localSheetId="19">'[128]pek. tanah'!#REF!</definedName>
    <definedName name="_621PK_2" localSheetId="20">'[128]pek. tanah'!#REF!</definedName>
    <definedName name="_621PK_2" localSheetId="14">'[128]pek. tanah'!#REF!</definedName>
    <definedName name="_621PK_2">'[128]pek. tanah'!#REF!</definedName>
    <definedName name="_621PK_20" localSheetId="23">#REF!</definedName>
    <definedName name="_621PK_20" localSheetId="24">#REF!</definedName>
    <definedName name="_621PK_20" localSheetId="16">#REF!</definedName>
    <definedName name="_621PK_20" localSheetId="19">#REF!</definedName>
    <definedName name="_621PK_20" localSheetId="20">#REF!</definedName>
    <definedName name="_621PK_20" localSheetId="14">#REF!</definedName>
    <definedName name="_621PK_20">#REF!</definedName>
    <definedName name="_621PK_21" localSheetId="23">[128]cat!#REF!</definedName>
    <definedName name="_621PK_21" localSheetId="24">[128]cat!#REF!</definedName>
    <definedName name="_621PK_21" localSheetId="16">[128]cat!#REF!</definedName>
    <definedName name="_621PK_21" localSheetId="22">[128]cat!#REF!</definedName>
    <definedName name="_621PK_21" localSheetId="19">[128]cat!#REF!</definedName>
    <definedName name="_621PK_21" localSheetId="20">[128]cat!#REF!</definedName>
    <definedName name="_621PK_21" localSheetId="14">[128]cat!#REF!</definedName>
    <definedName name="_621PK_21">[128]cat!#REF!</definedName>
    <definedName name="_621PK_22" localSheetId="23">#REF!</definedName>
    <definedName name="_621PK_22" localSheetId="24">#REF!</definedName>
    <definedName name="_621PK_22" localSheetId="16">#REF!</definedName>
    <definedName name="_621PK_22" localSheetId="19">#REF!</definedName>
    <definedName name="_621PK_22" localSheetId="20">#REF!</definedName>
    <definedName name="_621PK_22" localSheetId="14">#REF!</definedName>
    <definedName name="_621PK_22">#REF!</definedName>
    <definedName name="_621PK_23" localSheetId="23">#REF!</definedName>
    <definedName name="_621PK_23" localSheetId="24">#REF!</definedName>
    <definedName name="_621PK_23" localSheetId="16">#REF!</definedName>
    <definedName name="_621PK_23" localSheetId="19">#REF!</definedName>
    <definedName name="_621PK_23" localSheetId="14">#REF!</definedName>
    <definedName name="_621PK_23">#REF!</definedName>
    <definedName name="_621PK_24" localSheetId="23">#REF!</definedName>
    <definedName name="_621PK_24" localSheetId="24">#REF!</definedName>
    <definedName name="_621PK_24" localSheetId="16">#REF!</definedName>
    <definedName name="_621PK_24" localSheetId="19">#REF!</definedName>
    <definedName name="_621PK_24" localSheetId="14">#REF!</definedName>
    <definedName name="_621PK_24">#REF!</definedName>
    <definedName name="_621PK_25" localSheetId="23">#REF!</definedName>
    <definedName name="_621PK_25" localSheetId="24">#REF!</definedName>
    <definedName name="_621PK_25" localSheetId="16">#REF!</definedName>
    <definedName name="_621PK_25" localSheetId="19">#REF!</definedName>
    <definedName name="_621PK_25" localSheetId="14">#REF!</definedName>
    <definedName name="_621PK_25">#REF!</definedName>
    <definedName name="_621PK_3" localSheetId="23">[128]PEK.PONDASI!#REF!</definedName>
    <definedName name="_621PK_3" localSheetId="24">[128]PEK.PONDASI!#REF!</definedName>
    <definedName name="_621PK_3" localSheetId="16">[128]PEK.PONDASI!#REF!</definedName>
    <definedName name="_621PK_3" localSheetId="22">[128]PEK.PONDASI!#REF!</definedName>
    <definedName name="_621PK_3" localSheetId="19">[128]PEK.PONDASI!#REF!</definedName>
    <definedName name="_621PK_3" localSheetId="20">[128]PEK.PONDASI!#REF!</definedName>
    <definedName name="_621PK_3" localSheetId="14">[128]PEK.PONDASI!#REF!</definedName>
    <definedName name="_621PK_3">[128]PEK.PONDASI!#REF!</definedName>
    <definedName name="_621PK_4" localSheetId="23">#REF!</definedName>
    <definedName name="_621PK_4" localSheetId="24">#REF!</definedName>
    <definedName name="_621PK_4" localSheetId="16">#REF!</definedName>
    <definedName name="_621PK_4" localSheetId="19">#REF!</definedName>
    <definedName name="_621PK_4" localSheetId="20">#REF!</definedName>
    <definedName name="_621PK_4" localSheetId="14">#REF!</definedName>
    <definedName name="_621PK_4">#REF!</definedName>
    <definedName name="_621PK_5" localSheetId="23">[128]pek.dinding!#REF!</definedName>
    <definedName name="_621PK_5" localSheetId="24">[128]pek.dinding!#REF!</definedName>
    <definedName name="_621PK_5" localSheetId="16">[128]pek.dinding!#REF!</definedName>
    <definedName name="_621PK_5" localSheetId="22">[128]pek.dinding!#REF!</definedName>
    <definedName name="_621PK_5" localSheetId="19">[128]pek.dinding!#REF!</definedName>
    <definedName name="_621PK_5" localSheetId="20">[128]pek.dinding!#REF!</definedName>
    <definedName name="_621PK_5" localSheetId="14">[128]pek.dinding!#REF!</definedName>
    <definedName name="_621PK_5">[128]pek.dinding!#REF!</definedName>
    <definedName name="_621PK_6" localSheetId="23">#REF!</definedName>
    <definedName name="_621PK_6" localSheetId="24">#REF!</definedName>
    <definedName name="_621PK_6" localSheetId="16">#REF!</definedName>
    <definedName name="_621PK_6" localSheetId="19">#REF!</definedName>
    <definedName name="_621PK_6" localSheetId="20">#REF!</definedName>
    <definedName name="_621PK_6" localSheetId="14">#REF!</definedName>
    <definedName name="_621PK_6">#REF!</definedName>
    <definedName name="_621PK_7" localSheetId="23">#REF!</definedName>
    <definedName name="_621PK_7" localSheetId="24">#REF!</definedName>
    <definedName name="_621PK_7" localSheetId="16">#REF!</definedName>
    <definedName name="_621PK_7" localSheetId="19">#REF!</definedName>
    <definedName name="_621PK_7" localSheetId="14">#REF!</definedName>
    <definedName name="_621PK_7">#REF!</definedName>
    <definedName name="_621PK_8" localSheetId="23">#REF!</definedName>
    <definedName name="_621PK_8" localSheetId="24">#REF!</definedName>
    <definedName name="_621PK_8" localSheetId="16">#REF!</definedName>
    <definedName name="_621PK_8" localSheetId="19">#REF!</definedName>
    <definedName name="_621PK_8" localSheetId="14">#REF!</definedName>
    <definedName name="_621PK_8">#REF!</definedName>
    <definedName name="_621PK_9" localSheetId="23">#REF!</definedName>
    <definedName name="_621PK_9" localSheetId="24">#REF!</definedName>
    <definedName name="_621PK_9" localSheetId="16">#REF!</definedName>
    <definedName name="_621PK_9" localSheetId="19">#REF!</definedName>
    <definedName name="_621PK_9" localSheetId="14">#REF!</definedName>
    <definedName name="_621PK_9">#REF!</definedName>
    <definedName name="_622__123Graph_XCHART_56" hidden="1">'[140]DATA LTW'!$E$4:$AC$4</definedName>
    <definedName name="_622FA" localSheetId="23">#REF!</definedName>
    <definedName name="_622FA" localSheetId="24">#REF!</definedName>
    <definedName name="_622FA" localSheetId="16">#REF!</definedName>
    <definedName name="_622FA" localSheetId="19">#REF!</definedName>
    <definedName name="_622FA" localSheetId="20">#REF!</definedName>
    <definedName name="_622FA" localSheetId="14">#REF!</definedName>
    <definedName name="_622FA">#REF!</definedName>
    <definedName name="_622FA_1" localSheetId="23">'[128]rekap harga satuan pek'!#REF!</definedName>
    <definedName name="_622FA_1" localSheetId="24">'[128]rekap harga satuan pek'!#REF!</definedName>
    <definedName name="_622FA_1" localSheetId="16">'[128]rekap harga satuan pek'!#REF!</definedName>
    <definedName name="_622FA_1" localSheetId="22">'[128]rekap harga satuan pek'!#REF!</definedName>
    <definedName name="_622FA_1" localSheetId="19">'[128]rekap harga satuan pek'!#REF!</definedName>
    <definedName name="_622FA_1" localSheetId="20">'[128]rekap harga satuan pek'!#REF!</definedName>
    <definedName name="_622FA_1" localSheetId="14">'[128]rekap harga satuan pek'!#REF!</definedName>
    <definedName name="_622FA_1">'[128]rekap harga satuan pek'!#REF!</definedName>
    <definedName name="_622FA_10" localSheetId="23">#REF!</definedName>
    <definedName name="_622FA_10" localSheetId="24">#REF!</definedName>
    <definedName name="_622FA_10" localSheetId="16">#REF!</definedName>
    <definedName name="_622FA_10" localSheetId="19">#REF!</definedName>
    <definedName name="_622FA_10" localSheetId="20">#REF!</definedName>
    <definedName name="_622FA_10" localSheetId="14">#REF!</definedName>
    <definedName name="_622FA_10">#REF!</definedName>
    <definedName name="_622FA_11" localSheetId="23">#REF!</definedName>
    <definedName name="_622FA_11" localSheetId="24">#REF!</definedName>
    <definedName name="_622FA_11" localSheetId="16">#REF!</definedName>
    <definedName name="_622FA_11" localSheetId="19">#REF!</definedName>
    <definedName name="_622FA_11" localSheetId="14">#REF!</definedName>
    <definedName name="_622FA_11">#REF!</definedName>
    <definedName name="_622FA_12" localSheetId="23">#REF!</definedName>
    <definedName name="_622FA_12" localSheetId="24">#REF!</definedName>
    <definedName name="_622FA_12" localSheetId="16">#REF!</definedName>
    <definedName name="_622FA_12" localSheetId="19">#REF!</definedName>
    <definedName name="_622FA_12" localSheetId="14">#REF!</definedName>
    <definedName name="_622FA_12">#REF!</definedName>
    <definedName name="_622FA_13" localSheetId="23">#REF!</definedName>
    <definedName name="_622FA_13" localSheetId="24">#REF!</definedName>
    <definedName name="_622FA_13" localSheetId="16">#REF!</definedName>
    <definedName name="_622FA_13" localSheetId="19">#REF!</definedName>
    <definedName name="_622FA_13" localSheetId="14">#REF!</definedName>
    <definedName name="_622FA_13">#REF!</definedName>
    <definedName name="_622FA_14" localSheetId="23">#REF!</definedName>
    <definedName name="_622FA_14" localSheetId="24">#REF!</definedName>
    <definedName name="_622FA_14" localSheetId="16">#REF!</definedName>
    <definedName name="_622FA_14" localSheetId="19">#REF!</definedName>
    <definedName name="_622FA_14" localSheetId="14">#REF!</definedName>
    <definedName name="_622FA_14">#REF!</definedName>
    <definedName name="_622FA_15" localSheetId="23">#REF!</definedName>
    <definedName name="_622FA_15" localSheetId="24">#REF!</definedName>
    <definedName name="_622FA_15" localSheetId="16">#REF!</definedName>
    <definedName name="_622FA_15" localSheetId="19">#REF!</definedName>
    <definedName name="_622FA_15" localSheetId="14">#REF!</definedName>
    <definedName name="_622FA_15">#REF!</definedName>
    <definedName name="_622FA_16" localSheetId="23">#REF!</definedName>
    <definedName name="_622FA_16" localSheetId="24">#REF!</definedName>
    <definedName name="_622FA_16" localSheetId="16">#REF!</definedName>
    <definedName name="_622FA_16" localSheetId="19">#REF!</definedName>
    <definedName name="_622FA_16" localSheetId="14">#REF!</definedName>
    <definedName name="_622FA_16">#REF!</definedName>
    <definedName name="_622FA_17" localSheetId="23">#REF!</definedName>
    <definedName name="_622FA_17" localSheetId="24">#REF!</definedName>
    <definedName name="_622FA_17" localSheetId="16">#REF!</definedName>
    <definedName name="_622FA_17" localSheetId="19">#REF!</definedName>
    <definedName name="_622FA_17" localSheetId="14">#REF!</definedName>
    <definedName name="_622FA_17">#REF!</definedName>
    <definedName name="_622FA_18" localSheetId="23">#REF!</definedName>
    <definedName name="_622FA_18" localSheetId="24">#REF!</definedName>
    <definedName name="_622FA_18" localSheetId="16">#REF!</definedName>
    <definedName name="_622FA_18" localSheetId="19">#REF!</definedName>
    <definedName name="_622FA_18" localSheetId="14">#REF!</definedName>
    <definedName name="_622FA_18">#REF!</definedName>
    <definedName name="_622FA_19" localSheetId="23">#REF!</definedName>
    <definedName name="_622FA_19" localSheetId="24">#REF!</definedName>
    <definedName name="_622FA_19" localSheetId="16">#REF!</definedName>
    <definedName name="_622FA_19" localSheetId="19">#REF!</definedName>
    <definedName name="_622FA_19" localSheetId="14">#REF!</definedName>
    <definedName name="_622FA_19">#REF!</definedName>
    <definedName name="_622FA_2" localSheetId="23">'[128]pek. tanah'!#REF!</definedName>
    <definedName name="_622FA_2" localSheetId="24">'[128]pek. tanah'!#REF!</definedName>
    <definedName name="_622FA_2" localSheetId="16">'[128]pek. tanah'!#REF!</definedName>
    <definedName name="_622FA_2" localSheetId="22">'[128]pek. tanah'!#REF!</definedName>
    <definedName name="_622FA_2" localSheetId="19">'[128]pek. tanah'!#REF!</definedName>
    <definedName name="_622FA_2" localSheetId="20">'[128]pek. tanah'!#REF!</definedName>
    <definedName name="_622FA_2" localSheetId="14">'[128]pek. tanah'!#REF!</definedName>
    <definedName name="_622FA_2">'[128]pek. tanah'!#REF!</definedName>
    <definedName name="_622FA_20" localSheetId="23">#REF!</definedName>
    <definedName name="_622FA_20" localSheetId="24">#REF!</definedName>
    <definedName name="_622FA_20" localSheetId="16">#REF!</definedName>
    <definedName name="_622FA_20" localSheetId="19">#REF!</definedName>
    <definedName name="_622FA_20" localSheetId="20">#REF!</definedName>
    <definedName name="_622FA_20" localSheetId="14">#REF!</definedName>
    <definedName name="_622FA_20">#REF!</definedName>
    <definedName name="_622FA_21" localSheetId="23">[128]cat!#REF!</definedName>
    <definedName name="_622FA_21" localSheetId="24">[128]cat!#REF!</definedName>
    <definedName name="_622FA_21" localSheetId="16">[128]cat!#REF!</definedName>
    <definedName name="_622FA_21" localSheetId="22">[128]cat!#REF!</definedName>
    <definedName name="_622FA_21" localSheetId="19">[128]cat!#REF!</definedName>
    <definedName name="_622FA_21" localSheetId="20">[128]cat!#REF!</definedName>
    <definedName name="_622FA_21" localSheetId="14">[128]cat!#REF!</definedName>
    <definedName name="_622FA_21">[128]cat!#REF!</definedName>
    <definedName name="_622FA_22" localSheetId="23">#REF!</definedName>
    <definedName name="_622FA_22" localSheetId="24">#REF!</definedName>
    <definedName name="_622FA_22" localSheetId="16">#REF!</definedName>
    <definedName name="_622FA_22" localSheetId="19">#REF!</definedName>
    <definedName name="_622FA_22" localSheetId="20">#REF!</definedName>
    <definedName name="_622FA_22" localSheetId="14">#REF!</definedName>
    <definedName name="_622FA_22">#REF!</definedName>
    <definedName name="_622FA_23" localSheetId="23">#REF!</definedName>
    <definedName name="_622FA_23" localSheetId="24">#REF!</definedName>
    <definedName name="_622FA_23" localSheetId="16">#REF!</definedName>
    <definedName name="_622FA_23" localSheetId="19">#REF!</definedName>
    <definedName name="_622FA_23" localSheetId="14">#REF!</definedName>
    <definedName name="_622FA_23">#REF!</definedName>
    <definedName name="_622FA_24" localSheetId="23">#REF!</definedName>
    <definedName name="_622FA_24" localSheetId="24">#REF!</definedName>
    <definedName name="_622FA_24" localSheetId="16">#REF!</definedName>
    <definedName name="_622FA_24" localSheetId="19">#REF!</definedName>
    <definedName name="_622FA_24" localSheetId="14">#REF!</definedName>
    <definedName name="_622FA_24">#REF!</definedName>
    <definedName name="_622FA_25" localSheetId="23">#REF!</definedName>
    <definedName name="_622FA_25" localSheetId="24">#REF!</definedName>
    <definedName name="_622FA_25" localSheetId="16">#REF!</definedName>
    <definedName name="_622FA_25" localSheetId="19">#REF!</definedName>
    <definedName name="_622FA_25" localSheetId="14">#REF!</definedName>
    <definedName name="_622FA_25">#REF!</definedName>
    <definedName name="_622FA_3" localSheetId="23">[128]PEK.PONDASI!#REF!</definedName>
    <definedName name="_622FA_3" localSheetId="24">[128]PEK.PONDASI!#REF!</definedName>
    <definedName name="_622FA_3" localSheetId="16">[128]PEK.PONDASI!#REF!</definedName>
    <definedName name="_622FA_3" localSheetId="22">[128]PEK.PONDASI!#REF!</definedName>
    <definedName name="_622FA_3" localSheetId="19">[128]PEK.PONDASI!#REF!</definedName>
    <definedName name="_622FA_3" localSheetId="20">[128]PEK.PONDASI!#REF!</definedName>
    <definedName name="_622FA_3" localSheetId="14">[128]PEK.PONDASI!#REF!</definedName>
    <definedName name="_622FA_3">[128]PEK.PONDASI!#REF!</definedName>
    <definedName name="_622FA_4" localSheetId="23">#REF!</definedName>
    <definedName name="_622FA_4" localSheetId="24">#REF!</definedName>
    <definedName name="_622FA_4" localSheetId="16">#REF!</definedName>
    <definedName name="_622FA_4" localSheetId="19">#REF!</definedName>
    <definedName name="_622FA_4" localSheetId="20">#REF!</definedName>
    <definedName name="_622FA_4" localSheetId="14">#REF!</definedName>
    <definedName name="_622FA_4">#REF!</definedName>
    <definedName name="_622FA_5" localSheetId="23">[128]pek.dinding!#REF!</definedName>
    <definedName name="_622FA_5" localSheetId="24">[128]pek.dinding!#REF!</definedName>
    <definedName name="_622FA_5" localSheetId="16">[128]pek.dinding!#REF!</definedName>
    <definedName name="_622FA_5" localSheetId="22">[128]pek.dinding!#REF!</definedName>
    <definedName name="_622FA_5" localSheetId="19">[128]pek.dinding!#REF!</definedName>
    <definedName name="_622FA_5" localSheetId="20">[128]pek.dinding!#REF!</definedName>
    <definedName name="_622FA_5" localSheetId="14">[128]pek.dinding!#REF!</definedName>
    <definedName name="_622FA_5">[128]pek.dinding!#REF!</definedName>
    <definedName name="_622FA_6" localSheetId="23">#REF!</definedName>
    <definedName name="_622FA_6" localSheetId="24">#REF!</definedName>
    <definedName name="_622FA_6" localSheetId="16">#REF!</definedName>
    <definedName name="_622FA_6" localSheetId="19">#REF!</definedName>
    <definedName name="_622FA_6" localSheetId="20">#REF!</definedName>
    <definedName name="_622FA_6" localSheetId="14">#REF!</definedName>
    <definedName name="_622FA_6">#REF!</definedName>
    <definedName name="_622FA_7" localSheetId="23">#REF!</definedName>
    <definedName name="_622FA_7" localSheetId="24">#REF!</definedName>
    <definedName name="_622FA_7" localSheetId="16">#REF!</definedName>
    <definedName name="_622FA_7" localSheetId="19">#REF!</definedName>
    <definedName name="_622FA_7" localSheetId="14">#REF!</definedName>
    <definedName name="_622FA_7">#REF!</definedName>
    <definedName name="_622FA_8" localSheetId="23">#REF!</definedName>
    <definedName name="_622FA_8" localSheetId="24">#REF!</definedName>
    <definedName name="_622FA_8" localSheetId="16">#REF!</definedName>
    <definedName name="_622FA_8" localSheetId="19">#REF!</definedName>
    <definedName name="_622FA_8" localSheetId="14">#REF!</definedName>
    <definedName name="_622FA_8">#REF!</definedName>
    <definedName name="_622FA_9" localSheetId="23">#REF!</definedName>
    <definedName name="_622FA_9" localSheetId="24">#REF!</definedName>
    <definedName name="_622FA_9" localSheetId="16">#REF!</definedName>
    <definedName name="_622FA_9" localSheetId="19">#REF!</definedName>
    <definedName name="_622FA_9" localSheetId="14">#REF!</definedName>
    <definedName name="_622FA_9">#REF!</definedName>
    <definedName name="_622PK" localSheetId="23">[2]ANALISA!#REF!</definedName>
    <definedName name="_622PK" localSheetId="24">[2]ANALISA!#REF!</definedName>
    <definedName name="_622PK" localSheetId="16">[2]ANALISA!#REF!</definedName>
    <definedName name="_622PK" localSheetId="22">[2]ANALISA!#REF!</definedName>
    <definedName name="_622PK" localSheetId="19">[2]ANALISA!#REF!</definedName>
    <definedName name="_622PK" localSheetId="20">[2]ANALISA!#REF!</definedName>
    <definedName name="_622PK" localSheetId="14">[2]ANALISA!#REF!</definedName>
    <definedName name="_622PK">[2]ANALISA!#REF!</definedName>
    <definedName name="_622PK_1" localSheetId="16">'[128]rekap harga satuan pek'!#REF!</definedName>
    <definedName name="_622PK_1" localSheetId="19">'[128]rekap harga satuan pek'!#REF!</definedName>
    <definedName name="_622PK_1" localSheetId="14">'[128]rekap harga satuan pek'!#REF!</definedName>
    <definedName name="_622PK_1">'[128]rekap harga satuan pek'!#REF!</definedName>
    <definedName name="_622PK_10" localSheetId="23">#REF!</definedName>
    <definedName name="_622PK_10" localSheetId="24">#REF!</definedName>
    <definedName name="_622PK_10" localSheetId="16">#REF!</definedName>
    <definedName name="_622PK_10" localSheetId="19">#REF!</definedName>
    <definedName name="_622PK_10" localSheetId="20">#REF!</definedName>
    <definedName name="_622PK_10" localSheetId="14">#REF!</definedName>
    <definedName name="_622PK_10">#REF!</definedName>
    <definedName name="_622PK_11" localSheetId="23">#REF!</definedName>
    <definedName name="_622PK_11" localSheetId="24">#REF!</definedName>
    <definedName name="_622PK_11" localSheetId="16">#REF!</definedName>
    <definedName name="_622PK_11" localSheetId="19">#REF!</definedName>
    <definedName name="_622PK_11" localSheetId="14">#REF!</definedName>
    <definedName name="_622PK_11">#REF!</definedName>
    <definedName name="_622PK_12" localSheetId="23">#REF!</definedName>
    <definedName name="_622PK_12" localSheetId="24">#REF!</definedName>
    <definedName name="_622PK_12" localSheetId="16">#REF!</definedName>
    <definedName name="_622PK_12" localSheetId="19">#REF!</definedName>
    <definedName name="_622PK_12" localSheetId="14">#REF!</definedName>
    <definedName name="_622PK_12">#REF!</definedName>
    <definedName name="_622PK_13" localSheetId="23">#REF!</definedName>
    <definedName name="_622PK_13" localSheetId="24">#REF!</definedName>
    <definedName name="_622PK_13" localSheetId="16">#REF!</definedName>
    <definedName name="_622PK_13" localSheetId="19">#REF!</definedName>
    <definedName name="_622PK_13" localSheetId="14">#REF!</definedName>
    <definedName name="_622PK_13">#REF!</definedName>
    <definedName name="_622PK_14" localSheetId="23">#REF!</definedName>
    <definedName name="_622PK_14" localSheetId="24">#REF!</definedName>
    <definedName name="_622PK_14" localSheetId="16">#REF!</definedName>
    <definedName name="_622PK_14" localSheetId="19">#REF!</definedName>
    <definedName name="_622PK_14" localSheetId="14">#REF!</definedName>
    <definedName name="_622PK_14">#REF!</definedName>
    <definedName name="_622PK_15" localSheetId="23">#REF!</definedName>
    <definedName name="_622PK_15" localSheetId="24">#REF!</definedName>
    <definedName name="_622PK_15" localSheetId="16">#REF!</definedName>
    <definedName name="_622PK_15" localSheetId="19">#REF!</definedName>
    <definedName name="_622PK_15" localSheetId="14">#REF!</definedName>
    <definedName name="_622PK_15">#REF!</definedName>
    <definedName name="_622PK_16" localSheetId="23">#REF!</definedName>
    <definedName name="_622PK_16" localSheetId="24">#REF!</definedName>
    <definedName name="_622PK_16" localSheetId="16">#REF!</definedName>
    <definedName name="_622PK_16" localSheetId="19">#REF!</definedName>
    <definedName name="_622PK_16" localSheetId="14">#REF!</definedName>
    <definedName name="_622PK_16">#REF!</definedName>
    <definedName name="_622PK_17" localSheetId="23">#REF!</definedName>
    <definedName name="_622PK_17" localSheetId="24">#REF!</definedName>
    <definedName name="_622PK_17" localSheetId="16">#REF!</definedName>
    <definedName name="_622PK_17" localSheetId="19">#REF!</definedName>
    <definedName name="_622PK_17" localSheetId="14">#REF!</definedName>
    <definedName name="_622PK_17">#REF!</definedName>
    <definedName name="_622PK_18" localSheetId="23">#REF!</definedName>
    <definedName name="_622PK_18" localSheetId="24">#REF!</definedName>
    <definedName name="_622PK_18" localSheetId="16">#REF!</definedName>
    <definedName name="_622PK_18" localSheetId="19">#REF!</definedName>
    <definedName name="_622PK_18" localSheetId="14">#REF!</definedName>
    <definedName name="_622PK_18">#REF!</definedName>
    <definedName name="_622PK_19" localSheetId="23">#REF!</definedName>
    <definedName name="_622PK_19" localSheetId="24">#REF!</definedName>
    <definedName name="_622PK_19" localSheetId="16">#REF!</definedName>
    <definedName name="_622PK_19" localSheetId="19">#REF!</definedName>
    <definedName name="_622PK_19" localSheetId="14">#REF!</definedName>
    <definedName name="_622PK_19">#REF!</definedName>
    <definedName name="_622PK_2" localSheetId="23">'[128]pek. tanah'!#REF!</definedName>
    <definedName name="_622PK_2" localSheetId="24">'[128]pek. tanah'!#REF!</definedName>
    <definedName name="_622PK_2" localSheetId="16">'[128]pek. tanah'!#REF!</definedName>
    <definedName name="_622PK_2" localSheetId="22">'[128]pek. tanah'!#REF!</definedName>
    <definedName name="_622PK_2" localSheetId="19">'[128]pek. tanah'!#REF!</definedName>
    <definedName name="_622PK_2" localSheetId="20">'[128]pek. tanah'!#REF!</definedName>
    <definedName name="_622PK_2" localSheetId="14">'[128]pek. tanah'!#REF!</definedName>
    <definedName name="_622PK_2">'[128]pek. tanah'!#REF!</definedName>
    <definedName name="_622PK_20" localSheetId="23">#REF!</definedName>
    <definedName name="_622PK_20" localSheetId="24">#REF!</definedName>
    <definedName name="_622PK_20" localSheetId="16">#REF!</definedName>
    <definedName name="_622PK_20" localSheetId="19">#REF!</definedName>
    <definedName name="_622PK_20" localSheetId="20">#REF!</definedName>
    <definedName name="_622PK_20" localSheetId="14">#REF!</definedName>
    <definedName name="_622PK_20">#REF!</definedName>
    <definedName name="_622PK_21" localSheetId="23">[128]cat!#REF!</definedName>
    <definedName name="_622PK_21" localSheetId="24">[128]cat!#REF!</definedName>
    <definedName name="_622PK_21" localSheetId="16">[128]cat!#REF!</definedName>
    <definedName name="_622PK_21" localSheetId="22">[128]cat!#REF!</definedName>
    <definedName name="_622PK_21" localSheetId="19">[128]cat!#REF!</definedName>
    <definedName name="_622PK_21" localSheetId="20">[128]cat!#REF!</definedName>
    <definedName name="_622PK_21" localSheetId="14">[128]cat!#REF!</definedName>
    <definedName name="_622PK_21">[128]cat!#REF!</definedName>
    <definedName name="_622PK_22" localSheetId="23">#REF!</definedName>
    <definedName name="_622PK_22" localSheetId="24">#REF!</definedName>
    <definedName name="_622PK_22" localSheetId="16">#REF!</definedName>
    <definedName name="_622PK_22" localSheetId="19">#REF!</definedName>
    <definedName name="_622PK_22" localSheetId="20">#REF!</definedName>
    <definedName name="_622PK_22" localSheetId="14">#REF!</definedName>
    <definedName name="_622PK_22">#REF!</definedName>
    <definedName name="_622PK_23" localSheetId="23">#REF!</definedName>
    <definedName name="_622PK_23" localSheetId="24">#REF!</definedName>
    <definedName name="_622PK_23" localSheetId="16">#REF!</definedName>
    <definedName name="_622PK_23" localSheetId="19">#REF!</definedName>
    <definedName name="_622PK_23" localSheetId="14">#REF!</definedName>
    <definedName name="_622PK_23">#REF!</definedName>
    <definedName name="_622PK_24" localSheetId="23">#REF!</definedName>
    <definedName name="_622PK_24" localSheetId="24">#REF!</definedName>
    <definedName name="_622PK_24" localSheetId="16">#REF!</definedName>
    <definedName name="_622PK_24" localSheetId="19">#REF!</definedName>
    <definedName name="_622PK_24" localSheetId="14">#REF!</definedName>
    <definedName name="_622PK_24">#REF!</definedName>
    <definedName name="_622PK_25" localSheetId="23">#REF!</definedName>
    <definedName name="_622PK_25" localSheetId="24">#REF!</definedName>
    <definedName name="_622PK_25" localSheetId="16">#REF!</definedName>
    <definedName name="_622PK_25" localSheetId="19">#REF!</definedName>
    <definedName name="_622PK_25" localSheetId="14">#REF!</definedName>
    <definedName name="_622PK_25">#REF!</definedName>
    <definedName name="_622PK_3" localSheetId="23">[128]PEK.PONDASI!#REF!</definedName>
    <definedName name="_622PK_3" localSheetId="24">[128]PEK.PONDASI!#REF!</definedName>
    <definedName name="_622PK_3" localSheetId="16">[128]PEK.PONDASI!#REF!</definedName>
    <definedName name="_622PK_3" localSheetId="22">[128]PEK.PONDASI!#REF!</definedName>
    <definedName name="_622PK_3" localSheetId="19">[128]PEK.PONDASI!#REF!</definedName>
    <definedName name="_622PK_3" localSheetId="20">[128]PEK.PONDASI!#REF!</definedName>
    <definedName name="_622PK_3" localSheetId="14">[128]PEK.PONDASI!#REF!</definedName>
    <definedName name="_622PK_3">[128]PEK.PONDASI!#REF!</definedName>
    <definedName name="_622PK_4" localSheetId="23">#REF!</definedName>
    <definedName name="_622PK_4" localSheetId="24">#REF!</definedName>
    <definedName name="_622PK_4" localSheetId="16">#REF!</definedName>
    <definedName name="_622PK_4" localSheetId="19">#REF!</definedName>
    <definedName name="_622PK_4" localSheetId="20">#REF!</definedName>
    <definedName name="_622PK_4" localSheetId="14">#REF!</definedName>
    <definedName name="_622PK_4">#REF!</definedName>
    <definedName name="_622PK_5" localSheetId="23">[128]pek.dinding!#REF!</definedName>
    <definedName name="_622PK_5" localSheetId="24">[128]pek.dinding!#REF!</definedName>
    <definedName name="_622PK_5" localSheetId="16">[128]pek.dinding!#REF!</definedName>
    <definedName name="_622PK_5" localSheetId="22">[128]pek.dinding!#REF!</definedName>
    <definedName name="_622PK_5" localSheetId="19">[128]pek.dinding!#REF!</definedName>
    <definedName name="_622PK_5" localSheetId="20">[128]pek.dinding!#REF!</definedName>
    <definedName name="_622PK_5" localSheetId="14">[128]pek.dinding!#REF!</definedName>
    <definedName name="_622PK_5">[128]pek.dinding!#REF!</definedName>
    <definedName name="_622PK_6" localSheetId="23">#REF!</definedName>
    <definedName name="_622PK_6" localSheetId="24">#REF!</definedName>
    <definedName name="_622PK_6" localSheetId="16">#REF!</definedName>
    <definedName name="_622PK_6" localSheetId="19">#REF!</definedName>
    <definedName name="_622PK_6" localSheetId="20">#REF!</definedName>
    <definedName name="_622PK_6" localSheetId="14">#REF!</definedName>
    <definedName name="_622PK_6">#REF!</definedName>
    <definedName name="_622PK_7" localSheetId="23">#REF!</definedName>
    <definedName name="_622PK_7" localSheetId="24">#REF!</definedName>
    <definedName name="_622PK_7" localSheetId="16">#REF!</definedName>
    <definedName name="_622PK_7" localSheetId="19">#REF!</definedName>
    <definedName name="_622PK_7" localSheetId="14">#REF!</definedName>
    <definedName name="_622PK_7">#REF!</definedName>
    <definedName name="_622PK_8" localSheetId="23">#REF!</definedName>
    <definedName name="_622PK_8" localSheetId="24">#REF!</definedName>
    <definedName name="_622PK_8" localSheetId="16">#REF!</definedName>
    <definedName name="_622PK_8" localSheetId="19">#REF!</definedName>
    <definedName name="_622PK_8" localSheetId="14">#REF!</definedName>
    <definedName name="_622PK_8">#REF!</definedName>
    <definedName name="_622PK_9" localSheetId="23">#REF!</definedName>
    <definedName name="_622PK_9" localSheetId="24">#REF!</definedName>
    <definedName name="_622PK_9" localSheetId="16">#REF!</definedName>
    <definedName name="_622PK_9" localSheetId="19">#REF!</definedName>
    <definedName name="_622PK_9" localSheetId="14">#REF!</definedName>
    <definedName name="_622PK_9">#REF!</definedName>
    <definedName name="_623__123Graph_XCHART_243" localSheetId="23" hidden="1">'[77]TON  per Jam'!#REF!</definedName>
    <definedName name="_623__123Graph_XCHART_243" localSheetId="24" hidden="1">'[77]TON  per Jam'!#REF!</definedName>
    <definedName name="_623__123Graph_XCHART_243" localSheetId="16" hidden="1">'[77]TON  per Jam'!#REF!</definedName>
    <definedName name="_623__123Graph_XCHART_243" localSheetId="22" hidden="1">'[77]TON  per Jam'!#REF!</definedName>
    <definedName name="_623__123Graph_XCHART_243" hidden="1">'[77]TON  per Jam'!#REF!</definedName>
    <definedName name="_623__123Graph_XCHART_57" hidden="1">'[140]DATA LTW'!$E$4:$AC$4</definedName>
    <definedName name="_623FA" localSheetId="23">#REF!</definedName>
    <definedName name="_623FA" localSheetId="24">#REF!</definedName>
    <definedName name="_623FA" localSheetId="16">#REF!</definedName>
    <definedName name="_623FA" localSheetId="19">#REF!</definedName>
    <definedName name="_623FA" localSheetId="20">#REF!</definedName>
    <definedName name="_623FA" localSheetId="14">#REF!</definedName>
    <definedName name="_623FA">#REF!</definedName>
    <definedName name="_623FA_10" localSheetId="23">#REF!</definedName>
    <definedName name="_623FA_10" localSheetId="24">#REF!</definedName>
    <definedName name="_623FA_10" localSheetId="16">#REF!</definedName>
    <definedName name="_623FA_10" localSheetId="19">#REF!</definedName>
    <definedName name="_623FA_10" localSheetId="14">#REF!</definedName>
    <definedName name="_623FA_10">#REF!</definedName>
    <definedName name="_623FA_11" localSheetId="23">#REF!</definedName>
    <definedName name="_623FA_11" localSheetId="24">#REF!</definedName>
    <definedName name="_623FA_11" localSheetId="16">#REF!</definedName>
    <definedName name="_623FA_11" localSheetId="19">#REF!</definedName>
    <definedName name="_623FA_11" localSheetId="14">#REF!</definedName>
    <definedName name="_623FA_11">#REF!</definedName>
    <definedName name="_623FA_12" localSheetId="23">#REF!</definedName>
    <definedName name="_623FA_12" localSheetId="24">#REF!</definedName>
    <definedName name="_623FA_12" localSheetId="16">#REF!</definedName>
    <definedName name="_623FA_12" localSheetId="19">#REF!</definedName>
    <definedName name="_623FA_12" localSheetId="14">#REF!</definedName>
    <definedName name="_623FA_12">#REF!</definedName>
    <definedName name="_623FA_13" localSheetId="23">#REF!</definedName>
    <definedName name="_623FA_13" localSheetId="24">#REF!</definedName>
    <definedName name="_623FA_13" localSheetId="16">#REF!</definedName>
    <definedName name="_623FA_13" localSheetId="19">#REF!</definedName>
    <definedName name="_623FA_13" localSheetId="14">#REF!</definedName>
    <definedName name="_623FA_13">#REF!</definedName>
    <definedName name="_623FA_14" localSheetId="23">#REF!</definedName>
    <definedName name="_623FA_14" localSheetId="24">#REF!</definedName>
    <definedName name="_623FA_14" localSheetId="16">#REF!</definedName>
    <definedName name="_623FA_14" localSheetId="19">#REF!</definedName>
    <definedName name="_623FA_14" localSheetId="14">#REF!</definedName>
    <definedName name="_623FA_14">#REF!</definedName>
    <definedName name="_623FA_15" localSheetId="23">#REF!</definedName>
    <definedName name="_623FA_15" localSheetId="24">#REF!</definedName>
    <definedName name="_623FA_15" localSheetId="16">#REF!</definedName>
    <definedName name="_623FA_15" localSheetId="19">#REF!</definedName>
    <definedName name="_623FA_15" localSheetId="14">#REF!</definedName>
    <definedName name="_623FA_15">#REF!</definedName>
    <definedName name="_623FA_16" localSheetId="23">#REF!</definedName>
    <definedName name="_623FA_16" localSheetId="24">#REF!</definedName>
    <definedName name="_623FA_16" localSheetId="16">#REF!</definedName>
    <definedName name="_623FA_16" localSheetId="19">#REF!</definedName>
    <definedName name="_623FA_16" localSheetId="14">#REF!</definedName>
    <definedName name="_623FA_16">#REF!</definedName>
    <definedName name="_623FA_17" localSheetId="23">#REF!</definedName>
    <definedName name="_623FA_17" localSheetId="24">#REF!</definedName>
    <definedName name="_623FA_17" localSheetId="16">#REF!</definedName>
    <definedName name="_623FA_17" localSheetId="19">#REF!</definedName>
    <definedName name="_623FA_17" localSheetId="14">#REF!</definedName>
    <definedName name="_623FA_17">#REF!</definedName>
    <definedName name="_623FA_18" localSheetId="23">#REF!</definedName>
    <definedName name="_623FA_18" localSheetId="24">#REF!</definedName>
    <definedName name="_623FA_18" localSheetId="16">#REF!</definedName>
    <definedName name="_623FA_18" localSheetId="19">#REF!</definedName>
    <definedName name="_623FA_18" localSheetId="14">#REF!</definedName>
    <definedName name="_623FA_18">#REF!</definedName>
    <definedName name="_623FA_19" localSheetId="23">#REF!</definedName>
    <definedName name="_623FA_19" localSheetId="24">#REF!</definedName>
    <definedName name="_623FA_19" localSheetId="16">#REF!</definedName>
    <definedName name="_623FA_19" localSheetId="19">#REF!</definedName>
    <definedName name="_623FA_19" localSheetId="14">#REF!</definedName>
    <definedName name="_623FA_19">#REF!</definedName>
    <definedName name="_623FA_20" localSheetId="23">#REF!</definedName>
    <definedName name="_623FA_20" localSheetId="24">#REF!</definedName>
    <definedName name="_623FA_20" localSheetId="16">#REF!</definedName>
    <definedName name="_623FA_20" localSheetId="19">#REF!</definedName>
    <definedName name="_623FA_20" localSheetId="14">#REF!</definedName>
    <definedName name="_623FA_20">#REF!</definedName>
    <definedName name="_623FA_22" localSheetId="23">#REF!</definedName>
    <definedName name="_623FA_22" localSheetId="24">#REF!</definedName>
    <definedName name="_623FA_22" localSheetId="16">#REF!</definedName>
    <definedName name="_623FA_22" localSheetId="19">#REF!</definedName>
    <definedName name="_623FA_22" localSheetId="14">#REF!</definedName>
    <definedName name="_623FA_22">#REF!</definedName>
    <definedName name="_623FA_23" localSheetId="23">#REF!</definedName>
    <definedName name="_623FA_23" localSheetId="24">#REF!</definedName>
    <definedName name="_623FA_23" localSheetId="16">#REF!</definedName>
    <definedName name="_623FA_23" localSheetId="19">#REF!</definedName>
    <definedName name="_623FA_23" localSheetId="14">#REF!</definedName>
    <definedName name="_623FA_23">#REF!</definedName>
    <definedName name="_623FA_24" localSheetId="23">#REF!</definedName>
    <definedName name="_623FA_24" localSheetId="24">#REF!</definedName>
    <definedName name="_623FA_24" localSheetId="16">#REF!</definedName>
    <definedName name="_623FA_24" localSheetId="19">#REF!</definedName>
    <definedName name="_623FA_24" localSheetId="14">#REF!</definedName>
    <definedName name="_623FA_24">#REF!</definedName>
    <definedName name="_623FA_4" localSheetId="23">#REF!</definedName>
    <definedName name="_623FA_4" localSheetId="24">#REF!</definedName>
    <definedName name="_623FA_4" localSheetId="16">#REF!</definedName>
    <definedName name="_623FA_4" localSheetId="19">#REF!</definedName>
    <definedName name="_623FA_4" localSheetId="14">#REF!</definedName>
    <definedName name="_623FA_4">#REF!</definedName>
    <definedName name="_623FA_6" localSheetId="23">#REF!</definedName>
    <definedName name="_623FA_6" localSheetId="24">#REF!</definedName>
    <definedName name="_623FA_6" localSheetId="16">#REF!</definedName>
    <definedName name="_623FA_6" localSheetId="19">#REF!</definedName>
    <definedName name="_623FA_6" localSheetId="14">#REF!</definedName>
    <definedName name="_623FA_6">#REF!</definedName>
    <definedName name="_623FA_7" localSheetId="23">#REF!</definedName>
    <definedName name="_623FA_7" localSheetId="24">#REF!</definedName>
    <definedName name="_623FA_7" localSheetId="16">#REF!</definedName>
    <definedName name="_623FA_7" localSheetId="19">#REF!</definedName>
    <definedName name="_623FA_7" localSheetId="14">#REF!</definedName>
    <definedName name="_623FA_7">#REF!</definedName>
    <definedName name="_623FA_8" localSheetId="23">#REF!</definedName>
    <definedName name="_623FA_8" localSheetId="24">#REF!</definedName>
    <definedName name="_623FA_8" localSheetId="16">#REF!</definedName>
    <definedName name="_623FA_8" localSheetId="19">#REF!</definedName>
    <definedName name="_623FA_8" localSheetId="14">#REF!</definedName>
    <definedName name="_623FA_8">#REF!</definedName>
    <definedName name="_623FA_9" localSheetId="23">#REF!</definedName>
    <definedName name="_623FA_9" localSheetId="24">#REF!</definedName>
    <definedName name="_623FA_9" localSheetId="16">#REF!</definedName>
    <definedName name="_623FA_9" localSheetId="19">#REF!</definedName>
    <definedName name="_623FA_9" localSheetId="14">#REF!</definedName>
    <definedName name="_623FA_9">#REF!</definedName>
    <definedName name="_623PK" localSheetId="23">[2]ANALISA!#REF!</definedName>
    <definedName name="_623PK" localSheetId="24">[2]ANALISA!#REF!</definedName>
    <definedName name="_623PK" localSheetId="16">[2]ANALISA!#REF!</definedName>
    <definedName name="_623PK" localSheetId="22">[2]ANALISA!#REF!</definedName>
    <definedName name="_623PK" localSheetId="19">[2]ANALISA!#REF!</definedName>
    <definedName name="_623PK" localSheetId="20">[2]ANALISA!#REF!</definedName>
    <definedName name="_623PK" localSheetId="14">[2]ANALISA!#REF!</definedName>
    <definedName name="_623PK">[2]ANALISA!#REF!</definedName>
    <definedName name="_623PK_1" localSheetId="16">'[128]rekap harga satuan pek'!#REF!</definedName>
    <definedName name="_623PK_1" localSheetId="19">'[128]rekap harga satuan pek'!#REF!</definedName>
    <definedName name="_623PK_1" localSheetId="14">'[128]rekap harga satuan pek'!#REF!</definedName>
    <definedName name="_623PK_1">'[128]rekap harga satuan pek'!#REF!</definedName>
    <definedName name="_623PK_10" localSheetId="23">#REF!</definedName>
    <definedName name="_623PK_10" localSheetId="24">#REF!</definedName>
    <definedName name="_623PK_10" localSheetId="16">#REF!</definedName>
    <definedName name="_623PK_10" localSheetId="19">#REF!</definedName>
    <definedName name="_623PK_10" localSheetId="20">#REF!</definedName>
    <definedName name="_623PK_10" localSheetId="14">#REF!</definedName>
    <definedName name="_623PK_10">#REF!</definedName>
    <definedName name="_623PK_11" localSheetId="23">#REF!</definedName>
    <definedName name="_623PK_11" localSheetId="24">#REF!</definedName>
    <definedName name="_623PK_11" localSheetId="16">#REF!</definedName>
    <definedName name="_623PK_11" localSheetId="19">#REF!</definedName>
    <definedName name="_623PK_11" localSheetId="14">#REF!</definedName>
    <definedName name="_623PK_11">#REF!</definedName>
    <definedName name="_623PK_12" localSheetId="23">#REF!</definedName>
    <definedName name="_623PK_12" localSheetId="24">#REF!</definedName>
    <definedName name="_623PK_12" localSheetId="16">#REF!</definedName>
    <definedName name="_623PK_12" localSheetId="19">#REF!</definedName>
    <definedName name="_623PK_12" localSheetId="14">#REF!</definedName>
    <definedName name="_623PK_12">#REF!</definedName>
    <definedName name="_623PK_13" localSheetId="23">#REF!</definedName>
    <definedName name="_623PK_13" localSheetId="24">#REF!</definedName>
    <definedName name="_623PK_13" localSheetId="16">#REF!</definedName>
    <definedName name="_623PK_13" localSheetId="19">#REF!</definedName>
    <definedName name="_623PK_13" localSheetId="14">#REF!</definedName>
    <definedName name="_623PK_13">#REF!</definedName>
    <definedName name="_623PK_14" localSheetId="23">#REF!</definedName>
    <definedName name="_623PK_14" localSheetId="24">#REF!</definedName>
    <definedName name="_623PK_14" localSheetId="16">#REF!</definedName>
    <definedName name="_623PK_14" localSheetId="19">#REF!</definedName>
    <definedName name="_623PK_14" localSheetId="14">#REF!</definedName>
    <definedName name="_623PK_14">#REF!</definedName>
    <definedName name="_623PK_15" localSheetId="23">#REF!</definedName>
    <definedName name="_623PK_15" localSheetId="24">#REF!</definedName>
    <definedName name="_623PK_15" localSheetId="16">#REF!</definedName>
    <definedName name="_623PK_15" localSheetId="19">#REF!</definedName>
    <definedName name="_623PK_15" localSheetId="14">#REF!</definedName>
    <definedName name="_623PK_15">#REF!</definedName>
    <definedName name="_623PK_16" localSheetId="23">#REF!</definedName>
    <definedName name="_623PK_16" localSheetId="24">#REF!</definedName>
    <definedName name="_623PK_16" localSheetId="16">#REF!</definedName>
    <definedName name="_623PK_16" localSheetId="19">#REF!</definedName>
    <definedName name="_623PK_16" localSheetId="14">#REF!</definedName>
    <definedName name="_623PK_16">#REF!</definedName>
    <definedName name="_623PK_17" localSheetId="23">#REF!</definedName>
    <definedName name="_623PK_17" localSheetId="24">#REF!</definedName>
    <definedName name="_623PK_17" localSheetId="16">#REF!</definedName>
    <definedName name="_623PK_17" localSheetId="19">#REF!</definedName>
    <definedName name="_623PK_17" localSheetId="14">#REF!</definedName>
    <definedName name="_623PK_17">#REF!</definedName>
    <definedName name="_623PK_18" localSheetId="23">#REF!</definedName>
    <definedName name="_623PK_18" localSheetId="24">#REF!</definedName>
    <definedName name="_623PK_18" localSheetId="16">#REF!</definedName>
    <definedName name="_623PK_18" localSheetId="19">#REF!</definedName>
    <definedName name="_623PK_18" localSheetId="14">#REF!</definedName>
    <definedName name="_623PK_18">#REF!</definedName>
    <definedName name="_623PK_19" localSheetId="23">#REF!</definedName>
    <definedName name="_623PK_19" localSheetId="24">#REF!</definedName>
    <definedName name="_623PK_19" localSheetId="16">#REF!</definedName>
    <definedName name="_623PK_19" localSheetId="19">#REF!</definedName>
    <definedName name="_623PK_19" localSheetId="14">#REF!</definedName>
    <definedName name="_623PK_19">#REF!</definedName>
    <definedName name="_623PK_2" localSheetId="23">'[128]pek. tanah'!#REF!</definedName>
    <definedName name="_623PK_2" localSheetId="24">'[128]pek. tanah'!#REF!</definedName>
    <definedName name="_623PK_2" localSheetId="16">'[128]pek. tanah'!#REF!</definedName>
    <definedName name="_623PK_2" localSheetId="22">'[128]pek. tanah'!#REF!</definedName>
    <definedName name="_623PK_2" localSheetId="19">'[128]pek. tanah'!#REF!</definedName>
    <definedName name="_623PK_2" localSheetId="20">'[128]pek. tanah'!#REF!</definedName>
    <definedName name="_623PK_2" localSheetId="14">'[128]pek. tanah'!#REF!</definedName>
    <definedName name="_623PK_2">'[128]pek. tanah'!#REF!</definedName>
    <definedName name="_623PK_20" localSheetId="23">#REF!</definedName>
    <definedName name="_623PK_20" localSheetId="24">#REF!</definedName>
    <definedName name="_623PK_20" localSheetId="16">#REF!</definedName>
    <definedName name="_623PK_20" localSheetId="19">#REF!</definedName>
    <definedName name="_623PK_20" localSheetId="20">#REF!</definedName>
    <definedName name="_623PK_20" localSheetId="14">#REF!</definedName>
    <definedName name="_623PK_20">#REF!</definedName>
    <definedName name="_623PK_21" localSheetId="23">[128]cat!#REF!</definedName>
    <definedName name="_623PK_21" localSheetId="24">[128]cat!#REF!</definedName>
    <definedName name="_623PK_21" localSheetId="16">[128]cat!#REF!</definedName>
    <definedName name="_623PK_21" localSheetId="22">[128]cat!#REF!</definedName>
    <definedName name="_623PK_21" localSheetId="19">[128]cat!#REF!</definedName>
    <definedName name="_623PK_21" localSheetId="20">[128]cat!#REF!</definedName>
    <definedName name="_623PK_21" localSheetId="14">[128]cat!#REF!</definedName>
    <definedName name="_623PK_21">[128]cat!#REF!</definedName>
    <definedName name="_623PK_22" localSheetId="23">#REF!</definedName>
    <definedName name="_623PK_22" localSheetId="24">#REF!</definedName>
    <definedName name="_623PK_22" localSheetId="16">#REF!</definedName>
    <definedName name="_623PK_22" localSheetId="19">#REF!</definedName>
    <definedName name="_623PK_22" localSheetId="20">#REF!</definedName>
    <definedName name="_623PK_22" localSheetId="14">#REF!</definedName>
    <definedName name="_623PK_22">#REF!</definedName>
    <definedName name="_623PK_23" localSheetId="23">#REF!</definedName>
    <definedName name="_623PK_23" localSheetId="24">#REF!</definedName>
    <definedName name="_623PK_23" localSheetId="16">#REF!</definedName>
    <definedName name="_623PK_23" localSheetId="19">#REF!</definedName>
    <definedName name="_623PK_23" localSheetId="14">#REF!</definedName>
    <definedName name="_623PK_23">#REF!</definedName>
    <definedName name="_623PK_24" localSheetId="23">#REF!</definedName>
    <definedName name="_623PK_24" localSheetId="24">#REF!</definedName>
    <definedName name="_623PK_24" localSheetId="16">#REF!</definedName>
    <definedName name="_623PK_24" localSheetId="19">#REF!</definedName>
    <definedName name="_623PK_24" localSheetId="14">#REF!</definedName>
    <definedName name="_623PK_24">#REF!</definedName>
    <definedName name="_623PK_25" localSheetId="23">#REF!</definedName>
    <definedName name="_623PK_25" localSheetId="24">#REF!</definedName>
    <definedName name="_623PK_25" localSheetId="16">#REF!</definedName>
    <definedName name="_623PK_25" localSheetId="19">#REF!</definedName>
    <definedName name="_623PK_25" localSheetId="14">#REF!</definedName>
    <definedName name="_623PK_25">#REF!</definedName>
    <definedName name="_623PK_3" localSheetId="23">[128]PEK.PONDASI!#REF!</definedName>
    <definedName name="_623PK_3" localSheetId="24">[128]PEK.PONDASI!#REF!</definedName>
    <definedName name="_623PK_3" localSheetId="16">[128]PEK.PONDASI!#REF!</definedName>
    <definedName name="_623PK_3" localSheetId="22">[128]PEK.PONDASI!#REF!</definedName>
    <definedName name="_623PK_3" localSheetId="19">[128]PEK.PONDASI!#REF!</definedName>
    <definedName name="_623PK_3" localSheetId="20">[128]PEK.PONDASI!#REF!</definedName>
    <definedName name="_623PK_3" localSheetId="14">[128]PEK.PONDASI!#REF!</definedName>
    <definedName name="_623PK_3">[128]PEK.PONDASI!#REF!</definedName>
    <definedName name="_623PK_4" localSheetId="23">#REF!</definedName>
    <definedName name="_623PK_4" localSheetId="24">#REF!</definedName>
    <definedName name="_623PK_4" localSheetId="16">#REF!</definedName>
    <definedName name="_623PK_4" localSheetId="19">#REF!</definedName>
    <definedName name="_623PK_4" localSheetId="20">#REF!</definedName>
    <definedName name="_623PK_4" localSheetId="14">#REF!</definedName>
    <definedName name="_623PK_4">#REF!</definedName>
    <definedName name="_623PK_5" localSheetId="23">[128]pek.dinding!#REF!</definedName>
    <definedName name="_623PK_5" localSheetId="24">[128]pek.dinding!#REF!</definedName>
    <definedName name="_623PK_5" localSheetId="16">[128]pek.dinding!#REF!</definedName>
    <definedName name="_623PK_5" localSheetId="22">[128]pek.dinding!#REF!</definedName>
    <definedName name="_623PK_5" localSheetId="19">[128]pek.dinding!#REF!</definedName>
    <definedName name="_623PK_5" localSheetId="20">[128]pek.dinding!#REF!</definedName>
    <definedName name="_623PK_5" localSheetId="14">[128]pek.dinding!#REF!</definedName>
    <definedName name="_623PK_5">[128]pek.dinding!#REF!</definedName>
    <definedName name="_623PK_6" localSheetId="23">#REF!</definedName>
    <definedName name="_623PK_6" localSheetId="24">#REF!</definedName>
    <definedName name="_623PK_6" localSheetId="16">#REF!</definedName>
    <definedName name="_623PK_6" localSheetId="19">#REF!</definedName>
    <definedName name="_623PK_6" localSheetId="20">#REF!</definedName>
    <definedName name="_623PK_6" localSheetId="14">#REF!</definedName>
    <definedName name="_623PK_6">#REF!</definedName>
    <definedName name="_623PK_7" localSheetId="23">#REF!</definedName>
    <definedName name="_623PK_7" localSheetId="24">#REF!</definedName>
    <definedName name="_623PK_7" localSheetId="16">#REF!</definedName>
    <definedName name="_623PK_7" localSheetId="19">#REF!</definedName>
    <definedName name="_623PK_7" localSheetId="14">#REF!</definedName>
    <definedName name="_623PK_7">#REF!</definedName>
    <definedName name="_623PK_8" localSheetId="23">#REF!</definedName>
    <definedName name="_623PK_8" localSheetId="24">#REF!</definedName>
    <definedName name="_623PK_8" localSheetId="16">#REF!</definedName>
    <definedName name="_623PK_8" localSheetId="19">#REF!</definedName>
    <definedName name="_623PK_8" localSheetId="14">#REF!</definedName>
    <definedName name="_623PK_8">#REF!</definedName>
    <definedName name="_623PK_9" localSheetId="23">#REF!</definedName>
    <definedName name="_623PK_9" localSheetId="24">#REF!</definedName>
    <definedName name="_623PK_9" localSheetId="16">#REF!</definedName>
    <definedName name="_623PK_9" localSheetId="19">#REF!</definedName>
    <definedName name="_623PK_9" localSheetId="14">#REF!</definedName>
    <definedName name="_623PK_9">#REF!</definedName>
    <definedName name="_624__123Graph_XCHART_58" hidden="1">'[140]DATA LTW'!$E$4:$AC$4</definedName>
    <definedName name="_625__123Graph_XCHART_59" hidden="1">'[140]DATA LTW'!$E$4:$AC$4</definedName>
    <definedName name="_626__123Graph_XCHART_6" hidden="1">[68]Data!$A$2:$A$73</definedName>
    <definedName name="_627__123Graph_XCHART_60" hidden="1">'[140]DATA LTW'!$E$4:$AC$4</definedName>
    <definedName name="_628__123Graph_XCHART_61" hidden="1">'[140]DATA LTW'!$E$4:$AC$4</definedName>
    <definedName name="_629__123Graph_XCHART_244" hidden="1">'[138]TON  per Jam'!#REF!</definedName>
    <definedName name="_629__123Graph_XCHART_62" hidden="1">'[159]Data SRL'!$B$8:$B$131</definedName>
    <definedName name="_62bangunan_1_1" localSheetId="23">#REF!</definedName>
    <definedName name="_62bangunan_1_1" localSheetId="24">#REF!</definedName>
    <definedName name="_62bangunan_1_1" localSheetId="16">#REF!</definedName>
    <definedName name="_62bangunan_1_1" localSheetId="22">#REF!</definedName>
    <definedName name="_62bangunan_1_1">#REF!</definedName>
    <definedName name="_62P_L__HOTEL_PUB" localSheetId="23">#REF!</definedName>
    <definedName name="_62P_L__HOTEL_PUB" localSheetId="24">#REF!</definedName>
    <definedName name="_62P_L__HOTEL_PUB" localSheetId="16">#REF!</definedName>
    <definedName name="_62P_L__HOTEL_PUB" localSheetId="20">#REF!</definedName>
    <definedName name="_62P_L__HOTEL_PUB">#REF!</definedName>
    <definedName name="_63__123Graph_ACHART_19" localSheetId="23" hidden="1">'[153]PABRIK (2)'!#REF!</definedName>
    <definedName name="_63__123Graph_ACHART_19" localSheetId="24" hidden="1">'[153]PABRIK (2)'!#REF!</definedName>
    <definedName name="_63__123Graph_ACHART_19" localSheetId="16" hidden="1">'[153]PABRIK (2)'!#REF!</definedName>
    <definedName name="_63__123Graph_ACHART_19" localSheetId="9" hidden="1">'[153]PABRIK (2)'!#REF!</definedName>
    <definedName name="_63__123Graph_ACHART_19" localSheetId="22" hidden="1">'[153]PABRIK (2)'!#REF!</definedName>
    <definedName name="_63__123Graph_ACHART_19" localSheetId="19" hidden="1">'[153]PABRIK (2)'!#REF!</definedName>
    <definedName name="_63__123Graph_ACHART_19" localSheetId="0" hidden="1">'[153]PABRIK (2)'!#REF!</definedName>
    <definedName name="_63__123Graph_ACHART_19" localSheetId="14" hidden="1">'[153]PABRIK (2)'!#REF!</definedName>
    <definedName name="_63__123Graph_ACHART_19" hidden="1">'[153]PABRIK (2)'!#REF!</definedName>
    <definedName name="_63__123Graph_ACHART_215" hidden="1">'[135]TON  per Jam'!$C$54:$Z$54</definedName>
    <definedName name="_63__123Graph_ACHART_22" hidden="1">'[166]PABRIK (2)'!$E$9:$E$287</definedName>
    <definedName name="_63__123Graph_ACHART_224" hidden="1">'[136]TON  per Jam'!$C$64:$Z$64</definedName>
    <definedName name="_63__3_3" localSheetId="23">#REF!</definedName>
    <definedName name="_63__3_3" localSheetId="24">#REF!</definedName>
    <definedName name="_63__3_3" localSheetId="16">#REF!</definedName>
    <definedName name="_63__3_3" localSheetId="22">#REF!</definedName>
    <definedName name="_63__3_3" localSheetId="20">#REF!</definedName>
    <definedName name="_63__3_3">#REF!</definedName>
    <definedName name="_630__123Graph_XCHART_25" hidden="1">'[143]PABRIK (2)'!$A$9:$A$380</definedName>
    <definedName name="_630__123Graph_XCHART_63" hidden="1">'[140]DATA LTW'!$E$4:$AC$4</definedName>
    <definedName name="_631__123Graph_XCHART_64" hidden="1">'[159]Data SRL'!$B$8:$B$379</definedName>
    <definedName name="_632__123Graph_XCHART_65" hidden="1">'[159]Data SRL'!$B$8:$B$379</definedName>
    <definedName name="_632FA" localSheetId="23">#REF!</definedName>
    <definedName name="_632FA" localSheetId="24">#REF!</definedName>
    <definedName name="_632FA" localSheetId="16">#REF!</definedName>
    <definedName name="_632FA" localSheetId="19">#REF!</definedName>
    <definedName name="_632FA" localSheetId="20">#REF!</definedName>
    <definedName name="_632FA" localSheetId="14">#REF!</definedName>
    <definedName name="_632FA">#REF!</definedName>
    <definedName name="_632FA_1" localSheetId="23">'[128]rekap harga satuan pek'!#REF!</definedName>
    <definedName name="_632FA_1" localSheetId="24">'[128]rekap harga satuan pek'!#REF!</definedName>
    <definedName name="_632FA_1" localSheetId="16">'[128]rekap harga satuan pek'!#REF!</definedName>
    <definedName name="_632FA_1" localSheetId="22">'[128]rekap harga satuan pek'!#REF!</definedName>
    <definedName name="_632FA_1" localSheetId="19">'[128]rekap harga satuan pek'!#REF!</definedName>
    <definedName name="_632FA_1" localSheetId="20">'[128]rekap harga satuan pek'!#REF!</definedName>
    <definedName name="_632FA_1" localSheetId="14">'[128]rekap harga satuan pek'!#REF!</definedName>
    <definedName name="_632FA_1">'[128]rekap harga satuan pek'!#REF!</definedName>
    <definedName name="_632FA_10" localSheetId="23">#REF!</definedName>
    <definedName name="_632FA_10" localSheetId="24">#REF!</definedName>
    <definedName name="_632FA_10" localSheetId="16">#REF!</definedName>
    <definedName name="_632FA_10" localSheetId="19">#REF!</definedName>
    <definedName name="_632FA_10" localSheetId="20">#REF!</definedName>
    <definedName name="_632FA_10" localSheetId="14">#REF!</definedName>
    <definedName name="_632FA_10">#REF!</definedName>
    <definedName name="_632FA_11" localSheetId="23">#REF!</definedName>
    <definedName name="_632FA_11" localSheetId="24">#REF!</definedName>
    <definedName name="_632FA_11" localSheetId="16">#REF!</definedName>
    <definedName name="_632FA_11" localSheetId="19">#REF!</definedName>
    <definedName name="_632FA_11" localSheetId="14">#REF!</definedName>
    <definedName name="_632FA_11">#REF!</definedName>
    <definedName name="_632FA_12" localSheetId="23">#REF!</definedName>
    <definedName name="_632FA_12" localSheetId="24">#REF!</definedName>
    <definedName name="_632FA_12" localSheetId="16">#REF!</definedName>
    <definedName name="_632FA_12" localSheetId="19">#REF!</definedName>
    <definedName name="_632FA_12" localSheetId="14">#REF!</definedName>
    <definedName name="_632FA_12">#REF!</definedName>
    <definedName name="_632FA_13" localSheetId="23">#REF!</definedName>
    <definedName name="_632FA_13" localSheetId="24">#REF!</definedName>
    <definedName name="_632FA_13" localSheetId="16">#REF!</definedName>
    <definedName name="_632FA_13" localSheetId="19">#REF!</definedName>
    <definedName name="_632FA_13" localSheetId="14">#REF!</definedName>
    <definedName name="_632FA_13">#REF!</definedName>
    <definedName name="_632FA_14" localSheetId="23">#REF!</definedName>
    <definedName name="_632FA_14" localSheetId="24">#REF!</definedName>
    <definedName name="_632FA_14" localSheetId="16">#REF!</definedName>
    <definedName name="_632FA_14" localSheetId="19">#REF!</definedName>
    <definedName name="_632FA_14" localSheetId="14">#REF!</definedName>
    <definedName name="_632FA_14">#REF!</definedName>
    <definedName name="_632FA_15" localSheetId="23">#REF!</definedName>
    <definedName name="_632FA_15" localSheetId="24">#REF!</definedName>
    <definedName name="_632FA_15" localSheetId="16">#REF!</definedName>
    <definedName name="_632FA_15" localSheetId="19">#REF!</definedName>
    <definedName name="_632FA_15" localSheetId="14">#REF!</definedName>
    <definedName name="_632FA_15">#REF!</definedName>
    <definedName name="_632FA_16" localSheetId="23">#REF!</definedName>
    <definedName name="_632FA_16" localSheetId="24">#REF!</definedName>
    <definedName name="_632FA_16" localSheetId="16">#REF!</definedName>
    <definedName name="_632FA_16" localSheetId="19">#REF!</definedName>
    <definedName name="_632FA_16" localSheetId="14">#REF!</definedName>
    <definedName name="_632FA_16">#REF!</definedName>
    <definedName name="_632FA_17" localSheetId="23">#REF!</definedName>
    <definedName name="_632FA_17" localSheetId="24">#REF!</definedName>
    <definedName name="_632FA_17" localSheetId="16">#REF!</definedName>
    <definedName name="_632FA_17" localSheetId="19">#REF!</definedName>
    <definedName name="_632FA_17" localSheetId="14">#REF!</definedName>
    <definedName name="_632FA_17">#REF!</definedName>
    <definedName name="_632FA_18" localSheetId="23">#REF!</definedName>
    <definedName name="_632FA_18" localSheetId="24">#REF!</definedName>
    <definedName name="_632FA_18" localSheetId="16">#REF!</definedName>
    <definedName name="_632FA_18" localSheetId="19">#REF!</definedName>
    <definedName name="_632FA_18" localSheetId="14">#REF!</definedName>
    <definedName name="_632FA_18">#REF!</definedName>
    <definedName name="_632FA_19" localSheetId="23">#REF!</definedName>
    <definedName name="_632FA_19" localSheetId="24">#REF!</definedName>
    <definedName name="_632FA_19" localSheetId="16">#REF!</definedName>
    <definedName name="_632FA_19" localSheetId="19">#REF!</definedName>
    <definedName name="_632FA_19" localSheetId="14">#REF!</definedName>
    <definedName name="_632FA_19">#REF!</definedName>
    <definedName name="_632FA_2" localSheetId="23">'[128]pek. tanah'!#REF!</definedName>
    <definedName name="_632FA_2" localSheetId="24">'[128]pek. tanah'!#REF!</definedName>
    <definedName name="_632FA_2" localSheetId="16">'[128]pek. tanah'!#REF!</definedName>
    <definedName name="_632FA_2" localSheetId="22">'[128]pek. tanah'!#REF!</definedName>
    <definedName name="_632FA_2" localSheetId="19">'[128]pek. tanah'!#REF!</definedName>
    <definedName name="_632FA_2" localSheetId="20">'[128]pek. tanah'!#REF!</definedName>
    <definedName name="_632FA_2" localSheetId="14">'[128]pek. tanah'!#REF!</definedName>
    <definedName name="_632FA_2">'[128]pek. tanah'!#REF!</definedName>
    <definedName name="_632FA_20" localSheetId="23">#REF!</definedName>
    <definedName name="_632FA_20" localSheetId="24">#REF!</definedName>
    <definedName name="_632FA_20" localSheetId="16">#REF!</definedName>
    <definedName name="_632FA_20" localSheetId="19">#REF!</definedName>
    <definedName name="_632FA_20" localSheetId="20">#REF!</definedName>
    <definedName name="_632FA_20" localSheetId="14">#REF!</definedName>
    <definedName name="_632FA_20">#REF!</definedName>
    <definedName name="_632FA_21" localSheetId="23">[128]cat!#REF!</definedName>
    <definedName name="_632FA_21" localSheetId="24">[128]cat!#REF!</definedName>
    <definedName name="_632FA_21" localSheetId="16">[128]cat!#REF!</definedName>
    <definedName name="_632FA_21" localSheetId="22">[128]cat!#REF!</definedName>
    <definedName name="_632FA_21" localSheetId="19">[128]cat!#REF!</definedName>
    <definedName name="_632FA_21" localSheetId="20">[128]cat!#REF!</definedName>
    <definedName name="_632FA_21" localSheetId="14">[128]cat!#REF!</definedName>
    <definedName name="_632FA_21">[128]cat!#REF!</definedName>
    <definedName name="_632FA_22" localSheetId="23">#REF!</definedName>
    <definedName name="_632FA_22" localSheetId="24">#REF!</definedName>
    <definedName name="_632FA_22" localSheetId="16">#REF!</definedName>
    <definedName name="_632FA_22" localSheetId="19">#REF!</definedName>
    <definedName name="_632FA_22" localSheetId="20">#REF!</definedName>
    <definedName name="_632FA_22" localSheetId="14">#REF!</definedName>
    <definedName name="_632FA_22">#REF!</definedName>
    <definedName name="_632FA_23" localSheetId="23">#REF!</definedName>
    <definedName name="_632FA_23" localSheetId="24">#REF!</definedName>
    <definedName name="_632FA_23" localSheetId="16">#REF!</definedName>
    <definedName name="_632FA_23" localSheetId="19">#REF!</definedName>
    <definedName name="_632FA_23" localSheetId="14">#REF!</definedName>
    <definedName name="_632FA_23">#REF!</definedName>
    <definedName name="_632FA_24" localSheetId="23">#REF!</definedName>
    <definedName name="_632FA_24" localSheetId="24">#REF!</definedName>
    <definedName name="_632FA_24" localSheetId="16">#REF!</definedName>
    <definedName name="_632FA_24" localSheetId="19">#REF!</definedName>
    <definedName name="_632FA_24" localSheetId="14">#REF!</definedName>
    <definedName name="_632FA_24">#REF!</definedName>
    <definedName name="_632FA_25" localSheetId="23">#REF!</definedName>
    <definedName name="_632FA_25" localSheetId="24">#REF!</definedName>
    <definedName name="_632FA_25" localSheetId="16">#REF!</definedName>
    <definedName name="_632FA_25" localSheetId="19">#REF!</definedName>
    <definedName name="_632FA_25" localSheetId="14">#REF!</definedName>
    <definedName name="_632FA_25">#REF!</definedName>
    <definedName name="_632FA_3" localSheetId="23">[128]PEK.PONDASI!#REF!</definedName>
    <definedName name="_632FA_3" localSheetId="24">[128]PEK.PONDASI!#REF!</definedName>
    <definedName name="_632FA_3" localSheetId="16">[128]PEK.PONDASI!#REF!</definedName>
    <definedName name="_632FA_3" localSheetId="22">[128]PEK.PONDASI!#REF!</definedName>
    <definedName name="_632FA_3" localSheetId="19">[128]PEK.PONDASI!#REF!</definedName>
    <definedName name="_632FA_3" localSheetId="20">[128]PEK.PONDASI!#REF!</definedName>
    <definedName name="_632FA_3" localSheetId="14">[128]PEK.PONDASI!#REF!</definedName>
    <definedName name="_632FA_3">[128]PEK.PONDASI!#REF!</definedName>
    <definedName name="_632FA_4" localSheetId="23">#REF!</definedName>
    <definedName name="_632FA_4" localSheetId="24">#REF!</definedName>
    <definedName name="_632FA_4" localSheetId="16">#REF!</definedName>
    <definedName name="_632FA_4" localSheetId="19">#REF!</definedName>
    <definedName name="_632FA_4" localSheetId="20">#REF!</definedName>
    <definedName name="_632FA_4" localSheetId="14">#REF!</definedName>
    <definedName name="_632FA_4">#REF!</definedName>
    <definedName name="_632FA_5" localSheetId="23">[128]pek.dinding!#REF!</definedName>
    <definedName name="_632FA_5" localSheetId="24">[128]pek.dinding!#REF!</definedName>
    <definedName name="_632FA_5" localSheetId="16">[128]pek.dinding!#REF!</definedName>
    <definedName name="_632FA_5" localSheetId="22">[128]pek.dinding!#REF!</definedName>
    <definedName name="_632FA_5" localSheetId="19">[128]pek.dinding!#REF!</definedName>
    <definedName name="_632FA_5" localSheetId="20">[128]pek.dinding!#REF!</definedName>
    <definedName name="_632FA_5" localSheetId="14">[128]pek.dinding!#REF!</definedName>
    <definedName name="_632FA_5">[128]pek.dinding!#REF!</definedName>
    <definedName name="_632FA_6" localSheetId="23">#REF!</definedName>
    <definedName name="_632FA_6" localSheetId="24">#REF!</definedName>
    <definedName name="_632FA_6" localSheetId="16">#REF!</definedName>
    <definedName name="_632FA_6" localSheetId="19">#REF!</definedName>
    <definedName name="_632FA_6" localSheetId="20">#REF!</definedName>
    <definedName name="_632FA_6" localSheetId="14">#REF!</definedName>
    <definedName name="_632FA_6">#REF!</definedName>
    <definedName name="_632FA_7" localSheetId="23">#REF!</definedName>
    <definedName name="_632FA_7" localSheetId="24">#REF!</definedName>
    <definedName name="_632FA_7" localSheetId="16">#REF!</definedName>
    <definedName name="_632FA_7" localSheetId="19">#REF!</definedName>
    <definedName name="_632FA_7" localSheetId="14">#REF!</definedName>
    <definedName name="_632FA_7">#REF!</definedName>
    <definedName name="_632FA_8" localSheetId="23">#REF!</definedName>
    <definedName name="_632FA_8" localSheetId="24">#REF!</definedName>
    <definedName name="_632FA_8" localSheetId="16">#REF!</definedName>
    <definedName name="_632FA_8" localSheetId="19">#REF!</definedName>
    <definedName name="_632FA_8" localSheetId="14">#REF!</definedName>
    <definedName name="_632FA_8">#REF!</definedName>
    <definedName name="_632FA_9" localSheetId="23">#REF!</definedName>
    <definedName name="_632FA_9" localSheetId="24">#REF!</definedName>
    <definedName name="_632FA_9" localSheetId="16">#REF!</definedName>
    <definedName name="_632FA_9" localSheetId="19">#REF!</definedName>
    <definedName name="_632FA_9" localSheetId="14">#REF!</definedName>
    <definedName name="_632FA_9">#REF!</definedName>
    <definedName name="_632PK" localSheetId="23">[2]ANALISA!#REF!</definedName>
    <definedName name="_632PK" localSheetId="24">[2]ANALISA!#REF!</definedName>
    <definedName name="_632PK" localSheetId="16">[2]ANALISA!#REF!</definedName>
    <definedName name="_632PK" localSheetId="22">[2]ANALISA!#REF!</definedName>
    <definedName name="_632PK" localSheetId="19">[2]ANALISA!#REF!</definedName>
    <definedName name="_632PK" localSheetId="20">[2]ANALISA!#REF!</definedName>
    <definedName name="_632PK" localSheetId="14">[2]ANALISA!#REF!</definedName>
    <definedName name="_632PK">[2]ANALISA!#REF!</definedName>
    <definedName name="_632PK_1" localSheetId="16">'[128]rekap harga satuan pek'!#REF!</definedName>
    <definedName name="_632PK_1" localSheetId="19">'[128]rekap harga satuan pek'!#REF!</definedName>
    <definedName name="_632PK_1" localSheetId="14">'[128]rekap harga satuan pek'!#REF!</definedName>
    <definedName name="_632PK_1">'[128]rekap harga satuan pek'!#REF!</definedName>
    <definedName name="_632PK_10" localSheetId="23">#REF!</definedName>
    <definedName name="_632PK_10" localSheetId="24">#REF!</definedName>
    <definedName name="_632PK_10" localSheetId="16">#REF!</definedName>
    <definedName name="_632PK_10" localSheetId="19">#REF!</definedName>
    <definedName name="_632PK_10" localSheetId="20">#REF!</definedName>
    <definedName name="_632PK_10" localSheetId="14">#REF!</definedName>
    <definedName name="_632PK_10">#REF!</definedName>
    <definedName name="_632PK_11" localSheetId="23">#REF!</definedName>
    <definedName name="_632PK_11" localSheetId="24">#REF!</definedName>
    <definedName name="_632PK_11" localSheetId="16">#REF!</definedName>
    <definedName name="_632PK_11" localSheetId="19">#REF!</definedName>
    <definedName name="_632PK_11" localSheetId="14">#REF!</definedName>
    <definedName name="_632PK_11">#REF!</definedName>
    <definedName name="_632PK_12" localSheetId="23">#REF!</definedName>
    <definedName name="_632PK_12" localSheetId="24">#REF!</definedName>
    <definedName name="_632PK_12" localSheetId="16">#REF!</definedName>
    <definedName name="_632PK_12" localSheetId="19">#REF!</definedName>
    <definedName name="_632PK_12" localSheetId="14">#REF!</definedName>
    <definedName name="_632PK_12">#REF!</definedName>
    <definedName name="_632PK_13" localSheetId="23">#REF!</definedName>
    <definedName name="_632PK_13" localSheetId="24">#REF!</definedName>
    <definedName name="_632PK_13" localSheetId="16">#REF!</definedName>
    <definedName name="_632PK_13" localSheetId="19">#REF!</definedName>
    <definedName name="_632PK_13" localSheetId="14">#REF!</definedName>
    <definedName name="_632PK_13">#REF!</definedName>
    <definedName name="_632PK_14" localSheetId="23">#REF!</definedName>
    <definedName name="_632PK_14" localSheetId="24">#REF!</definedName>
    <definedName name="_632PK_14" localSheetId="16">#REF!</definedName>
    <definedName name="_632PK_14" localSheetId="19">#REF!</definedName>
    <definedName name="_632PK_14" localSheetId="14">#REF!</definedName>
    <definedName name="_632PK_14">#REF!</definedName>
    <definedName name="_632PK_15" localSheetId="23">#REF!</definedName>
    <definedName name="_632PK_15" localSheetId="24">#REF!</definedName>
    <definedName name="_632PK_15" localSheetId="16">#REF!</definedName>
    <definedName name="_632PK_15" localSheetId="19">#REF!</definedName>
    <definedName name="_632PK_15" localSheetId="14">#REF!</definedName>
    <definedName name="_632PK_15">#REF!</definedName>
    <definedName name="_632PK_16" localSheetId="23">#REF!</definedName>
    <definedName name="_632PK_16" localSheetId="24">#REF!</definedName>
    <definedName name="_632PK_16" localSheetId="16">#REF!</definedName>
    <definedName name="_632PK_16" localSheetId="19">#REF!</definedName>
    <definedName name="_632PK_16" localSheetId="14">#REF!</definedName>
    <definedName name="_632PK_16">#REF!</definedName>
    <definedName name="_632PK_17" localSheetId="23">#REF!</definedName>
    <definedName name="_632PK_17" localSheetId="24">#REF!</definedName>
    <definedName name="_632PK_17" localSheetId="16">#REF!</definedName>
    <definedName name="_632PK_17" localSheetId="19">#REF!</definedName>
    <definedName name="_632PK_17" localSheetId="14">#REF!</definedName>
    <definedName name="_632PK_17">#REF!</definedName>
    <definedName name="_632PK_18" localSheetId="23">#REF!</definedName>
    <definedName name="_632PK_18" localSheetId="24">#REF!</definedName>
    <definedName name="_632PK_18" localSheetId="16">#REF!</definedName>
    <definedName name="_632PK_18" localSheetId="19">#REF!</definedName>
    <definedName name="_632PK_18" localSheetId="14">#REF!</definedName>
    <definedName name="_632PK_18">#REF!</definedName>
    <definedName name="_632PK_19" localSheetId="23">#REF!</definedName>
    <definedName name="_632PK_19" localSheetId="24">#REF!</definedName>
    <definedName name="_632PK_19" localSheetId="16">#REF!</definedName>
    <definedName name="_632PK_19" localSheetId="19">#REF!</definedName>
    <definedName name="_632PK_19" localSheetId="14">#REF!</definedName>
    <definedName name="_632PK_19">#REF!</definedName>
    <definedName name="_632PK_2" localSheetId="23">'[128]pek. tanah'!#REF!</definedName>
    <definedName name="_632PK_2" localSheetId="24">'[128]pek. tanah'!#REF!</definedName>
    <definedName name="_632PK_2" localSheetId="16">'[128]pek. tanah'!#REF!</definedName>
    <definedName name="_632PK_2" localSheetId="22">'[128]pek. tanah'!#REF!</definedName>
    <definedName name="_632PK_2" localSheetId="19">'[128]pek. tanah'!#REF!</definedName>
    <definedName name="_632PK_2" localSheetId="20">'[128]pek. tanah'!#REF!</definedName>
    <definedName name="_632PK_2" localSheetId="14">'[128]pek. tanah'!#REF!</definedName>
    <definedName name="_632PK_2">'[128]pek. tanah'!#REF!</definedName>
    <definedName name="_632PK_20" localSheetId="23">#REF!</definedName>
    <definedName name="_632PK_20" localSheetId="24">#REF!</definedName>
    <definedName name="_632PK_20" localSheetId="16">#REF!</definedName>
    <definedName name="_632PK_20" localSheetId="19">#REF!</definedName>
    <definedName name="_632PK_20" localSheetId="20">#REF!</definedName>
    <definedName name="_632PK_20" localSheetId="14">#REF!</definedName>
    <definedName name="_632PK_20">#REF!</definedName>
    <definedName name="_632PK_21" localSheetId="23">[128]cat!#REF!</definedName>
    <definedName name="_632PK_21" localSheetId="24">[128]cat!#REF!</definedName>
    <definedName name="_632PK_21" localSheetId="16">[128]cat!#REF!</definedName>
    <definedName name="_632PK_21" localSheetId="22">[128]cat!#REF!</definedName>
    <definedName name="_632PK_21" localSheetId="19">[128]cat!#REF!</definedName>
    <definedName name="_632PK_21" localSheetId="20">[128]cat!#REF!</definedName>
    <definedName name="_632PK_21" localSheetId="14">[128]cat!#REF!</definedName>
    <definedName name="_632PK_21">[128]cat!#REF!</definedName>
    <definedName name="_632PK_22" localSheetId="23">#REF!</definedName>
    <definedName name="_632PK_22" localSheetId="24">#REF!</definedName>
    <definedName name="_632PK_22" localSheetId="16">#REF!</definedName>
    <definedName name="_632PK_22" localSheetId="19">#REF!</definedName>
    <definedName name="_632PK_22" localSheetId="20">#REF!</definedName>
    <definedName name="_632PK_22" localSheetId="14">#REF!</definedName>
    <definedName name="_632PK_22">#REF!</definedName>
    <definedName name="_632PK_23" localSheetId="23">#REF!</definedName>
    <definedName name="_632PK_23" localSheetId="24">#REF!</definedName>
    <definedName name="_632PK_23" localSheetId="16">#REF!</definedName>
    <definedName name="_632PK_23" localSheetId="19">#REF!</definedName>
    <definedName name="_632PK_23" localSheetId="14">#REF!</definedName>
    <definedName name="_632PK_23">#REF!</definedName>
    <definedName name="_632PK_24" localSheetId="23">#REF!</definedName>
    <definedName name="_632PK_24" localSheetId="24">#REF!</definedName>
    <definedName name="_632PK_24" localSheetId="16">#REF!</definedName>
    <definedName name="_632PK_24" localSheetId="19">#REF!</definedName>
    <definedName name="_632PK_24" localSheetId="14">#REF!</definedName>
    <definedName name="_632PK_24">#REF!</definedName>
    <definedName name="_632PK_25" localSheetId="23">#REF!</definedName>
    <definedName name="_632PK_25" localSheetId="24">#REF!</definedName>
    <definedName name="_632PK_25" localSheetId="16">#REF!</definedName>
    <definedName name="_632PK_25" localSheetId="19">#REF!</definedName>
    <definedName name="_632PK_25" localSheetId="14">#REF!</definedName>
    <definedName name="_632PK_25">#REF!</definedName>
    <definedName name="_632PK_3" localSheetId="23">[128]PEK.PONDASI!#REF!</definedName>
    <definedName name="_632PK_3" localSheetId="24">[128]PEK.PONDASI!#REF!</definedName>
    <definedName name="_632PK_3" localSheetId="16">[128]PEK.PONDASI!#REF!</definedName>
    <definedName name="_632PK_3" localSheetId="22">[128]PEK.PONDASI!#REF!</definedName>
    <definedName name="_632PK_3" localSheetId="19">[128]PEK.PONDASI!#REF!</definedName>
    <definedName name="_632PK_3" localSheetId="20">[128]PEK.PONDASI!#REF!</definedName>
    <definedName name="_632PK_3" localSheetId="14">[128]PEK.PONDASI!#REF!</definedName>
    <definedName name="_632PK_3">[128]PEK.PONDASI!#REF!</definedName>
    <definedName name="_632PK_4" localSheetId="23">#REF!</definedName>
    <definedName name="_632PK_4" localSheetId="24">#REF!</definedName>
    <definedName name="_632PK_4" localSheetId="16">#REF!</definedName>
    <definedName name="_632PK_4" localSheetId="19">#REF!</definedName>
    <definedName name="_632PK_4" localSheetId="20">#REF!</definedName>
    <definedName name="_632PK_4" localSheetId="14">#REF!</definedName>
    <definedName name="_632PK_4">#REF!</definedName>
    <definedName name="_632PK_5" localSheetId="23">[128]pek.dinding!#REF!</definedName>
    <definedName name="_632PK_5" localSheetId="24">[128]pek.dinding!#REF!</definedName>
    <definedName name="_632PK_5" localSheetId="16">[128]pek.dinding!#REF!</definedName>
    <definedName name="_632PK_5" localSheetId="22">[128]pek.dinding!#REF!</definedName>
    <definedName name="_632PK_5" localSheetId="19">[128]pek.dinding!#REF!</definedName>
    <definedName name="_632PK_5" localSheetId="20">[128]pek.dinding!#REF!</definedName>
    <definedName name="_632PK_5" localSheetId="14">[128]pek.dinding!#REF!</definedName>
    <definedName name="_632PK_5">[128]pek.dinding!#REF!</definedName>
    <definedName name="_632PK_6" localSheetId="23">#REF!</definedName>
    <definedName name="_632PK_6" localSheetId="24">#REF!</definedName>
    <definedName name="_632PK_6" localSheetId="16">#REF!</definedName>
    <definedName name="_632PK_6" localSheetId="19">#REF!</definedName>
    <definedName name="_632PK_6" localSheetId="20">#REF!</definedName>
    <definedName name="_632PK_6" localSheetId="14">#REF!</definedName>
    <definedName name="_632PK_6">#REF!</definedName>
    <definedName name="_632PK_7" localSheetId="23">#REF!</definedName>
    <definedName name="_632PK_7" localSheetId="24">#REF!</definedName>
    <definedName name="_632PK_7" localSheetId="16">#REF!</definedName>
    <definedName name="_632PK_7" localSheetId="19">#REF!</definedName>
    <definedName name="_632PK_7" localSheetId="14">#REF!</definedName>
    <definedName name="_632PK_7">#REF!</definedName>
    <definedName name="_632PK_8" localSheetId="23">#REF!</definedName>
    <definedName name="_632PK_8" localSheetId="24">#REF!</definedName>
    <definedName name="_632PK_8" localSheetId="16">#REF!</definedName>
    <definedName name="_632PK_8" localSheetId="19">#REF!</definedName>
    <definedName name="_632PK_8" localSheetId="14">#REF!</definedName>
    <definedName name="_632PK_8">#REF!</definedName>
    <definedName name="_632PK_9" localSheetId="23">#REF!</definedName>
    <definedName name="_632PK_9" localSheetId="24">#REF!</definedName>
    <definedName name="_632PK_9" localSheetId="16">#REF!</definedName>
    <definedName name="_632PK_9" localSheetId="19">#REF!</definedName>
    <definedName name="_632PK_9" localSheetId="14">#REF!</definedName>
    <definedName name="_632PK_9">#REF!</definedName>
    <definedName name="_633__123Graph_XCHART_68" hidden="1">'[159]Data SRL'!$B$8:$B$100</definedName>
    <definedName name="_633FA" localSheetId="23">#REF!</definedName>
    <definedName name="_633FA" localSheetId="24">#REF!</definedName>
    <definedName name="_633FA" localSheetId="16">#REF!</definedName>
    <definedName name="_633FA" localSheetId="19">#REF!</definedName>
    <definedName name="_633FA" localSheetId="20">#REF!</definedName>
    <definedName name="_633FA" localSheetId="14">#REF!</definedName>
    <definedName name="_633FA">#REF!</definedName>
    <definedName name="_633FA_1" localSheetId="23">'[128]rekap harga satuan pek'!#REF!</definedName>
    <definedName name="_633FA_1" localSheetId="24">'[128]rekap harga satuan pek'!#REF!</definedName>
    <definedName name="_633FA_1" localSheetId="16">'[128]rekap harga satuan pek'!#REF!</definedName>
    <definedName name="_633FA_1" localSheetId="22">'[128]rekap harga satuan pek'!#REF!</definedName>
    <definedName name="_633FA_1" localSheetId="19">'[128]rekap harga satuan pek'!#REF!</definedName>
    <definedName name="_633FA_1" localSheetId="20">'[128]rekap harga satuan pek'!#REF!</definedName>
    <definedName name="_633FA_1" localSheetId="14">'[128]rekap harga satuan pek'!#REF!</definedName>
    <definedName name="_633FA_1">'[128]rekap harga satuan pek'!#REF!</definedName>
    <definedName name="_633FA_10" localSheetId="23">#REF!</definedName>
    <definedName name="_633FA_10" localSheetId="24">#REF!</definedName>
    <definedName name="_633FA_10" localSheetId="16">#REF!</definedName>
    <definedName name="_633FA_10" localSheetId="19">#REF!</definedName>
    <definedName name="_633FA_10" localSheetId="20">#REF!</definedName>
    <definedName name="_633FA_10" localSheetId="14">#REF!</definedName>
    <definedName name="_633FA_10">#REF!</definedName>
    <definedName name="_633FA_11" localSheetId="23">#REF!</definedName>
    <definedName name="_633FA_11" localSheetId="24">#REF!</definedName>
    <definedName name="_633FA_11" localSheetId="16">#REF!</definedName>
    <definedName name="_633FA_11" localSheetId="19">#REF!</definedName>
    <definedName name="_633FA_11" localSheetId="14">#REF!</definedName>
    <definedName name="_633FA_11">#REF!</definedName>
    <definedName name="_633FA_12" localSheetId="23">#REF!</definedName>
    <definedName name="_633FA_12" localSheetId="24">#REF!</definedName>
    <definedName name="_633FA_12" localSheetId="16">#REF!</definedName>
    <definedName name="_633FA_12" localSheetId="19">#REF!</definedName>
    <definedName name="_633FA_12" localSheetId="14">#REF!</definedName>
    <definedName name="_633FA_12">#REF!</definedName>
    <definedName name="_633FA_13" localSheetId="23">#REF!</definedName>
    <definedName name="_633FA_13" localSheetId="24">#REF!</definedName>
    <definedName name="_633FA_13" localSheetId="16">#REF!</definedName>
    <definedName name="_633FA_13" localSheetId="19">#REF!</definedName>
    <definedName name="_633FA_13" localSheetId="14">#REF!</definedName>
    <definedName name="_633FA_13">#REF!</definedName>
    <definedName name="_633FA_14" localSheetId="23">#REF!</definedName>
    <definedName name="_633FA_14" localSheetId="24">#REF!</definedName>
    <definedName name="_633FA_14" localSheetId="16">#REF!</definedName>
    <definedName name="_633FA_14" localSheetId="19">#REF!</definedName>
    <definedName name="_633FA_14" localSheetId="14">#REF!</definedName>
    <definedName name="_633FA_14">#REF!</definedName>
    <definedName name="_633FA_15" localSheetId="23">#REF!</definedName>
    <definedName name="_633FA_15" localSheetId="24">#REF!</definedName>
    <definedName name="_633FA_15" localSheetId="16">#REF!</definedName>
    <definedName name="_633FA_15" localSheetId="19">#REF!</definedName>
    <definedName name="_633FA_15" localSheetId="14">#REF!</definedName>
    <definedName name="_633FA_15">#REF!</definedName>
    <definedName name="_633FA_16" localSheetId="23">#REF!</definedName>
    <definedName name="_633FA_16" localSheetId="24">#REF!</definedName>
    <definedName name="_633FA_16" localSheetId="16">#REF!</definedName>
    <definedName name="_633FA_16" localSheetId="19">#REF!</definedName>
    <definedName name="_633FA_16" localSheetId="14">#REF!</definedName>
    <definedName name="_633FA_16">#REF!</definedName>
    <definedName name="_633FA_17" localSheetId="23">#REF!</definedName>
    <definedName name="_633FA_17" localSheetId="24">#REF!</definedName>
    <definedName name="_633FA_17" localSheetId="16">#REF!</definedName>
    <definedName name="_633FA_17" localSheetId="19">#REF!</definedName>
    <definedName name="_633FA_17" localSheetId="14">#REF!</definedName>
    <definedName name="_633FA_17">#REF!</definedName>
    <definedName name="_633FA_18" localSheetId="23">#REF!</definedName>
    <definedName name="_633FA_18" localSheetId="24">#REF!</definedName>
    <definedName name="_633FA_18" localSheetId="16">#REF!</definedName>
    <definedName name="_633FA_18" localSheetId="19">#REF!</definedName>
    <definedName name="_633FA_18" localSheetId="14">#REF!</definedName>
    <definedName name="_633FA_18">#REF!</definedName>
    <definedName name="_633FA_19" localSheetId="23">#REF!</definedName>
    <definedName name="_633FA_19" localSheetId="24">#REF!</definedName>
    <definedName name="_633FA_19" localSheetId="16">#REF!</definedName>
    <definedName name="_633FA_19" localSheetId="19">#REF!</definedName>
    <definedName name="_633FA_19" localSheetId="14">#REF!</definedName>
    <definedName name="_633FA_19">#REF!</definedName>
    <definedName name="_633FA_2" localSheetId="23">'[128]pek. tanah'!#REF!</definedName>
    <definedName name="_633FA_2" localSheetId="24">'[128]pek. tanah'!#REF!</definedName>
    <definedName name="_633FA_2" localSheetId="16">'[128]pek. tanah'!#REF!</definedName>
    <definedName name="_633FA_2" localSheetId="22">'[128]pek. tanah'!#REF!</definedName>
    <definedName name="_633FA_2" localSheetId="19">'[128]pek. tanah'!#REF!</definedName>
    <definedName name="_633FA_2" localSheetId="20">'[128]pek. tanah'!#REF!</definedName>
    <definedName name="_633FA_2" localSheetId="14">'[128]pek. tanah'!#REF!</definedName>
    <definedName name="_633FA_2">'[128]pek. tanah'!#REF!</definedName>
    <definedName name="_633FA_20" localSheetId="23">#REF!</definedName>
    <definedName name="_633FA_20" localSheetId="24">#REF!</definedName>
    <definedName name="_633FA_20" localSheetId="16">#REF!</definedName>
    <definedName name="_633FA_20" localSheetId="19">#REF!</definedName>
    <definedName name="_633FA_20" localSheetId="20">#REF!</definedName>
    <definedName name="_633FA_20" localSheetId="14">#REF!</definedName>
    <definedName name="_633FA_20">#REF!</definedName>
    <definedName name="_633FA_21" localSheetId="23">[128]cat!#REF!</definedName>
    <definedName name="_633FA_21" localSheetId="24">[128]cat!#REF!</definedName>
    <definedName name="_633FA_21" localSheetId="16">[128]cat!#REF!</definedName>
    <definedName name="_633FA_21" localSheetId="22">[128]cat!#REF!</definedName>
    <definedName name="_633FA_21" localSheetId="19">[128]cat!#REF!</definedName>
    <definedName name="_633FA_21" localSheetId="20">[128]cat!#REF!</definedName>
    <definedName name="_633FA_21" localSheetId="14">[128]cat!#REF!</definedName>
    <definedName name="_633FA_21">[128]cat!#REF!</definedName>
    <definedName name="_633FA_22" localSheetId="23">#REF!</definedName>
    <definedName name="_633FA_22" localSheetId="24">#REF!</definedName>
    <definedName name="_633FA_22" localSheetId="16">#REF!</definedName>
    <definedName name="_633FA_22" localSheetId="19">#REF!</definedName>
    <definedName name="_633FA_22" localSheetId="20">#REF!</definedName>
    <definedName name="_633FA_22" localSheetId="14">#REF!</definedName>
    <definedName name="_633FA_22">#REF!</definedName>
    <definedName name="_633FA_23" localSheetId="23">#REF!</definedName>
    <definedName name="_633FA_23" localSheetId="24">#REF!</definedName>
    <definedName name="_633FA_23" localSheetId="16">#REF!</definedName>
    <definedName name="_633FA_23" localSheetId="19">#REF!</definedName>
    <definedName name="_633FA_23" localSheetId="14">#REF!</definedName>
    <definedName name="_633FA_23">#REF!</definedName>
    <definedName name="_633FA_24" localSheetId="23">#REF!</definedName>
    <definedName name="_633FA_24" localSheetId="24">#REF!</definedName>
    <definedName name="_633FA_24" localSheetId="16">#REF!</definedName>
    <definedName name="_633FA_24" localSheetId="19">#REF!</definedName>
    <definedName name="_633FA_24" localSheetId="14">#REF!</definedName>
    <definedName name="_633FA_24">#REF!</definedName>
    <definedName name="_633FA_25" localSheetId="23">#REF!</definedName>
    <definedName name="_633FA_25" localSheetId="24">#REF!</definedName>
    <definedName name="_633FA_25" localSheetId="16">#REF!</definedName>
    <definedName name="_633FA_25" localSheetId="19">#REF!</definedName>
    <definedName name="_633FA_25" localSheetId="14">#REF!</definedName>
    <definedName name="_633FA_25">#REF!</definedName>
    <definedName name="_633FA_3" localSheetId="23">[128]PEK.PONDASI!#REF!</definedName>
    <definedName name="_633FA_3" localSheetId="24">[128]PEK.PONDASI!#REF!</definedName>
    <definedName name="_633FA_3" localSheetId="16">[128]PEK.PONDASI!#REF!</definedName>
    <definedName name="_633FA_3" localSheetId="22">[128]PEK.PONDASI!#REF!</definedName>
    <definedName name="_633FA_3" localSheetId="19">[128]PEK.PONDASI!#REF!</definedName>
    <definedName name="_633FA_3" localSheetId="20">[128]PEK.PONDASI!#REF!</definedName>
    <definedName name="_633FA_3" localSheetId="14">[128]PEK.PONDASI!#REF!</definedName>
    <definedName name="_633FA_3">[128]PEK.PONDASI!#REF!</definedName>
    <definedName name="_633FA_4" localSheetId="23">#REF!</definedName>
    <definedName name="_633FA_4" localSheetId="24">#REF!</definedName>
    <definedName name="_633FA_4" localSheetId="16">#REF!</definedName>
    <definedName name="_633FA_4" localSheetId="19">#REF!</definedName>
    <definedName name="_633FA_4" localSheetId="20">#REF!</definedName>
    <definedName name="_633FA_4" localSheetId="14">#REF!</definedName>
    <definedName name="_633FA_4">#REF!</definedName>
    <definedName name="_633FA_5" localSheetId="23">[128]pek.dinding!#REF!</definedName>
    <definedName name="_633FA_5" localSheetId="24">[128]pek.dinding!#REF!</definedName>
    <definedName name="_633FA_5" localSheetId="16">[128]pek.dinding!#REF!</definedName>
    <definedName name="_633FA_5" localSheetId="22">[128]pek.dinding!#REF!</definedName>
    <definedName name="_633FA_5" localSheetId="19">[128]pek.dinding!#REF!</definedName>
    <definedName name="_633FA_5" localSheetId="20">[128]pek.dinding!#REF!</definedName>
    <definedName name="_633FA_5" localSheetId="14">[128]pek.dinding!#REF!</definedName>
    <definedName name="_633FA_5">[128]pek.dinding!#REF!</definedName>
    <definedName name="_633FA_6" localSheetId="23">#REF!</definedName>
    <definedName name="_633FA_6" localSheetId="24">#REF!</definedName>
    <definedName name="_633FA_6" localSheetId="16">#REF!</definedName>
    <definedName name="_633FA_6" localSheetId="19">#REF!</definedName>
    <definedName name="_633FA_6" localSheetId="20">#REF!</definedName>
    <definedName name="_633FA_6" localSheetId="14">#REF!</definedName>
    <definedName name="_633FA_6">#REF!</definedName>
    <definedName name="_633FA_7" localSheetId="23">#REF!</definedName>
    <definedName name="_633FA_7" localSheetId="24">#REF!</definedName>
    <definedName name="_633FA_7" localSheetId="16">#REF!</definedName>
    <definedName name="_633FA_7" localSheetId="19">#REF!</definedName>
    <definedName name="_633FA_7" localSheetId="14">#REF!</definedName>
    <definedName name="_633FA_7">#REF!</definedName>
    <definedName name="_633FA_8" localSheetId="23">#REF!</definedName>
    <definedName name="_633FA_8" localSheetId="24">#REF!</definedName>
    <definedName name="_633FA_8" localSheetId="16">#REF!</definedName>
    <definedName name="_633FA_8" localSheetId="19">#REF!</definedName>
    <definedName name="_633FA_8" localSheetId="14">#REF!</definedName>
    <definedName name="_633FA_8">#REF!</definedName>
    <definedName name="_633FA_9" localSheetId="23">#REF!</definedName>
    <definedName name="_633FA_9" localSheetId="24">#REF!</definedName>
    <definedName name="_633FA_9" localSheetId="16">#REF!</definedName>
    <definedName name="_633FA_9" localSheetId="19">#REF!</definedName>
    <definedName name="_633FA_9" localSheetId="14">#REF!</definedName>
    <definedName name="_633FA_9">#REF!</definedName>
    <definedName name="_633PK" localSheetId="23">[2]ANALISA!#REF!</definedName>
    <definedName name="_633PK" localSheetId="24">[2]ANALISA!#REF!</definedName>
    <definedName name="_633PK" localSheetId="16">[2]ANALISA!#REF!</definedName>
    <definedName name="_633PK" localSheetId="22">[2]ANALISA!#REF!</definedName>
    <definedName name="_633PK" localSheetId="19">[2]ANALISA!#REF!</definedName>
    <definedName name="_633PK" localSheetId="20">[2]ANALISA!#REF!</definedName>
    <definedName name="_633PK" localSheetId="14">[2]ANALISA!#REF!</definedName>
    <definedName name="_633PK">[2]ANALISA!#REF!</definedName>
    <definedName name="_633PK_1" localSheetId="16">'[128]rekap harga satuan pek'!#REF!</definedName>
    <definedName name="_633PK_1" localSheetId="19">'[128]rekap harga satuan pek'!#REF!</definedName>
    <definedName name="_633PK_1" localSheetId="14">'[128]rekap harga satuan pek'!#REF!</definedName>
    <definedName name="_633PK_1">'[128]rekap harga satuan pek'!#REF!</definedName>
    <definedName name="_633PK_10" localSheetId="23">#REF!</definedName>
    <definedName name="_633PK_10" localSheetId="24">#REF!</definedName>
    <definedName name="_633PK_10" localSheetId="16">#REF!</definedName>
    <definedName name="_633PK_10" localSheetId="19">#REF!</definedName>
    <definedName name="_633PK_10" localSheetId="20">#REF!</definedName>
    <definedName name="_633PK_10" localSheetId="14">#REF!</definedName>
    <definedName name="_633PK_10">#REF!</definedName>
    <definedName name="_633PK_11" localSheetId="23">#REF!</definedName>
    <definedName name="_633PK_11" localSheetId="24">#REF!</definedName>
    <definedName name="_633PK_11" localSheetId="16">#REF!</definedName>
    <definedName name="_633PK_11" localSheetId="19">#REF!</definedName>
    <definedName name="_633PK_11" localSheetId="14">#REF!</definedName>
    <definedName name="_633PK_11">#REF!</definedName>
    <definedName name="_633PK_12" localSheetId="23">#REF!</definedName>
    <definedName name="_633PK_12" localSheetId="24">#REF!</definedName>
    <definedName name="_633PK_12" localSheetId="16">#REF!</definedName>
    <definedName name="_633PK_12" localSheetId="19">#REF!</definedName>
    <definedName name="_633PK_12" localSheetId="14">#REF!</definedName>
    <definedName name="_633PK_12">#REF!</definedName>
    <definedName name="_633PK_13" localSheetId="23">#REF!</definedName>
    <definedName name="_633PK_13" localSheetId="24">#REF!</definedName>
    <definedName name="_633PK_13" localSheetId="16">#REF!</definedName>
    <definedName name="_633PK_13" localSheetId="19">#REF!</definedName>
    <definedName name="_633PK_13" localSheetId="14">#REF!</definedName>
    <definedName name="_633PK_13">#REF!</definedName>
    <definedName name="_633PK_14" localSheetId="23">#REF!</definedName>
    <definedName name="_633PK_14" localSheetId="24">#REF!</definedName>
    <definedName name="_633PK_14" localSheetId="16">#REF!</definedName>
    <definedName name="_633PK_14" localSheetId="19">#REF!</definedName>
    <definedName name="_633PK_14" localSheetId="14">#REF!</definedName>
    <definedName name="_633PK_14">#REF!</definedName>
    <definedName name="_633PK_15" localSheetId="23">#REF!</definedName>
    <definedName name="_633PK_15" localSheetId="24">#REF!</definedName>
    <definedName name="_633PK_15" localSheetId="16">#REF!</definedName>
    <definedName name="_633PK_15" localSheetId="19">#REF!</definedName>
    <definedName name="_633PK_15" localSheetId="14">#REF!</definedName>
    <definedName name="_633PK_15">#REF!</definedName>
    <definedName name="_633PK_16" localSheetId="23">#REF!</definedName>
    <definedName name="_633PK_16" localSheetId="24">#REF!</definedName>
    <definedName name="_633PK_16" localSheetId="16">#REF!</definedName>
    <definedName name="_633PK_16" localSheetId="19">#REF!</definedName>
    <definedName name="_633PK_16" localSheetId="14">#REF!</definedName>
    <definedName name="_633PK_16">#REF!</definedName>
    <definedName name="_633PK_17" localSheetId="23">#REF!</definedName>
    <definedName name="_633PK_17" localSheetId="24">#REF!</definedName>
    <definedName name="_633PK_17" localSheetId="16">#REF!</definedName>
    <definedName name="_633PK_17" localSheetId="19">#REF!</definedName>
    <definedName name="_633PK_17" localSheetId="14">#REF!</definedName>
    <definedName name="_633PK_17">#REF!</definedName>
    <definedName name="_633PK_18" localSheetId="23">#REF!</definedName>
    <definedName name="_633PK_18" localSheetId="24">#REF!</definedName>
    <definedName name="_633PK_18" localSheetId="16">#REF!</definedName>
    <definedName name="_633PK_18" localSheetId="19">#REF!</definedName>
    <definedName name="_633PK_18" localSheetId="14">#REF!</definedName>
    <definedName name="_633PK_18">#REF!</definedName>
    <definedName name="_633PK_19" localSheetId="23">#REF!</definedName>
    <definedName name="_633PK_19" localSheetId="24">#REF!</definedName>
    <definedName name="_633PK_19" localSheetId="16">#REF!</definedName>
    <definedName name="_633PK_19" localSheetId="19">#REF!</definedName>
    <definedName name="_633PK_19" localSheetId="14">#REF!</definedName>
    <definedName name="_633PK_19">#REF!</definedName>
    <definedName name="_633PK_2" localSheetId="23">'[128]pek. tanah'!#REF!</definedName>
    <definedName name="_633PK_2" localSheetId="24">'[128]pek. tanah'!#REF!</definedName>
    <definedName name="_633PK_2" localSheetId="16">'[128]pek. tanah'!#REF!</definedName>
    <definedName name="_633PK_2" localSheetId="22">'[128]pek. tanah'!#REF!</definedName>
    <definedName name="_633PK_2" localSheetId="19">'[128]pek. tanah'!#REF!</definedName>
    <definedName name="_633PK_2" localSheetId="20">'[128]pek. tanah'!#REF!</definedName>
    <definedName name="_633PK_2" localSheetId="14">'[128]pek. tanah'!#REF!</definedName>
    <definedName name="_633PK_2">'[128]pek. tanah'!#REF!</definedName>
    <definedName name="_633PK_20" localSheetId="23">#REF!</definedName>
    <definedName name="_633PK_20" localSheetId="24">#REF!</definedName>
    <definedName name="_633PK_20" localSheetId="16">#REF!</definedName>
    <definedName name="_633PK_20" localSheetId="19">#REF!</definedName>
    <definedName name="_633PK_20" localSheetId="20">#REF!</definedName>
    <definedName name="_633PK_20" localSheetId="14">#REF!</definedName>
    <definedName name="_633PK_20">#REF!</definedName>
    <definedName name="_633PK_21" localSheetId="23">[128]cat!#REF!</definedName>
    <definedName name="_633PK_21" localSheetId="24">[128]cat!#REF!</definedName>
    <definedName name="_633PK_21" localSheetId="16">[128]cat!#REF!</definedName>
    <definedName name="_633PK_21" localSheetId="22">[128]cat!#REF!</definedName>
    <definedName name="_633PK_21" localSheetId="19">[128]cat!#REF!</definedName>
    <definedName name="_633PK_21" localSheetId="20">[128]cat!#REF!</definedName>
    <definedName name="_633PK_21" localSheetId="14">[128]cat!#REF!</definedName>
    <definedName name="_633PK_21">[128]cat!#REF!</definedName>
    <definedName name="_633PK_22" localSheetId="23">#REF!</definedName>
    <definedName name="_633PK_22" localSheetId="24">#REF!</definedName>
    <definedName name="_633PK_22" localSheetId="16">#REF!</definedName>
    <definedName name="_633PK_22" localSheetId="19">#REF!</definedName>
    <definedName name="_633PK_22" localSheetId="20">#REF!</definedName>
    <definedName name="_633PK_22" localSheetId="14">#REF!</definedName>
    <definedName name="_633PK_22">#REF!</definedName>
    <definedName name="_633PK_23" localSheetId="23">#REF!</definedName>
    <definedName name="_633PK_23" localSheetId="24">#REF!</definedName>
    <definedName name="_633PK_23" localSheetId="16">#REF!</definedName>
    <definedName name="_633PK_23" localSheetId="19">#REF!</definedName>
    <definedName name="_633PK_23" localSheetId="14">#REF!</definedName>
    <definedName name="_633PK_23">#REF!</definedName>
    <definedName name="_633PK_24" localSheetId="23">#REF!</definedName>
    <definedName name="_633PK_24" localSheetId="24">#REF!</definedName>
    <definedName name="_633PK_24" localSheetId="16">#REF!</definedName>
    <definedName name="_633PK_24" localSheetId="19">#REF!</definedName>
    <definedName name="_633PK_24" localSheetId="14">#REF!</definedName>
    <definedName name="_633PK_24">#REF!</definedName>
    <definedName name="_633PK_25" localSheetId="23">#REF!</definedName>
    <definedName name="_633PK_25" localSheetId="24">#REF!</definedName>
    <definedName name="_633PK_25" localSheetId="16">#REF!</definedName>
    <definedName name="_633PK_25" localSheetId="19">#REF!</definedName>
    <definedName name="_633PK_25" localSheetId="14">#REF!</definedName>
    <definedName name="_633PK_25">#REF!</definedName>
    <definedName name="_633PK_3" localSheetId="23">[128]PEK.PONDASI!#REF!</definedName>
    <definedName name="_633PK_3" localSheetId="24">[128]PEK.PONDASI!#REF!</definedName>
    <definedName name="_633PK_3" localSheetId="16">[128]PEK.PONDASI!#REF!</definedName>
    <definedName name="_633PK_3" localSheetId="22">[128]PEK.PONDASI!#REF!</definedName>
    <definedName name="_633PK_3" localSheetId="19">[128]PEK.PONDASI!#REF!</definedName>
    <definedName name="_633PK_3" localSheetId="20">[128]PEK.PONDASI!#REF!</definedName>
    <definedName name="_633PK_3" localSheetId="14">[128]PEK.PONDASI!#REF!</definedName>
    <definedName name="_633PK_3">[128]PEK.PONDASI!#REF!</definedName>
    <definedName name="_633PK_4" localSheetId="23">#REF!</definedName>
    <definedName name="_633PK_4" localSheetId="24">#REF!</definedName>
    <definedName name="_633PK_4" localSheetId="16">#REF!</definedName>
    <definedName name="_633PK_4" localSheetId="19">#REF!</definedName>
    <definedName name="_633PK_4" localSheetId="20">#REF!</definedName>
    <definedName name="_633PK_4" localSheetId="14">#REF!</definedName>
    <definedName name="_633PK_4">#REF!</definedName>
    <definedName name="_633PK_5" localSheetId="23">[128]pek.dinding!#REF!</definedName>
    <definedName name="_633PK_5" localSheetId="24">[128]pek.dinding!#REF!</definedName>
    <definedName name="_633PK_5" localSheetId="16">[128]pek.dinding!#REF!</definedName>
    <definedName name="_633PK_5" localSheetId="22">[128]pek.dinding!#REF!</definedName>
    <definedName name="_633PK_5" localSheetId="19">[128]pek.dinding!#REF!</definedName>
    <definedName name="_633PK_5" localSheetId="20">[128]pek.dinding!#REF!</definedName>
    <definedName name="_633PK_5" localSheetId="14">[128]pek.dinding!#REF!</definedName>
    <definedName name="_633PK_5">[128]pek.dinding!#REF!</definedName>
    <definedName name="_633PK_6" localSheetId="23">#REF!</definedName>
    <definedName name="_633PK_6" localSheetId="24">#REF!</definedName>
    <definedName name="_633PK_6" localSheetId="16">#REF!</definedName>
    <definedName name="_633PK_6" localSheetId="19">#REF!</definedName>
    <definedName name="_633PK_6" localSheetId="20">#REF!</definedName>
    <definedName name="_633PK_6" localSheetId="14">#REF!</definedName>
    <definedName name="_633PK_6">#REF!</definedName>
    <definedName name="_633PK_7" localSheetId="23">#REF!</definedName>
    <definedName name="_633PK_7" localSheetId="24">#REF!</definedName>
    <definedName name="_633PK_7" localSheetId="16">#REF!</definedName>
    <definedName name="_633PK_7" localSheetId="19">#REF!</definedName>
    <definedName name="_633PK_7" localSheetId="14">#REF!</definedName>
    <definedName name="_633PK_7">#REF!</definedName>
    <definedName name="_633PK_8" localSheetId="23">#REF!</definedName>
    <definedName name="_633PK_8" localSheetId="24">#REF!</definedName>
    <definedName name="_633PK_8" localSheetId="16">#REF!</definedName>
    <definedName name="_633PK_8" localSheetId="19">#REF!</definedName>
    <definedName name="_633PK_8" localSheetId="14">#REF!</definedName>
    <definedName name="_633PK_8">#REF!</definedName>
    <definedName name="_633PK_9" localSheetId="23">#REF!</definedName>
    <definedName name="_633PK_9" localSheetId="24">#REF!</definedName>
    <definedName name="_633PK_9" localSheetId="16">#REF!</definedName>
    <definedName name="_633PK_9" localSheetId="19">#REF!</definedName>
    <definedName name="_633PK_9" localSheetId="14">#REF!</definedName>
    <definedName name="_633PK_9">#REF!</definedName>
    <definedName name="_634__123Graph_XCHART_69" hidden="1">'[159]Data SRL'!$B$8:$B$379</definedName>
    <definedName name="_634FA" localSheetId="23">#REF!</definedName>
    <definedName name="_634FA" localSheetId="24">#REF!</definedName>
    <definedName name="_634FA" localSheetId="16">#REF!</definedName>
    <definedName name="_634FA" localSheetId="19">#REF!</definedName>
    <definedName name="_634FA" localSheetId="20">#REF!</definedName>
    <definedName name="_634FA" localSheetId="14">#REF!</definedName>
    <definedName name="_634FA">#REF!</definedName>
    <definedName name="_634FA_1" localSheetId="23">'[128]rekap harga satuan pek'!#REF!</definedName>
    <definedName name="_634FA_1" localSheetId="24">'[128]rekap harga satuan pek'!#REF!</definedName>
    <definedName name="_634FA_1" localSheetId="16">'[128]rekap harga satuan pek'!#REF!</definedName>
    <definedName name="_634FA_1" localSheetId="22">'[128]rekap harga satuan pek'!#REF!</definedName>
    <definedName name="_634FA_1" localSheetId="19">'[128]rekap harga satuan pek'!#REF!</definedName>
    <definedName name="_634FA_1" localSheetId="20">'[128]rekap harga satuan pek'!#REF!</definedName>
    <definedName name="_634FA_1" localSheetId="14">'[128]rekap harga satuan pek'!#REF!</definedName>
    <definedName name="_634FA_1">'[128]rekap harga satuan pek'!#REF!</definedName>
    <definedName name="_634FA_10" localSheetId="23">#REF!</definedName>
    <definedName name="_634FA_10" localSheetId="24">#REF!</definedName>
    <definedName name="_634FA_10" localSheetId="16">#REF!</definedName>
    <definedName name="_634FA_10" localSheetId="19">#REF!</definedName>
    <definedName name="_634FA_10" localSheetId="20">#REF!</definedName>
    <definedName name="_634FA_10" localSheetId="14">#REF!</definedName>
    <definedName name="_634FA_10">#REF!</definedName>
    <definedName name="_634FA_11" localSheetId="23">#REF!</definedName>
    <definedName name="_634FA_11" localSheetId="24">#REF!</definedName>
    <definedName name="_634FA_11" localSheetId="16">#REF!</definedName>
    <definedName name="_634FA_11" localSheetId="19">#REF!</definedName>
    <definedName name="_634FA_11" localSheetId="14">#REF!</definedName>
    <definedName name="_634FA_11">#REF!</definedName>
    <definedName name="_634FA_12" localSheetId="23">#REF!</definedName>
    <definedName name="_634FA_12" localSheetId="24">#REF!</definedName>
    <definedName name="_634FA_12" localSheetId="16">#REF!</definedName>
    <definedName name="_634FA_12" localSheetId="19">#REF!</definedName>
    <definedName name="_634FA_12" localSheetId="14">#REF!</definedName>
    <definedName name="_634FA_12">#REF!</definedName>
    <definedName name="_634FA_13" localSheetId="23">#REF!</definedName>
    <definedName name="_634FA_13" localSheetId="24">#REF!</definedName>
    <definedName name="_634FA_13" localSheetId="16">#REF!</definedName>
    <definedName name="_634FA_13" localSheetId="19">#REF!</definedName>
    <definedName name="_634FA_13" localSheetId="14">#REF!</definedName>
    <definedName name="_634FA_13">#REF!</definedName>
    <definedName name="_634FA_14" localSheetId="23">#REF!</definedName>
    <definedName name="_634FA_14" localSheetId="24">#REF!</definedName>
    <definedName name="_634FA_14" localSheetId="16">#REF!</definedName>
    <definedName name="_634FA_14" localSheetId="19">#REF!</definedName>
    <definedName name="_634FA_14" localSheetId="14">#REF!</definedName>
    <definedName name="_634FA_14">#REF!</definedName>
    <definedName name="_634FA_15" localSheetId="23">#REF!</definedName>
    <definedName name="_634FA_15" localSheetId="24">#REF!</definedName>
    <definedName name="_634FA_15" localSheetId="16">#REF!</definedName>
    <definedName name="_634FA_15" localSheetId="19">#REF!</definedName>
    <definedName name="_634FA_15" localSheetId="14">#REF!</definedName>
    <definedName name="_634FA_15">#REF!</definedName>
    <definedName name="_634FA_16" localSheetId="23">#REF!</definedName>
    <definedName name="_634FA_16" localSheetId="24">#REF!</definedName>
    <definedName name="_634FA_16" localSheetId="16">#REF!</definedName>
    <definedName name="_634FA_16" localSheetId="19">#REF!</definedName>
    <definedName name="_634FA_16" localSheetId="14">#REF!</definedName>
    <definedName name="_634FA_16">#REF!</definedName>
    <definedName name="_634FA_17" localSheetId="23">#REF!</definedName>
    <definedName name="_634FA_17" localSheetId="24">#REF!</definedName>
    <definedName name="_634FA_17" localSheetId="16">#REF!</definedName>
    <definedName name="_634FA_17" localSheetId="19">#REF!</definedName>
    <definedName name="_634FA_17" localSheetId="14">#REF!</definedName>
    <definedName name="_634FA_17">#REF!</definedName>
    <definedName name="_634FA_18" localSheetId="23">#REF!</definedName>
    <definedName name="_634FA_18" localSheetId="24">#REF!</definedName>
    <definedName name="_634FA_18" localSheetId="16">#REF!</definedName>
    <definedName name="_634FA_18" localSheetId="19">#REF!</definedName>
    <definedName name="_634FA_18" localSheetId="14">#REF!</definedName>
    <definedName name="_634FA_18">#REF!</definedName>
    <definedName name="_634FA_19" localSheetId="23">#REF!</definedName>
    <definedName name="_634FA_19" localSheetId="24">#REF!</definedName>
    <definedName name="_634FA_19" localSheetId="16">#REF!</definedName>
    <definedName name="_634FA_19" localSheetId="19">#REF!</definedName>
    <definedName name="_634FA_19" localSheetId="14">#REF!</definedName>
    <definedName name="_634FA_19">#REF!</definedName>
    <definedName name="_634FA_2" localSheetId="23">'[128]pek. tanah'!#REF!</definedName>
    <definedName name="_634FA_2" localSheetId="24">'[128]pek. tanah'!#REF!</definedName>
    <definedName name="_634FA_2" localSheetId="16">'[128]pek. tanah'!#REF!</definedName>
    <definedName name="_634FA_2" localSheetId="22">'[128]pek. tanah'!#REF!</definedName>
    <definedName name="_634FA_2" localSheetId="19">'[128]pek. tanah'!#REF!</definedName>
    <definedName name="_634FA_2" localSheetId="20">'[128]pek. tanah'!#REF!</definedName>
    <definedName name="_634FA_2" localSheetId="14">'[128]pek. tanah'!#REF!</definedName>
    <definedName name="_634FA_2">'[128]pek. tanah'!#REF!</definedName>
    <definedName name="_634FA_20" localSheetId="23">#REF!</definedName>
    <definedName name="_634FA_20" localSheetId="24">#REF!</definedName>
    <definedName name="_634FA_20" localSheetId="16">#REF!</definedName>
    <definedName name="_634FA_20" localSheetId="19">#REF!</definedName>
    <definedName name="_634FA_20" localSheetId="20">#REF!</definedName>
    <definedName name="_634FA_20" localSheetId="14">#REF!</definedName>
    <definedName name="_634FA_20">#REF!</definedName>
    <definedName name="_634FA_21" localSheetId="23">[128]cat!#REF!</definedName>
    <definedName name="_634FA_21" localSheetId="24">[128]cat!#REF!</definedName>
    <definedName name="_634FA_21" localSheetId="16">[128]cat!#REF!</definedName>
    <definedName name="_634FA_21" localSheetId="22">[128]cat!#REF!</definedName>
    <definedName name="_634FA_21" localSheetId="19">[128]cat!#REF!</definedName>
    <definedName name="_634FA_21" localSheetId="20">[128]cat!#REF!</definedName>
    <definedName name="_634FA_21" localSheetId="14">[128]cat!#REF!</definedName>
    <definedName name="_634FA_21">[128]cat!#REF!</definedName>
    <definedName name="_634FA_22" localSheetId="23">#REF!</definedName>
    <definedName name="_634FA_22" localSheetId="24">#REF!</definedName>
    <definedName name="_634FA_22" localSheetId="16">#REF!</definedName>
    <definedName name="_634FA_22" localSheetId="19">#REF!</definedName>
    <definedName name="_634FA_22" localSheetId="20">#REF!</definedName>
    <definedName name="_634FA_22" localSheetId="14">#REF!</definedName>
    <definedName name="_634FA_22">#REF!</definedName>
    <definedName name="_634FA_23" localSheetId="23">#REF!</definedName>
    <definedName name="_634FA_23" localSheetId="24">#REF!</definedName>
    <definedName name="_634FA_23" localSheetId="16">#REF!</definedName>
    <definedName name="_634FA_23" localSheetId="19">#REF!</definedName>
    <definedName name="_634FA_23" localSheetId="14">#REF!</definedName>
    <definedName name="_634FA_23">#REF!</definedName>
    <definedName name="_634FA_24" localSheetId="23">#REF!</definedName>
    <definedName name="_634FA_24" localSheetId="24">#REF!</definedName>
    <definedName name="_634FA_24" localSheetId="16">#REF!</definedName>
    <definedName name="_634FA_24" localSheetId="19">#REF!</definedName>
    <definedName name="_634FA_24" localSheetId="14">#REF!</definedName>
    <definedName name="_634FA_24">#REF!</definedName>
    <definedName name="_634FA_25" localSheetId="23">#REF!</definedName>
    <definedName name="_634FA_25" localSheetId="24">#REF!</definedName>
    <definedName name="_634FA_25" localSheetId="16">#REF!</definedName>
    <definedName name="_634FA_25" localSheetId="19">#REF!</definedName>
    <definedName name="_634FA_25" localSheetId="14">#REF!</definedName>
    <definedName name="_634FA_25">#REF!</definedName>
    <definedName name="_634FA_3" localSheetId="23">[128]PEK.PONDASI!#REF!</definedName>
    <definedName name="_634FA_3" localSheetId="24">[128]PEK.PONDASI!#REF!</definedName>
    <definedName name="_634FA_3" localSheetId="16">[128]PEK.PONDASI!#REF!</definedName>
    <definedName name="_634FA_3" localSheetId="22">[128]PEK.PONDASI!#REF!</definedName>
    <definedName name="_634FA_3" localSheetId="19">[128]PEK.PONDASI!#REF!</definedName>
    <definedName name="_634FA_3" localSheetId="20">[128]PEK.PONDASI!#REF!</definedName>
    <definedName name="_634FA_3" localSheetId="14">[128]PEK.PONDASI!#REF!</definedName>
    <definedName name="_634FA_3">[128]PEK.PONDASI!#REF!</definedName>
    <definedName name="_634FA_4" localSheetId="23">#REF!</definedName>
    <definedName name="_634FA_4" localSheetId="24">#REF!</definedName>
    <definedName name="_634FA_4" localSheetId="16">#REF!</definedName>
    <definedName name="_634FA_4" localSheetId="19">#REF!</definedName>
    <definedName name="_634FA_4" localSheetId="20">#REF!</definedName>
    <definedName name="_634FA_4" localSheetId="14">#REF!</definedName>
    <definedName name="_634FA_4">#REF!</definedName>
    <definedName name="_634FA_5" localSheetId="23">[128]pek.dinding!#REF!</definedName>
    <definedName name="_634FA_5" localSheetId="24">[128]pek.dinding!#REF!</definedName>
    <definedName name="_634FA_5" localSheetId="16">[128]pek.dinding!#REF!</definedName>
    <definedName name="_634FA_5" localSheetId="22">[128]pek.dinding!#REF!</definedName>
    <definedName name="_634FA_5" localSheetId="19">[128]pek.dinding!#REF!</definedName>
    <definedName name="_634FA_5" localSheetId="20">[128]pek.dinding!#REF!</definedName>
    <definedName name="_634FA_5" localSheetId="14">[128]pek.dinding!#REF!</definedName>
    <definedName name="_634FA_5">[128]pek.dinding!#REF!</definedName>
    <definedName name="_634FA_6" localSheetId="23">#REF!</definedName>
    <definedName name="_634FA_6" localSheetId="24">#REF!</definedName>
    <definedName name="_634FA_6" localSheetId="16">#REF!</definedName>
    <definedName name="_634FA_6" localSheetId="19">#REF!</definedName>
    <definedName name="_634FA_6" localSheetId="20">#REF!</definedName>
    <definedName name="_634FA_6" localSheetId="14">#REF!</definedName>
    <definedName name="_634FA_6">#REF!</definedName>
    <definedName name="_634FA_7" localSheetId="23">#REF!</definedName>
    <definedName name="_634FA_7" localSheetId="24">#REF!</definedName>
    <definedName name="_634FA_7" localSheetId="16">#REF!</definedName>
    <definedName name="_634FA_7" localSheetId="19">#REF!</definedName>
    <definedName name="_634FA_7" localSheetId="14">#REF!</definedName>
    <definedName name="_634FA_7">#REF!</definedName>
    <definedName name="_634FA_8" localSheetId="23">#REF!</definedName>
    <definedName name="_634FA_8" localSheetId="24">#REF!</definedName>
    <definedName name="_634FA_8" localSheetId="16">#REF!</definedName>
    <definedName name="_634FA_8" localSheetId="19">#REF!</definedName>
    <definedName name="_634FA_8" localSheetId="14">#REF!</definedName>
    <definedName name="_634FA_8">#REF!</definedName>
    <definedName name="_634FA_9" localSheetId="23">#REF!</definedName>
    <definedName name="_634FA_9" localSheetId="24">#REF!</definedName>
    <definedName name="_634FA_9" localSheetId="16">#REF!</definedName>
    <definedName name="_634FA_9" localSheetId="19">#REF!</definedName>
    <definedName name="_634FA_9" localSheetId="14">#REF!</definedName>
    <definedName name="_634FA_9">#REF!</definedName>
    <definedName name="_634PK" localSheetId="23">[2]ANALISA!#REF!</definedName>
    <definedName name="_634PK" localSheetId="24">[2]ANALISA!#REF!</definedName>
    <definedName name="_634PK" localSheetId="16">[2]ANALISA!#REF!</definedName>
    <definedName name="_634PK" localSheetId="22">[2]ANALISA!#REF!</definedName>
    <definedName name="_634PK" localSheetId="19">[2]ANALISA!#REF!</definedName>
    <definedName name="_634PK" localSheetId="20">[2]ANALISA!#REF!</definedName>
    <definedName name="_634PK" localSheetId="14">[2]ANALISA!#REF!</definedName>
    <definedName name="_634PK">[2]ANALISA!#REF!</definedName>
    <definedName name="_634PK_1" localSheetId="16">'[128]rekap harga satuan pek'!#REF!</definedName>
    <definedName name="_634PK_1" localSheetId="19">'[128]rekap harga satuan pek'!#REF!</definedName>
    <definedName name="_634PK_1" localSheetId="14">'[128]rekap harga satuan pek'!#REF!</definedName>
    <definedName name="_634PK_1">'[128]rekap harga satuan pek'!#REF!</definedName>
    <definedName name="_634PK_10" localSheetId="23">#REF!</definedName>
    <definedName name="_634PK_10" localSheetId="24">#REF!</definedName>
    <definedName name="_634PK_10" localSheetId="16">#REF!</definedName>
    <definedName name="_634PK_10" localSheetId="19">#REF!</definedName>
    <definedName name="_634PK_10" localSheetId="20">#REF!</definedName>
    <definedName name="_634PK_10" localSheetId="14">#REF!</definedName>
    <definedName name="_634PK_10">#REF!</definedName>
    <definedName name="_634PK_11" localSheetId="23">#REF!</definedName>
    <definedName name="_634PK_11" localSheetId="24">#REF!</definedName>
    <definedName name="_634PK_11" localSheetId="16">#REF!</definedName>
    <definedName name="_634PK_11" localSheetId="19">#REF!</definedName>
    <definedName name="_634PK_11" localSheetId="14">#REF!</definedName>
    <definedName name="_634PK_11">#REF!</definedName>
    <definedName name="_634PK_12" localSheetId="23">#REF!</definedName>
    <definedName name="_634PK_12" localSheetId="24">#REF!</definedName>
    <definedName name="_634PK_12" localSheetId="16">#REF!</definedName>
    <definedName name="_634PK_12" localSheetId="19">#REF!</definedName>
    <definedName name="_634PK_12" localSheetId="14">#REF!</definedName>
    <definedName name="_634PK_12">#REF!</definedName>
    <definedName name="_634PK_13" localSheetId="23">#REF!</definedName>
    <definedName name="_634PK_13" localSheetId="24">#REF!</definedName>
    <definedName name="_634PK_13" localSheetId="16">#REF!</definedName>
    <definedName name="_634PK_13" localSheetId="19">#REF!</definedName>
    <definedName name="_634PK_13" localSheetId="14">#REF!</definedName>
    <definedName name="_634PK_13">#REF!</definedName>
    <definedName name="_634PK_14" localSheetId="23">#REF!</definedName>
    <definedName name="_634PK_14" localSheetId="24">#REF!</definedName>
    <definedName name="_634PK_14" localSheetId="16">#REF!</definedName>
    <definedName name="_634PK_14" localSheetId="19">#REF!</definedName>
    <definedName name="_634PK_14" localSheetId="14">#REF!</definedName>
    <definedName name="_634PK_14">#REF!</definedName>
    <definedName name="_634PK_15" localSheetId="23">#REF!</definedName>
    <definedName name="_634PK_15" localSheetId="24">#REF!</definedName>
    <definedName name="_634PK_15" localSheetId="16">#REF!</definedName>
    <definedName name="_634PK_15" localSheetId="19">#REF!</definedName>
    <definedName name="_634PK_15" localSheetId="14">#REF!</definedName>
    <definedName name="_634PK_15">#REF!</definedName>
    <definedName name="_634PK_16" localSheetId="23">#REF!</definedName>
    <definedName name="_634PK_16" localSheetId="24">#REF!</definedName>
    <definedName name="_634PK_16" localSheetId="16">#REF!</definedName>
    <definedName name="_634PK_16" localSheetId="19">#REF!</definedName>
    <definedName name="_634PK_16" localSheetId="14">#REF!</definedName>
    <definedName name="_634PK_16">#REF!</definedName>
    <definedName name="_634PK_17" localSheetId="23">#REF!</definedName>
    <definedName name="_634PK_17" localSheetId="24">#REF!</definedName>
    <definedName name="_634PK_17" localSheetId="16">#REF!</definedName>
    <definedName name="_634PK_17" localSheetId="19">#REF!</definedName>
    <definedName name="_634PK_17" localSheetId="14">#REF!</definedName>
    <definedName name="_634PK_17">#REF!</definedName>
    <definedName name="_634PK_18" localSheetId="23">#REF!</definedName>
    <definedName name="_634PK_18" localSheetId="24">#REF!</definedName>
    <definedName name="_634PK_18" localSheetId="16">#REF!</definedName>
    <definedName name="_634PK_18" localSheetId="19">#REF!</definedName>
    <definedName name="_634PK_18" localSheetId="14">#REF!</definedName>
    <definedName name="_634PK_18">#REF!</definedName>
    <definedName name="_634PK_19" localSheetId="23">#REF!</definedName>
    <definedName name="_634PK_19" localSheetId="24">#REF!</definedName>
    <definedName name="_634PK_19" localSheetId="16">#REF!</definedName>
    <definedName name="_634PK_19" localSheetId="19">#REF!</definedName>
    <definedName name="_634PK_19" localSheetId="14">#REF!</definedName>
    <definedName name="_634PK_19">#REF!</definedName>
    <definedName name="_634PK_2" localSheetId="23">'[128]pek. tanah'!#REF!</definedName>
    <definedName name="_634PK_2" localSheetId="24">'[128]pek. tanah'!#REF!</definedName>
    <definedName name="_634PK_2" localSheetId="16">'[128]pek. tanah'!#REF!</definedName>
    <definedName name="_634PK_2" localSheetId="22">'[128]pek. tanah'!#REF!</definedName>
    <definedName name="_634PK_2" localSheetId="19">'[128]pek. tanah'!#REF!</definedName>
    <definedName name="_634PK_2" localSheetId="20">'[128]pek. tanah'!#REF!</definedName>
    <definedName name="_634PK_2" localSheetId="14">'[128]pek. tanah'!#REF!</definedName>
    <definedName name="_634PK_2">'[128]pek. tanah'!#REF!</definedName>
    <definedName name="_634PK_20" localSheetId="23">#REF!</definedName>
    <definedName name="_634PK_20" localSheetId="24">#REF!</definedName>
    <definedName name="_634PK_20" localSheetId="16">#REF!</definedName>
    <definedName name="_634PK_20" localSheetId="19">#REF!</definedName>
    <definedName name="_634PK_20" localSheetId="20">#REF!</definedName>
    <definedName name="_634PK_20" localSheetId="14">#REF!</definedName>
    <definedName name="_634PK_20">#REF!</definedName>
    <definedName name="_634PK_21" localSheetId="23">[128]cat!#REF!</definedName>
    <definedName name="_634PK_21" localSheetId="24">[128]cat!#REF!</definedName>
    <definedName name="_634PK_21" localSheetId="16">[128]cat!#REF!</definedName>
    <definedName name="_634PK_21" localSheetId="22">[128]cat!#REF!</definedName>
    <definedName name="_634PK_21" localSheetId="19">[128]cat!#REF!</definedName>
    <definedName name="_634PK_21" localSheetId="20">[128]cat!#REF!</definedName>
    <definedName name="_634PK_21" localSheetId="14">[128]cat!#REF!</definedName>
    <definedName name="_634PK_21">[128]cat!#REF!</definedName>
    <definedName name="_634PK_22" localSheetId="23">#REF!</definedName>
    <definedName name="_634PK_22" localSheetId="24">#REF!</definedName>
    <definedName name="_634PK_22" localSheetId="16">#REF!</definedName>
    <definedName name="_634PK_22" localSheetId="19">#REF!</definedName>
    <definedName name="_634PK_22" localSheetId="20">#REF!</definedName>
    <definedName name="_634PK_22" localSheetId="14">#REF!</definedName>
    <definedName name="_634PK_22">#REF!</definedName>
    <definedName name="_634PK_23" localSheetId="23">#REF!</definedName>
    <definedName name="_634PK_23" localSheetId="24">#REF!</definedName>
    <definedName name="_634PK_23" localSheetId="16">#REF!</definedName>
    <definedName name="_634PK_23" localSheetId="19">#REF!</definedName>
    <definedName name="_634PK_23" localSheetId="14">#REF!</definedName>
    <definedName name="_634PK_23">#REF!</definedName>
    <definedName name="_634PK_24" localSheetId="23">#REF!</definedName>
    <definedName name="_634PK_24" localSheetId="24">#REF!</definedName>
    <definedName name="_634PK_24" localSheetId="16">#REF!</definedName>
    <definedName name="_634PK_24" localSheetId="19">#REF!</definedName>
    <definedName name="_634PK_24" localSheetId="14">#REF!</definedName>
    <definedName name="_634PK_24">#REF!</definedName>
    <definedName name="_634PK_25" localSheetId="23">#REF!</definedName>
    <definedName name="_634PK_25" localSheetId="24">#REF!</definedName>
    <definedName name="_634PK_25" localSheetId="16">#REF!</definedName>
    <definedName name="_634PK_25" localSheetId="19">#REF!</definedName>
    <definedName name="_634PK_25" localSheetId="14">#REF!</definedName>
    <definedName name="_634PK_25">#REF!</definedName>
    <definedName name="_634PK_3" localSheetId="23">[128]PEK.PONDASI!#REF!</definedName>
    <definedName name="_634PK_3" localSheetId="24">[128]PEK.PONDASI!#REF!</definedName>
    <definedName name="_634PK_3" localSheetId="16">[128]PEK.PONDASI!#REF!</definedName>
    <definedName name="_634PK_3" localSheetId="22">[128]PEK.PONDASI!#REF!</definedName>
    <definedName name="_634PK_3" localSheetId="19">[128]PEK.PONDASI!#REF!</definedName>
    <definedName name="_634PK_3" localSheetId="20">[128]PEK.PONDASI!#REF!</definedName>
    <definedName name="_634PK_3" localSheetId="14">[128]PEK.PONDASI!#REF!</definedName>
    <definedName name="_634PK_3">[128]PEK.PONDASI!#REF!</definedName>
    <definedName name="_634PK_4" localSheetId="23">#REF!</definedName>
    <definedName name="_634PK_4" localSheetId="24">#REF!</definedName>
    <definedName name="_634PK_4" localSheetId="16">#REF!</definedName>
    <definedName name="_634PK_4" localSheetId="19">#REF!</definedName>
    <definedName name="_634PK_4" localSheetId="20">#REF!</definedName>
    <definedName name="_634PK_4" localSheetId="14">#REF!</definedName>
    <definedName name="_634PK_4">#REF!</definedName>
    <definedName name="_634PK_5" localSheetId="23">[128]pek.dinding!#REF!</definedName>
    <definedName name="_634PK_5" localSheetId="24">[128]pek.dinding!#REF!</definedName>
    <definedName name="_634PK_5" localSheetId="16">[128]pek.dinding!#REF!</definedName>
    <definedName name="_634PK_5" localSheetId="22">[128]pek.dinding!#REF!</definedName>
    <definedName name="_634PK_5" localSheetId="19">[128]pek.dinding!#REF!</definedName>
    <definedName name="_634PK_5" localSheetId="20">[128]pek.dinding!#REF!</definedName>
    <definedName name="_634PK_5" localSheetId="14">[128]pek.dinding!#REF!</definedName>
    <definedName name="_634PK_5">[128]pek.dinding!#REF!</definedName>
    <definedName name="_634PK_6" localSheetId="23">#REF!</definedName>
    <definedName name="_634PK_6" localSheetId="24">#REF!</definedName>
    <definedName name="_634PK_6" localSheetId="16">#REF!</definedName>
    <definedName name="_634PK_6" localSheetId="19">#REF!</definedName>
    <definedName name="_634PK_6" localSheetId="20">#REF!</definedName>
    <definedName name="_634PK_6" localSheetId="14">#REF!</definedName>
    <definedName name="_634PK_6">#REF!</definedName>
    <definedName name="_634PK_7" localSheetId="23">#REF!</definedName>
    <definedName name="_634PK_7" localSheetId="24">#REF!</definedName>
    <definedName name="_634PK_7" localSheetId="16">#REF!</definedName>
    <definedName name="_634PK_7" localSheetId="19">#REF!</definedName>
    <definedName name="_634PK_7" localSheetId="14">#REF!</definedName>
    <definedName name="_634PK_7">#REF!</definedName>
    <definedName name="_634PK_8" localSheetId="23">#REF!</definedName>
    <definedName name="_634PK_8" localSheetId="24">#REF!</definedName>
    <definedName name="_634PK_8" localSheetId="16">#REF!</definedName>
    <definedName name="_634PK_8" localSheetId="19">#REF!</definedName>
    <definedName name="_634PK_8" localSheetId="14">#REF!</definedName>
    <definedName name="_634PK_8">#REF!</definedName>
    <definedName name="_634PK_9" localSheetId="23">#REF!</definedName>
    <definedName name="_634PK_9" localSheetId="24">#REF!</definedName>
    <definedName name="_634PK_9" localSheetId="16">#REF!</definedName>
    <definedName name="_634PK_9" localSheetId="19">#REF!</definedName>
    <definedName name="_634PK_9" localSheetId="14">#REF!</definedName>
    <definedName name="_634PK_9">#REF!</definedName>
    <definedName name="_635__123Graph_XCHART_7" hidden="1">[68]Data!$A$38:$A$73</definedName>
    <definedName name="_635AFA" localSheetId="16">[2]ANALISA!#REF!</definedName>
    <definedName name="_635AFA" localSheetId="19">[2]ANALISA!#REF!</definedName>
    <definedName name="_635AFA" localSheetId="20">[2]ANALISA!#REF!</definedName>
    <definedName name="_635AFA" localSheetId="14">[2]ANALISA!#REF!</definedName>
    <definedName name="_635AFA">[2]ANALISA!#REF!</definedName>
    <definedName name="_635AFA_1" localSheetId="16">'[128]rekap harga satuan pek'!#REF!</definedName>
    <definedName name="_635AFA_1" localSheetId="19">'[128]rekap harga satuan pek'!#REF!</definedName>
    <definedName name="_635AFA_1" localSheetId="14">'[128]rekap harga satuan pek'!#REF!</definedName>
    <definedName name="_635AFA_1">'[128]rekap harga satuan pek'!#REF!</definedName>
    <definedName name="_635AFA_10" localSheetId="23">#REF!</definedName>
    <definedName name="_635AFA_10" localSheetId="24">#REF!</definedName>
    <definedName name="_635AFA_10" localSheetId="16">#REF!</definedName>
    <definedName name="_635AFA_10" localSheetId="19">#REF!</definedName>
    <definedName name="_635AFA_10" localSheetId="20">#REF!</definedName>
    <definedName name="_635AFA_10" localSheetId="14">#REF!</definedName>
    <definedName name="_635AFA_10">#REF!</definedName>
    <definedName name="_635AFA_11" localSheetId="23">#REF!</definedName>
    <definedName name="_635AFA_11" localSheetId="24">#REF!</definedName>
    <definedName name="_635AFA_11" localSheetId="16">#REF!</definedName>
    <definedName name="_635AFA_11" localSheetId="19">#REF!</definedName>
    <definedName name="_635AFA_11" localSheetId="14">#REF!</definedName>
    <definedName name="_635AFA_11">#REF!</definedName>
    <definedName name="_635AFA_12" localSheetId="23">#REF!</definedName>
    <definedName name="_635AFA_12" localSheetId="24">#REF!</definedName>
    <definedName name="_635AFA_12" localSheetId="16">#REF!</definedName>
    <definedName name="_635AFA_12" localSheetId="19">#REF!</definedName>
    <definedName name="_635AFA_12" localSheetId="14">#REF!</definedName>
    <definedName name="_635AFA_12">#REF!</definedName>
    <definedName name="_635AFA_13" localSheetId="23">#REF!</definedName>
    <definedName name="_635AFA_13" localSheetId="24">#REF!</definedName>
    <definedName name="_635AFA_13" localSheetId="16">#REF!</definedName>
    <definedName name="_635AFA_13" localSheetId="19">#REF!</definedName>
    <definedName name="_635AFA_13" localSheetId="14">#REF!</definedName>
    <definedName name="_635AFA_13">#REF!</definedName>
    <definedName name="_635AFA_14" localSheetId="23">#REF!</definedName>
    <definedName name="_635AFA_14" localSheetId="24">#REF!</definedName>
    <definedName name="_635AFA_14" localSheetId="16">#REF!</definedName>
    <definedName name="_635AFA_14" localSheetId="19">#REF!</definedName>
    <definedName name="_635AFA_14" localSheetId="14">#REF!</definedName>
    <definedName name="_635AFA_14">#REF!</definedName>
    <definedName name="_635AFA_15" localSheetId="23">#REF!</definedName>
    <definedName name="_635AFA_15" localSheetId="24">#REF!</definedName>
    <definedName name="_635AFA_15" localSheetId="16">#REF!</definedName>
    <definedName name="_635AFA_15" localSheetId="19">#REF!</definedName>
    <definedName name="_635AFA_15" localSheetId="14">#REF!</definedName>
    <definedName name="_635AFA_15">#REF!</definedName>
    <definedName name="_635AFA_16" localSheetId="23">#REF!</definedName>
    <definedName name="_635AFA_16" localSheetId="24">#REF!</definedName>
    <definedName name="_635AFA_16" localSheetId="16">#REF!</definedName>
    <definedName name="_635AFA_16" localSheetId="19">#REF!</definedName>
    <definedName name="_635AFA_16" localSheetId="14">#REF!</definedName>
    <definedName name="_635AFA_16">#REF!</definedName>
    <definedName name="_635AFA_17" localSheetId="23">#REF!</definedName>
    <definedName name="_635AFA_17" localSheetId="24">#REF!</definedName>
    <definedName name="_635AFA_17" localSheetId="16">#REF!</definedName>
    <definedName name="_635AFA_17" localSheetId="19">#REF!</definedName>
    <definedName name="_635AFA_17" localSheetId="14">#REF!</definedName>
    <definedName name="_635AFA_17">#REF!</definedName>
    <definedName name="_635AFA_18" localSheetId="23">#REF!</definedName>
    <definedName name="_635AFA_18" localSheetId="24">#REF!</definedName>
    <definedName name="_635AFA_18" localSheetId="16">#REF!</definedName>
    <definedName name="_635AFA_18" localSheetId="19">#REF!</definedName>
    <definedName name="_635AFA_18" localSheetId="14">#REF!</definedName>
    <definedName name="_635AFA_18">#REF!</definedName>
    <definedName name="_635AFA_19" localSheetId="23">#REF!</definedName>
    <definedName name="_635AFA_19" localSheetId="24">#REF!</definedName>
    <definedName name="_635AFA_19" localSheetId="16">#REF!</definedName>
    <definedName name="_635AFA_19" localSheetId="19">#REF!</definedName>
    <definedName name="_635AFA_19" localSheetId="14">#REF!</definedName>
    <definedName name="_635AFA_19">#REF!</definedName>
    <definedName name="_635AFA_2" localSheetId="23">'[128]pek. tanah'!#REF!</definedName>
    <definedName name="_635AFA_2" localSheetId="24">'[128]pek. tanah'!#REF!</definedName>
    <definedName name="_635AFA_2" localSheetId="16">'[128]pek. tanah'!#REF!</definedName>
    <definedName name="_635AFA_2" localSheetId="22">'[128]pek. tanah'!#REF!</definedName>
    <definedName name="_635AFA_2" localSheetId="19">'[128]pek. tanah'!#REF!</definedName>
    <definedName name="_635AFA_2" localSheetId="20">'[128]pek. tanah'!#REF!</definedName>
    <definedName name="_635AFA_2" localSheetId="14">'[128]pek. tanah'!#REF!</definedName>
    <definedName name="_635AFA_2">'[128]pek. tanah'!#REF!</definedName>
    <definedName name="_635AFA_20" localSheetId="23">#REF!</definedName>
    <definedName name="_635AFA_20" localSheetId="24">#REF!</definedName>
    <definedName name="_635AFA_20" localSheetId="16">#REF!</definedName>
    <definedName name="_635AFA_20" localSheetId="19">#REF!</definedName>
    <definedName name="_635AFA_20" localSheetId="20">#REF!</definedName>
    <definedName name="_635AFA_20" localSheetId="14">#REF!</definedName>
    <definedName name="_635AFA_20">#REF!</definedName>
    <definedName name="_635AFA_21" localSheetId="23">[128]cat!#REF!</definedName>
    <definedName name="_635AFA_21" localSheetId="24">[128]cat!#REF!</definedName>
    <definedName name="_635AFA_21" localSheetId="16">[128]cat!#REF!</definedName>
    <definedName name="_635AFA_21" localSheetId="22">[128]cat!#REF!</definedName>
    <definedName name="_635AFA_21" localSheetId="19">[128]cat!#REF!</definedName>
    <definedName name="_635AFA_21" localSheetId="20">[128]cat!#REF!</definedName>
    <definedName name="_635AFA_21" localSheetId="14">[128]cat!#REF!</definedName>
    <definedName name="_635AFA_21">[128]cat!#REF!</definedName>
    <definedName name="_635AFA_22" localSheetId="23">#REF!</definedName>
    <definedName name="_635AFA_22" localSheetId="24">#REF!</definedName>
    <definedName name="_635AFA_22" localSheetId="16">#REF!</definedName>
    <definedName name="_635AFA_22" localSheetId="19">#REF!</definedName>
    <definedName name="_635AFA_22" localSheetId="20">#REF!</definedName>
    <definedName name="_635AFA_22" localSheetId="14">#REF!</definedName>
    <definedName name="_635AFA_22">#REF!</definedName>
    <definedName name="_635AFA_23" localSheetId="23">#REF!</definedName>
    <definedName name="_635AFA_23" localSheetId="24">#REF!</definedName>
    <definedName name="_635AFA_23" localSheetId="16">#REF!</definedName>
    <definedName name="_635AFA_23" localSheetId="19">#REF!</definedName>
    <definedName name="_635AFA_23" localSheetId="14">#REF!</definedName>
    <definedName name="_635AFA_23">#REF!</definedName>
    <definedName name="_635AFA_24" localSheetId="23">#REF!</definedName>
    <definedName name="_635AFA_24" localSheetId="24">#REF!</definedName>
    <definedName name="_635AFA_24" localSheetId="16">#REF!</definedName>
    <definedName name="_635AFA_24" localSheetId="19">#REF!</definedName>
    <definedName name="_635AFA_24" localSheetId="14">#REF!</definedName>
    <definedName name="_635AFA_24">#REF!</definedName>
    <definedName name="_635AFA_25" localSheetId="23">#REF!</definedName>
    <definedName name="_635AFA_25" localSheetId="24">#REF!</definedName>
    <definedName name="_635AFA_25" localSheetId="16">#REF!</definedName>
    <definedName name="_635AFA_25" localSheetId="19">#REF!</definedName>
    <definedName name="_635AFA_25" localSheetId="14">#REF!</definedName>
    <definedName name="_635AFA_25">#REF!</definedName>
    <definedName name="_635AFA_3" localSheetId="23">[128]PEK.PONDASI!#REF!</definedName>
    <definedName name="_635AFA_3" localSheetId="24">[128]PEK.PONDASI!#REF!</definedName>
    <definedName name="_635AFA_3" localSheetId="16">[128]PEK.PONDASI!#REF!</definedName>
    <definedName name="_635AFA_3" localSheetId="22">[128]PEK.PONDASI!#REF!</definedName>
    <definedName name="_635AFA_3" localSheetId="19">[128]PEK.PONDASI!#REF!</definedName>
    <definedName name="_635AFA_3" localSheetId="20">[128]PEK.PONDASI!#REF!</definedName>
    <definedName name="_635AFA_3" localSheetId="14">[128]PEK.PONDASI!#REF!</definedName>
    <definedName name="_635AFA_3">[128]PEK.PONDASI!#REF!</definedName>
    <definedName name="_635AFA_4" localSheetId="23">#REF!</definedName>
    <definedName name="_635AFA_4" localSheetId="24">#REF!</definedName>
    <definedName name="_635AFA_4" localSheetId="16">#REF!</definedName>
    <definedName name="_635AFA_4" localSheetId="19">#REF!</definedName>
    <definedName name="_635AFA_4" localSheetId="20">#REF!</definedName>
    <definedName name="_635AFA_4" localSheetId="14">#REF!</definedName>
    <definedName name="_635AFA_4">#REF!</definedName>
    <definedName name="_635AFA_5" localSheetId="23">[128]pek.dinding!#REF!</definedName>
    <definedName name="_635AFA_5" localSheetId="24">[128]pek.dinding!#REF!</definedName>
    <definedName name="_635AFA_5" localSheetId="16">[128]pek.dinding!#REF!</definedName>
    <definedName name="_635AFA_5" localSheetId="22">[128]pek.dinding!#REF!</definedName>
    <definedName name="_635AFA_5" localSheetId="19">[128]pek.dinding!#REF!</definedName>
    <definedName name="_635AFA_5" localSheetId="20">[128]pek.dinding!#REF!</definedName>
    <definedName name="_635AFA_5" localSheetId="14">[128]pek.dinding!#REF!</definedName>
    <definedName name="_635AFA_5">[128]pek.dinding!#REF!</definedName>
    <definedName name="_635AFA_6" localSheetId="23">#REF!</definedName>
    <definedName name="_635AFA_6" localSheetId="24">#REF!</definedName>
    <definedName name="_635AFA_6" localSheetId="16">#REF!</definedName>
    <definedName name="_635AFA_6" localSheetId="19">#REF!</definedName>
    <definedName name="_635AFA_6" localSheetId="20">#REF!</definedName>
    <definedName name="_635AFA_6" localSheetId="14">#REF!</definedName>
    <definedName name="_635AFA_6">#REF!</definedName>
    <definedName name="_635AFA_7" localSheetId="23">#REF!</definedName>
    <definedName name="_635AFA_7" localSheetId="24">#REF!</definedName>
    <definedName name="_635AFA_7" localSheetId="16">#REF!</definedName>
    <definedName name="_635AFA_7" localSheetId="19">#REF!</definedName>
    <definedName name="_635AFA_7" localSheetId="14">#REF!</definedName>
    <definedName name="_635AFA_7">#REF!</definedName>
    <definedName name="_635AFA_8" localSheetId="23">#REF!</definedName>
    <definedName name="_635AFA_8" localSheetId="24">#REF!</definedName>
    <definedName name="_635AFA_8" localSheetId="16">#REF!</definedName>
    <definedName name="_635AFA_8" localSheetId="19">#REF!</definedName>
    <definedName name="_635AFA_8" localSheetId="14">#REF!</definedName>
    <definedName name="_635AFA_8">#REF!</definedName>
    <definedName name="_635AFA_9" localSheetId="23">#REF!</definedName>
    <definedName name="_635AFA_9" localSheetId="24">#REF!</definedName>
    <definedName name="_635AFA_9" localSheetId="16">#REF!</definedName>
    <definedName name="_635AFA_9" localSheetId="19">#REF!</definedName>
    <definedName name="_635AFA_9" localSheetId="14">#REF!</definedName>
    <definedName name="_635AFA_9">#REF!</definedName>
    <definedName name="_635APK" localSheetId="23">[2]ANALISA!#REF!</definedName>
    <definedName name="_635APK" localSheetId="24">[2]ANALISA!#REF!</definedName>
    <definedName name="_635APK" localSheetId="16">[2]ANALISA!#REF!</definedName>
    <definedName name="_635APK" localSheetId="22">[2]ANALISA!#REF!</definedName>
    <definedName name="_635APK" localSheetId="19">[2]ANALISA!#REF!</definedName>
    <definedName name="_635APK" localSheetId="20">[2]ANALISA!#REF!</definedName>
    <definedName name="_635APK" localSheetId="14">[2]ANALISA!#REF!</definedName>
    <definedName name="_635APK">[2]ANALISA!#REF!</definedName>
    <definedName name="_635APK_1" localSheetId="16">'[128]rekap harga satuan pek'!#REF!</definedName>
    <definedName name="_635APK_1" localSheetId="19">'[128]rekap harga satuan pek'!#REF!</definedName>
    <definedName name="_635APK_1" localSheetId="14">'[128]rekap harga satuan pek'!#REF!</definedName>
    <definedName name="_635APK_1">'[128]rekap harga satuan pek'!#REF!</definedName>
    <definedName name="_635APK_10" localSheetId="23">#REF!</definedName>
    <definedName name="_635APK_10" localSheetId="24">#REF!</definedName>
    <definedName name="_635APK_10" localSheetId="16">#REF!</definedName>
    <definedName name="_635APK_10" localSheetId="19">#REF!</definedName>
    <definedName name="_635APK_10" localSheetId="20">#REF!</definedName>
    <definedName name="_635APK_10" localSheetId="14">#REF!</definedName>
    <definedName name="_635APK_10">#REF!</definedName>
    <definedName name="_635APK_11" localSheetId="23">#REF!</definedName>
    <definedName name="_635APK_11" localSheetId="24">#REF!</definedName>
    <definedName name="_635APK_11" localSheetId="16">#REF!</definedName>
    <definedName name="_635APK_11" localSheetId="19">#REF!</definedName>
    <definedName name="_635APK_11" localSheetId="14">#REF!</definedName>
    <definedName name="_635APK_11">#REF!</definedName>
    <definedName name="_635APK_12" localSheetId="23">#REF!</definedName>
    <definedName name="_635APK_12" localSheetId="24">#REF!</definedName>
    <definedName name="_635APK_12" localSheetId="16">#REF!</definedName>
    <definedName name="_635APK_12" localSheetId="19">#REF!</definedName>
    <definedName name="_635APK_12" localSheetId="14">#REF!</definedName>
    <definedName name="_635APK_12">#REF!</definedName>
    <definedName name="_635APK_13" localSheetId="23">#REF!</definedName>
    <definedName name="_635APK_13" localSheetId="24">#REF!</definedName>
    <definedName name="_635APK_13" localSheetId="16">#REF!</definedName>
    <definedName name="_635APK_13" localSheetId="19">#REF!</definedName>
    <definedName name="_635APK_13" localSheetId="14">#REF!</definedName>
    <definedName name="_635APK_13">#REF!</definedName>
    <definedName name="_635APK_14" localSheetId="23">#REF!</definedName>
    <definedName name="_635APK_14" localSheetId="24">#REF!</definedName>
    <definedName name="_635APK_14" localSheetId="16">#REF!</definedName>
    <definedName name="_635APK_14" localSheetId="19">#REF!</definedName>
    <definedName name="_635APK_14" localSheetId="14">#REF!</definedName>
    <definedName name="_635APK_14">#REF!</definedName>
    <definedName name="_635APK_15" localSheetId="23">#REF!</definedName>
    <definedName name="_635APK_15" localSheetId="24">#REF!</definedName>
    <definedName name="_635APK_15" localSheetId="16">#REF!</definedName>
    <definedName name="_635APK_15" localSheetId="19">#REF!</definedName>
    <definedName name="_635APK_15" localSheetId="14">#REF!</definedName>
    <definedName name="_635APK_15">#REF!</definedName>
    <definedName name="_635APK_16" localSheetId="23">#REF!</definedName>
    <definedName name="_635APK_16" localSheetId="24">#REF!</definedName>
    <definedName name="_635APK_16" localSheetId="16">#REF!</definedName>
    <definedName name="_635APK_16" localSheetId="19">#REF!</definedName>
    <definedName name="_635APK_16" localSheetId="14">#REF!</definedName>
    <definedName name="_635APK_16">#REF!</definedName>
    <definedName name="_635APK_17" localSheetId="23">#REF!</definedName>
    <definedName name="_635APK_17" localSheetId="24">#REF!</definedName>
    <definedName name="_635APK_17" localSheetId="16">#REF!</definedName>
    <definedName name="_635APK_17" localSheetId="19">#REF!</definedName>
    <definedName name="_635APK_17" localSheetId="14">#REF!</definedName>
    <definedName name="_635APK_17">#REF!</definedName>
    <definedName name="_635APK_18" localSheetId="23">#REF!</definedName>
    <definedName name="_635APK_18" localSheetId="24">#REF!</definedName>
    <definedName name="_635APK_18" localSheetId="16">#REF!</definedName>
    <definedName name="_635APK_18" localSheetId="19">#REF!</definedName>
    <definedName name="_635APK_18" localSheetId="14">#REF!</definedName>
    <definedName name="_635APK_18">#REF!</definedName>
    <definedName name="_635APK_19" localSheetId="23">#REF!</definedName>
    <definedName name="_635APK_19" localSheetId="24">#REF!</definedName>
    <definedName name="_635APK_19" localSheetId="16">#REF!</definedName>
    <definedName name="_635APK_19" localSheetId="19">#REF!</definedName>
    <definedName name="_635APK_19" localSheetId="14">#REF!</definedName>
    <definedName name="_635APK_19">#REF!</definedName>
    <definedName name="_635APK_2" localSheetId="23">'[128]pek. tanah'!#REF!</definedName>
    <definedName name="_635APK_2" localSheetId="24">'[128]pek. tanah'!#REF!</definedName>
    <definedName name="_635APK_2" localSheetId="16">'[128]pek. tanah'!#REF!</definedName>
    <definedName name="_635APK_2" localSheetId="22">'[128]pek. tanah'!#REF!</definedName>
    <definedName name="_635APK_2" localSheetId="19">'[128]pek. tanah'!#REF!</definedName>
    <definedName name="_635APK_2" localSheetId="20">'[128]pek. tanah'!#REF!</definedName>
    <definedName name="_635APK_2" localSheetId="14">'[128]pek. tanah'!#REF!</definedName>
    <definedName name="_635APK_2">'[128]pek. tanah'!#REF!</definedName>
    <definedName name="_635APK_20" localSheetId="23">#REF!</definedName>
    <definedName name="_635APK_20" localSheetId="24">#REF!</definedName>
    <definedName name="_635APK_20" localSheetId="16">#REF!</definedName>
    <definedName name="_635APK_20" localSheetId="19">#REF!</definedName>
    <definedName name="_635APK_20" localSheetId="20">#REF!</definedName>
    <definedName name="_635APK_20" localSheetId="14">#REF!</definedName>
    <definedName name="_635APK_20">#REF!</definedName>
    <definedName name="_635APK_21" localSheetId="23">[128]cat!#REF!</definedName>
    <definedName name="_635APK_21" localSheetId="24">[128]cat!#REF!</definedName>
    <definedName name="_635APK_21" localSheetId="16">[128]cat!#REF!</definedName>
    <definedName name="_635APK_21" localSheetId="22">[128]cat!#REF!</definedName>
    <definedName name="_635APK_21" localSheetId="19">[128]cat!#REF!</definedName>
    <definedName name="_635APK_21" localSheetId="20">[128]cat!#REF!</definedName>
    <definedName name="_635APK_21" localSheetId="14">[128]cat!#REF!</definedName>
    <definedName name="_635APK_21">[128]cat!#REF!</definedName>
    <definedName name="_635APK_22" localSheetId="23">#REF!</definedName>
    <definedName name="_635APK_22" localSheetId="24">#REF!</definedName>
    <definedName name="_635APK_22" localSheetId="16">#REF!</definedName>
    <definedName name="_635APK_22" localSheetId="19">#REF!</definedName>
    <definedName name="_635APK_22" localSheetId="20">#REF!</definedName>
    <definedName name="_635APK_22" localSheetId="14">#REF!</definedName>
    <definedName name="_635APK_22">#REF!</definedName>
    <definedName name="_635APK_23" localSheetId="23">#REF!</definedName>
    <definedName name="_635APK_23" localSheetId="24">#REF!</definedName>
    <definedName name="_635APK_23" localSheetId="16">#REF!</definedName>
    <definedName name="_635APK_23" localSheetId="19">#REF!</definedName>
    <definedName name="_635APK_23" localSheetId="14">#REF!</definedName>
    <definedName name="_635APK_23">#REF!</definedName>
    <definedName name="_635APK_24" localSheetId="23">#REF!</definedName>
    <definedName name="_635APK_24" localSheetId="24">#REF!</definedName>
    <definedName name="_635APK_24" localSheetId="16">#REF!</definedName>
    <definedName name="_635APK_24" localSheetId="19">#REF!</definedName>
    <definedName name="_635APK_24" localSheetId="14">#REF!</definedName>
    <definedName name="_635APK_24">#REF!</definedName>
    <definedName name="_635APK_25" localSheetId="23">#REF!</definedName>
    <definedName name="_635APK_25" localSheetId="24">#REF!</definedName>
    <definedName name="_635APK_25" localSheetId="16">#REF!</definedName>
    <definedName name="_635APK_25" localSheetId="19">#REF!</definedName>
    <definedName name="_635APK_25" localSheetId="14">#REF!</definedName>
    <definedName name="_635APK_25">#REF!</definedName>
    <definedName name="_635APK_3" localSheetId="23">[128]PEK.PONDASI!#REF!</definedName>
    <definedName name="_635APK_3" localSheetId="24">[128]PEK.PONDASI!#REF!</definedName>
    <definedName name="_635APK_3" localSheetId="16">[128]PEK.PONDASI!#REF!</definedName>
    <definedName name="_635APK_3" localSheetId="22">[128]PEK.PONDASI!#REF!</definedName>
    <definedName name="_635APK_3" localSheetId="19">[128]PEK.PONDASI!#REF!</definedName>
    <definedName name="_635APK_3" localSheetId="20">[128]PEK.PONDASI!#REF!</definedName>
    <definedName name="_635APK_3" localSheetId="14">[128]PEK.PONDASI!#REF!</definedName>
    <definedName name="_635APK_3">[128]PEK.PONDASI!#REF!</definedName>
    <definedName name="_635APK_4" localSheetId="23">#REF!</definedName>
    <definedName name="_635APK_4" localSheetId="24">#REF!</definedName>
    <definedName name="_635APK_4" localSheetId="16">#REF!</definedName>
    <definedName name="_635APK_4" localSheetId="19">#REF!</definedName>
    <definedName name="_635APK_4" localSheetId="20">#REF!</definedName>
    <definedName name="_635APK_4" localSheetId="14">#REF!</definedName>
    <definedName name="_635APK_4">#REF!</definedName>
    <definedName name="_635APK_5" localSheetId="23">[128]pek.dinding!#REF!</definedName>
    <definedName name="_635APK_5" localSheetId="24">[128]pek.dinding!#REF!</definedName>
    <definedName name="_635APK_5" localSheetId="16">[128]pek.dinding!#REF!</definedName>
    <definedName name="_635APK_5" localSheetId="22">[128]pek.dinding!#REF!</definedName>
    <definedName name="_635APK_5" localSheetId="19">[128]pek.dinding!#REF!</definedName>
    <definedName name="_635APK_5" localSheetId="20">[128]pek.dinding!#REF!</definedName>
    <definedName name="_635APK_5" localSheetId="14">[128]pek.dinding!#REF!</definedName>
    <definedName name="_635APK_5">[128]pek.dinding!#REF!</definedName>
    <definedName name="_635APK_6" localSheetId="23">#REF!</definedName>
    <definedName name="_635APK_6" localSheetId="24">#REF!</definedName>
    <definedName name="_635APK_6" localSheetId="16">#REF!</definedName>
    <definedName name="_635APK_6" localSheetId="19">#REF!</definedName>
    <definedName name="_635APK_6" localSheetId="20">#REF!</definedName>
    <definedName name="_635APK_6" localSheetId="14">#REF!</definedName>
    <definedName name="_635APK_6">#REF!</definedName>
    <definedName name="_635APK_7" localSheetId="23">#REF!</definedName>
    <definedName name="_635APK_7" localSheetId="24">#REF!</definedName>
    <definedName name="_635APK_7" localSheetId="16">#REF!</definedName>
    <definedName name="_635APK_7" localSheetId="19">#REF!</definedName>
    <definedName name="_635APK_7" localSheetId="14">#REF!</definedName>
    <definedName name="_635APK_7">#REF!</definedName>
    <definedName name="_635APK_8" localSheetId="23">#REF!</definedName>
    <definedName name="_635APK_8" localSheetId="24">#REF!</definedName>
    <definedName name="_635APK_8" localSheetId="16">#REF!</definedName>
    <definedName name="_635APK_8" localSheetId="19">#REF!</definedName>
    <definedName name="_635APK_8" localSheetId="14">#REF!</definedName>
    <definedName name="_635APK_8">#REF!</definedName>
    <definedName name="_635APK_9" localSheetId="23">#REF!</definedName>
    <definedName name="_635APK_9" localSheetId="24">#REF!</definedName>
    <definedName name="_635APK_9" localSheetId="16">#REF!</definedName>
    <definedName name="_635APK_9" localSheetId="19">#REF!</definedName>
    <definedName name="_635APK_9" localSheetId="14">#REF!</definedName>
    <definedName name="_635APK_9">#REF!</definedName>
    <definedName name="_635FA" localSheetId="23">[2]ANALISA!#REF!</definedName>
    <definedName name="_635FA" localSheetId="24">[2]ANALISA!#REF!</definedName>
    <definedName name="_635FA" localSheetId="16">[2]ANALISA!#REF!</definedName>
    <definedName name="_635FA" localSheetId="22">[2]ANALISA!#REF!</definedName>
    <definedName name="_635FA" localSheetId="19">[2]ANALISA!#REF!</definedName>
    <definedName name="_635FA" localSheetId="20">[2]ANALISA!#REF!</definedName>
    <definedName name="_635FA" localSheetId="14">[2]ANALISA!#REF!</definedName>
    <definedName name="_635FA">[2]ANALISA!#REF!</definedName>
    <definedName name="_635FA_1" localSheetId="16">'[128]rekap harga satuan pek'!#REF!</definedName>
    <definedName name="_635FA_1" localSheetId="19">'[128]rekap harga satuan pek'!#REF!</definedName>
    <definedName name="_635FA_1" localSheetId="14">'[128]rekap harga satuan pek'!#REF!</definedName>
    <definedName name="_635FA_1">'[128]rekap harga satuan pek'!#REF!</definedName>
    <definedName name="_635FA_10" localSheetId="23">#REF!</definedName>
    <definedName name="_635FA_10" localSheetId="24">#REF!</definedName>
    <definedName name="_635FA_10" localSheetId="16">#REF!</definedName>
    <definedName name="_635FA_10" localSheetId="19">#REF!</definedName>
    <definedName name="_635FA_10" localSheetId="20">#REF!</definedName>
    <definedName name="_635FA_10" localSheetId="14">#REF!</definedName>
    <definedName name="_635FA_10">#REF!</definedName>
    <definedName name="_635FA_11" localSheetId="23">#REF!</definedName>
    <definedName name="_635FA_11" localSheetId="24">#REF!</definedName>
    <definedName name="_635FA_11" localSheetId="16">#REF!</definedName>
    <definedName name="_635FA_11" localSheetId="19">#REF!</definedName>
    <definedName name="_635FA_11" localSheetId="14">#REF!</definedName>
    <definedName name="_635FA_11">#REF!</definedName>
    <definedName name="_635FA_12" localSheetId="23">#REF!</definedName>
    <definedName name="_635FA_12" localSheetId="24">#REF!</definedName>
    <definedName name="_635FA_12" localSheetId="16">#REF!</definedName>
    <definedName name="_635FA_12" localSheetId="19">#REF!</definedName>
    <definedName name="_635FA_12" localSheetId="14">#REF!</definedName>
    <definedName name="_635FA_12">#REF!</definedName>
    <definedName name="_635FA_13" localSheetId="23">#REF!</definedName>
    <definedName name="_635FA_13" localSheetId="24">#REF!</definedName>
    <definedName name="_635FA_13" localSheetId="16">#REF!</definedName>
    <definedName name="_635FA_13" localSheetId="19">#REF!</definedName>
    <definedName name="_635FA_13" localSheetId="14">#REF!</definedName>
    <definedName name="_635FA_13">#REF!</definedName>
    <definedName name="_635FA_14" localSheetId="23">#REF!</definedName>
    <definedName name="_635FA_14" localSheetId="24">#REF!</definedName>
    <definedName name="_635FA_14" localSheetId="16">#REF!</definedName>
    <definedName name="_635FA_14" localSheetId="19">#REF!</definedName>
    <definedName name="_635FA_14" localSheetId="14">#REF!</definedName>
    <definedName name="_635FA_14">#REF!</definedName>
    <definedName name="_635FA_15" localSheetId="23">#REF!</definedName>
    <definedName name="_635FA_15" localSheetId="24">#REF!</definedName>
    <definedName name="_635FA_15" localSheetId="16">#REF!</definedName>
    <definedName name="_635FA_15" localSheetId="19">#REF!</definedName>
    <definedName name="_635FA_15" localSheetId="14">#REF!</definedName>
    <definedName name="_635FA_15">#REF!</definedName>
    <definedName name="_635FA_16" localSheetId="23">#REF!</definedName>
    <definedName name="_635FA_16" localSheetId="24">#REF!</definedName>
    <definedName name="_635FA_16" localSheetId="16">#REF!</definedName>
    <definedName name="_635FA_16" localSheetId="19">#REF!</definedName>
    <definedName name="_635FA_16" localSheetId="14">#REF!</definedName>
    <definedName name="_635FA_16">#REF!</definedName>
    <definedName name="_635FA_17" localSheetId="23">#REF!</definedName>
    <definedName name="_635FA_17" localSheetId="24">#REF!</definedName>
    <definedName name="_635FA_17" localSheetId="16">#REF!</definedName>
    <definedName name="_635FA_17" localSheetId="19">#REF!</definedName>
    <definedName name="_635FA_17" localSheetId="14">#REF!</definedName>
    <definedName name="_635FA_17">#REF!</definedName>
    <definedName name="_635FA_18" localSheetId="23">#REF!</definedName>
    <definedName name="_635FA_18" localSheetId="24">#REF!</definedName>
    <definedName name="_635FA_18" localSheetId="16">#REF!</definedName>
    <definedName name="_635FA_18" localSheetId="19">#REF!</definedName>
    <definedName name="_635FA_18" localSheetId="14">#REF!</definedName>
    <definedName name="_635FA_18">#REF!</definedName>
    <definedName name="_635FA_19" localSheetId="23">#REF!</definedName>
    <definedName name="_635FA_19" localSheetId="24">#REF!</definedName>
    <definedName name="_635FA_19" localSheetId="16">#REF!</definedName>
    <definedName name="_635FA_19" localSheetId="19">#REF!</definedName>
    <definedName name="_635FA_19" localSheetId="14">#REF!</definedName>
    <definedName name="_635FA_19">#REF!</definedName>
    <definedName name="_635FA_2" localSheetId="23">'[128]pek. tanah'!#REF!</definedName>
    <definedName name="_635FA_2" localSheetId="24">'[128]pek. tanah'!#REF!</definedName>
    <definedName name="_635FA_2" localSheetId="16">'[128]pek. tanah'!#REF!</definedName>
    <definedName name="_635FA_2" localSheetId="22">'[128]pek. tanah'!#REF!</definedName>
    <definedName name="_635FA_2" localSheetId="19">'[128]pek. tanah'!#REF!</definedName>
    <definedName name="_635FA_2" localSheetId="20">'[128]pek. tanah'!#REF!</definedName>
    <definedName name="_635FA_2" localSheetId="14">'[128]pek. tanah'!#REF!</definedName>
    <definedName name="_635FA_2">'[128]pek. tanah'!#REF!</definedName>
    <definedName name="_635FA_20" localSheetId="23">#REF!</definedName>
    <definedName name="_635FA_20" localSheetId="24">#REF!</definedName>
    <definedName name="_635FA_20" localSheetId="16">#REF!</definedName>
    <definedName name="_635FA_20" localSheetId="19">#REF!</definedName>
    <definedName name="_635FA_20" localSheetId="20">#REF!</definedName>
    <definedName name="_635FA_20" localSheetId="14">#REF!</definedName>
    <definedName name="_635FA_20">#REF!</definedName>
    <definedName name="_635FA_21" localSheetId="23">[128]cat!#REF!</definedName>
    <definedName name="_635FA_21" localSheetId="24">[128]cat!#REF!</definedName>
    <definedName name="_635FA_21" localSheetId="16">[128]cat!#REF!</definedName>
    <definedName name="_635FA_21" localSheetId="22">[128]cat!#REF!</definedName>
    <definedName name="_635FA_21" localSheetId="19">[128]cat!#REF!</definedName>
    <definedName name="_635FA_21" localSheetId="20">[128]cat!#REF!</definedName>
    <definedName name="_635FA_21" localSheetId="14">[128]cat!#REF!</definedName>
    <definedName name="_635FA_21">[128]cat!#REF!</definedName>
    <definedName name="_635FA_22" localSheetId="23">#REF!</definedName>
    <definedName name="_635FA_22" localSheetId="24">#REF!</definedName>
    <definedName name="_635FA_22" localSheetId="16">#REF!</definedName>
    <definedName name="_635FA_22" localSheetId="19">#REF!</definedName>
    <definedName name="_635FA_22" localSheetId="20">#REF!</definedName>
    <definedName name="_635FA_22" localSheetId="14">#REF!</definedName>
    <definedName name="_635FA_22">#REF!</definedName>
    <definedName name="_635FA_23" localSheetId="23">#REF!</definedName>
    <definedName name="_635FA_23" localSheetId="24">#REF!</definedName>
    <definedName name="_635FA_23" localSheetId="16">#REF!</definedName>
    <definedName name="_635FA_23" localSheetId="19">#REF!</definedName>
    <definedName name="_635FA_23" localSheetId="14">#REF!</definedName>
    <definedName name="_635FA_23">#REF!</definedName>
    <definedName name="_635FA_24" localSheetId="23">#REF!</definedName>
    <definedName name="_635FA_24" localSheetId="24">#REF!</definedName>
    <definedName name="_635FA_24" localSheetId="16">#REF!</definedName>
    <definedName name="_635FA_24" localSheetId="19">#REF!</definedName>
    <definedName name="_635FA_24" localSheetId="14">#REF!</definedName>
    <definedName name="_635FA_24">#REF!</definedName>
    <definedName name="_635FA_25" localSheetId="23">#REF!</definedName>
    <definedName name="_635FA_25" localSheetId="24">#REF!</definedName>
    <definedName name="_635FA_25" localSheetId="16">#REF!</definedName>
    <definedName name="_635FA_25" localSheetId="19">#REF!</definedName>
    <definedName name="_635FA_25" localSheetId="14">#REF!</definedName>
    <definedName name="_635FA_25">#REF!</definedName>
    <definedName name="_635FA_3" localSheetId="23">[128]PEK.PONDASI!#REF!</definedName>
    <definedName name="_635FA_3" localSheetId="24">[128]PEK.PONDASI!#REF!</definedName>
    <definedName name="_635FA_3" localSheetId="16">[128]PEK.PONDASI!#REF!</definedName>
    <definedName name="_635FA_3" localSheetId="22">[128]PEK.PONDASI!#REF!</definedName>
    <definedName name="_635FA_3" localSheetId="19">[128]PEK.PONDASI!#REF!</definedName>
    <definedName name="_635FA_3" localSheetId="20">[128]PEK.PONDASI!#REF!</definedName>
    <definedName name="_635FA_3" localSheetId="14">[128]PEK.PONDASI!#REF!</definedName>
    <definedName name="_635FA_3">[128]PEK.PONDASI!#REF!</definedName>
    <definedName name="_635FA_4" localSheetId="23">#REF!</definedName>
    <definedName name="_635FA_4" localSheetId="24">#REF!</definedName>
    <definedName name="_635FA_4" localSheetId="16">#REF!</definedName>
    <definedName name="_635FA_4" localSheetId="19">#REF!</definedName>
    <definedName name="_635FA_4" localSheetId="20">#REF!</definedName>
    <definedName name="_635FA_4" localSheetId="14">#REF!</definedName>
    <definedName name="_635FA_4">#REF!</definedName>
    <definedName name="_635FA_5" localSheetId="23">[128]pek.dinding!#REF!</definedName>
    <definedName name="_635FA_5" localSheetId="24">[128]pek.dinding!#REF!</definedName>
    <definedName name="_635FA_5" localSheetId="16">[128]pek.dinding!#REF!</definedName>
    <definedName name="_635FA_5" localSheetId="22">[128]pek.dinding!#REF!</definedName>
    <definedName name="_635FA_5" localSheetId="19">[128]pek.dinding!#REF!</definedName>
    <definedName name="_635FA_5" localSheetId="20">[128]pek.dinding!#REF!</definedName>
    <definedName name="_635FA_5" localSheetId="14">[128]pek.dinding!#REF!</definedName>
    <definedName name="_635FA_5">[128]pek.dinding!#REF!</definedName>
    <definedName name="_635FA_6" localSheetId="23">#REF!</definedName>
    <definedName name="_635FA_6" localSheetId="24">#REF!</definedName>
    <definedName name="_635FA_6" localSheetId="16">#REF!</definedName>
    <definedName name="_635FA_6" localSheetId="19">#REF!</definedName>
    <definedName name="_635FA_6" localSheetId="20">#REF!</definedName>
    <definedName name="_635FA_6" localSheetId="14">#REF!</definedName>
    <definedName name="_635FA_6">#REF!</definedName>
    <definedName name="_635FA_7" localSheetId="23">#REF!</definedName>
    <definedName name="_635FA_7" localSheetId="24">#REF!</definedName>
    <definedName name="_635FA_7" localSheetId="16">#REF!</definedName>
    <definedName name="_635FA_7" localSheetId="19">#REF!</definedName>
    <definedName name="_635FA_7" localSheetId="14">#REF!</definedName>
    <definedName name="_635FA_7">#REF!</definedName>
    <definedName name="_635FA_8" localSheetId="23">#REF!</definedName>
    <definedName name="_635FA_8" localSheetId="24">#REF!</definedName>
    <definedName name="_635FA_8" localSheetId="16">#REF!</definedName>
    <definedName name="_635FA_8" localSheetId="19">#REF!</definedName>
    <definedName name="_635FA_8" localSheetId="14">#REF!</definedName>
    <definedName name="_635FA_8">#REF!</definedName>
    <definedName name="_635FA_9" localSheetId="23">#REF!</definedName>
    <definedName name="_635FA_9" localSheetId="24">#REF!</definedName>
    <definedName name="_635FA_9" localSheetId="16">#REF!</definedName>
    <definedName name="_635FA_9" localSheetId="19">#REF!</definedName>
    <definedName name="_635FA_9" localSheetId="14">#REF!</definedName>
    <definedName name="_635FA_9">#REF!</definedName>
    <definedName name="_635PK" localSheetId="23">[2]ANALISA!#REF!</definedName>
    <definedName name="_635PK" localSheetId="24">[2]ANALISA!#REF!</definedName>
    <definedName name="_635PK" localSheetId="16">[2]ANALISA!#REF!</definedName>
    <definedName name="_635PK" localSheetId="22">[2]ANALISA!#REF!</definedName>
    <definedName name="_635PK" localSheetId="19">[2]ANALISA!#REF!</definedName>
    <definedName name="_635PK" localSheetId="20">[2]ANALISA!#REF!</definedName>
    <definedName name="_635PK" localSheetId="14">[2]ANALISA!#REF!</definedName>
    <definedName name="_635PK">[2]ANALISA!#REF!</definedName>
    <definedName name="_635PK_1" localSheetId="16">'[128]rekap harga satuan pek'!#REF!</definedName>
    <definedName name="_635PK_1" localSheetId="19">'[128]rekap harga satuan pek'!#REF!</definedName>
    <definedName name="_635PK_1" localSheetId="14">'[128]rekap harga satuan pek'!#REF!</definedName>
    <definedName name="_635PK_1">'[128]rekap harga satuan pek'!#REF!</definedName>
    <definedName name="_635PK_10" localSheetId="23">#REF!</definedName>
    <definedName name="_635PK_10" localSheetId="24">#REF!</definedName>
    <definedName name="_635PK_10" localSheetId="16">#REF!</definedName>
    <definedName name="_635PK_10" localSheetId="19">#REF!</definedName>
    <definedName name="_635PK_10" localSheetId="20">#REF!</definedName>
    <definedName name="_635PK_10" localSheetId="14">#REF!</definedName>
    <definedName name="_635PK_10">#REF!</definedName>
    <definedName name="_635PK_11" localSheetId="23">#REF!</definedName>
    <definedName name="_635PK_11" localSheetId="24">#REF!</definedName>
    <definedName name="_635PK_11" localSheetId="16">#REF!</definedName>
    <definedName name="_635PK_11" localSheetId="19">#REF!</definedName>
    <definedName name="_635PK_11" localSheetId="14">#REF!</definedName>
    <definedName name="_635PK_11">#REF!</definedName>
    <definedName name="_635PK_12" localSheetId="23">#REF!</definedName>
    <definedName name="_635PK_12" localSheetId="24">#REF!</definedName>
    <definedName name="_635PK_12" localSheetId="16">#REF!</definedName>
    <definedName name="_635PK_12" localSheetId="19">#REF!</definedName>
    <definedName name="_635PK_12" localSheetId="14">#REF!</definedName>
    <definedName name="_635PK_12">#REF!</definedName>
    <definedName name="_635PK_13" localSheetId="23">#REF!</definedName>
    <definedName name="_635PK_13" localSheetId="24">#REF!</definedName>
    <definedName name="_635PK_13" localSheetId="16">#REF!</definedName>
    <definedName name="_635PK_13" localSheetId="19">#REF!</definedName>
    <definedName name="_635PK_13" localSheetId="14">#REF!</definedName>
    <definedName name="_635PK_13">#REF!</definedName>
    <definedName name="_635PK_14" localSheetId="23">#REF!</definedName>
    <definedName name="_635PK_14" localSheetId="24">#REF!</definedName>
    <definedName name="_635PK_14" localSheetId="16">#REF!</definedName>
    <definedName name="_635PK_14" localSheetId="19">#REF!</definedName>
    <definedName name="_635PK_14" localSheetId="14">#REF!</definedName>
    <definedName name="_635PK_14">#REF!</definedName>
    <definedName name="_635PK_15" localSheetId="23">#REF!</definedName>
    <definedName name="_635PK_15" localSheetId="24">#REF!</definedName>
    <definedName name="_635PK_15" localSheetId="16">#REF!</definedName>
    <definedName name="_635PK_15" localSheetId="19">#REF!</definedName>
    <definedName name="_635PK_15" localSheetId="14">#REF!</definedName>
    <definedName name="_635PK_15">#REF!</definedName>
    <definedName name="_635PK_16" localSheetId="23">#REF!</definedName>
    <definedName name="_635PK_16" localSheetId="24">#REF!</definedName>
    <definedName name="_635PK_16" localSheetId="16">#REF!</definedName>
    <definedName name="_635PK_16" localSheetId="19">#REF!</definedName>
    <definedName name="_635PK_16" localSheetId="14">#REF!</definedName>
    <definedName name="_635PK_16">#REF!</definedName>
    <definedName name="_635PK_17" localSheetId="23">#REF!</definedName>
    <definedName name="_635PK_17" localSheetId="24">#REF!</definedName>
    <definedName name="_635PK_17" localSheetId="16">#REF!</definedName>
    <definedName name="_635PK_17" localSheetId="19">#REF!</definedName>
    <definedName name="_635PK_17" localSheetId="14">#REF!</definedName>
    <definedName name="_635PK_17">#REF!</definedName>
    <definedName name="_635PK_18" localSheetId="23">#REF!</definedName>
    <definedName name="_635PK_18" localSheetId="24">#REF!</definedName>
    <definedName name="_635PK_18" localSheetId="16">#REF!</definedName>
    <definedName name="_635PK_18" localSheetId="19">#REF!</definedName>
    <definedName name="_635PK_18" localSheetId="14">#REF!</definedName>
    <definedName name="_635PK_18">#REF!</definedName>
    <definedName name="_635PK_19" localSheetId="23">#REF!</definedName>
    <definedName name="_635PK_19" localSheetId="24">#REF!</definedName>
    <definedName name="_635PK_19" localSheetId="16">#REF!</definedName>
    <definedName name="_635PK_19" localSheetId="19">#REF!</definedName>
    <definedName name="_635PK_19" localSheetId="14">#REF!</definedName>
    <definedName name="_635PK_19">#REF!</definedName>
    <definedName name="_635PK_2" localSheetId="23">'[128]pek. tanah'!#REF!</definedName>
    <definedName name="_635PK_2" localSheetId="24">'[128]pek. tanah'!#REF!</definedName>
    <definedName name="_635PK_2" localSheetId="16">'[128]pek. tanah'!#REF!</definedName>
    <definedName name="_635PK_2" localSheetId="22">'[128]pek. tanah'!#REF!</definedName>
    <definedName name="_635PK_2" localSheetId="19">'[128]pek. tanah'!#REF!</definedName>
    <definedName name="_635PK_2" localSheetId="20">'[128]pek. tanah'!#REF!</definedName>
    <definedName name="_635PK_2" localSheetId="14">'[128]pek. tanah'!#REF!</definedName>
    <definedName name="_635PK_2">'[128]pek. tanah'!#REF!</definedName>
    <definedName name="_635PK_20" localSheetId="23">#REF!</definedName>
    <definedName name="_635PK_20" localSheetId="24">#REF!</definedName>
    <definedName name="_635PK_20" localSheetId="16">#REF!</definedName>
    <definedName name="_635PK_20" localSheetId="19">#REF!</definedName>
    <definedName name="_635PK_20" localSheetId="20">#REF!</definedName>
    <definedName name="_635PK_20" localSheetId="14">#REF!</definedName>
    <definedName name="_635PK_20">#REF!</definedName>
    <definedName name="_635PK_21" localSheetId="23">[128]cat!#REF!</definedName>
    <definedName name="_635PK_21" localSheetId="24">[128]cat!#REF!</definedName>
    <definedName name="_635PK_21" localSheetId="16">[128]cat!#REF!</definedName>
    <definedName name="_635PK_21" localSheetId="22">[128]cat!#REF!</definedName>
    <definedName name="_635PK_21" localSheetId="19">[128]cat!#REF!</definedName>
    <definedName name="_635PK_21" localSheetId="20">[128]cat!#REF!</definedName>
    <definedName name="_635PK_21" localSheetId="14">[128]cat!#REF!</definedName>
    <definedName name="_635PK_21">[128]cat!#REF!</definedName>
    <definedName name="_635PK_22" localSheetId="23">#REF!</definedName>
    <definedName name="_635PK_22" localSheetId="24">#REF!</definedName>
    <definedName name="_635PK_22" localSheetId="16">#REF!</definedName>
    <definedName name="_635PK_22" localSheetId="19">#REF!</definedName>
    <definedName name="_635PK_22" localSheetId="20">#REF!</definedName>
    <definedName name="_635PK_22" localSheetId="14">#REF!</definedName>
    <definedName name="_635PK_22">#REF!</definedName>
    <definedName name="_635PK_23" localSheetId="23">#REF!</definedName>
    <definedName name="_635PK_23" localSheetId="24">#REF!</definedName>
    <definedName name="_635PK_23" localSheetId="16">#REF!</definedName>
    <definedName name="_635PK_23" localSheetId="19">#REF!</definedName>
    <definedName name="_635PK_23" localSheetId="14">#REF!</definedName>
    <definedName name="_635PK_23">#REF!</definedName>
    <definedName name="_635PK_24" localSheetId="23">#REF!</definedName>
    <definedName name="_635PK_24" localSheetId="24">#REF!</definedName>
    <definedName name="_635PK_24" localSheetId="16">#REF!</definedName>
    <definedName name="_635PK_24" localSheetId="19">#REF!</definedName>
    <definedName name="_635PK_24" localSheetId="14">#REF!</definedName>
    <definedName name="_635PK_24">#REF!</definedName>
    <definedName name="_635PK_25" localSheetId="23">#REF!</definedName>
    <definedName name="_635PK_25" localSheetId="24">#REF!</definedName>
    <definedName name="_635PK_25" localSheetId="16">#REF!</definedName>
    <definedName name="_635PK_25" localSheetId="19">#REF!</definedName>
    <definedName name="_635PK_25" localSheetId="14">#REF!</definedName>
    <definedName name="_635PK_25">#REF!</definedName>
    <definedName name="_635PK_3" localSheetId="23">[128]PEK.PONDASI!#REF!</definedName>
    <definedName name="_635PK_3" localSheetId="24">[128]PEK.PONDASI!#REF!</definedName>
    <definedName name="_635PK_3" localSheetId="16">[128]PEK.PONDASI!#REF!</definedName>
    <definedName name="_635PK_3" localSheetId="22">[128]PEK.PONDASI!#REF!</definedName>
    <definedName name="_635PK_3" localSheetId="19">[128]PEK.PONDASI!#REF!</definedName>
    <definedName name="_635PK_3" localSheetId="20">[128]PEK.PONDASI!#REF!</definedName>
    <definedName name="_635PK_3" localSheetId="14">[128]PEK.PONDASI!#REF!</definedName>
    <definedName name="_635PK_3">[128]PEK.PONDASI!#REF!</definedName>
    <definedName name="_635PK_4" localSheetId="23">#REF!</definedName>
    <definedName name="_635PK_4" localSheetId="24">#REF!</definedName>
    <definedName name="_635PK_4" localSheetId="16">#REF!</definedName>
    <definedName name="_635PK_4" localSheetId="19">#REF!</definedName>
    <definedName name="_635PK_4" localSheetId="20">#REF!</definedName>
    <definedName name="_635PK_4" localSheetId="14">#REF!</definedName>
    <definedName name="_635PK_4">#REF!</definedName>
    <definedName name="_635PK_5" localSheetId="23">[128]pek.dinding!#REF!</definedName>
    <definedName name="_635PK_5" localSheetId="24">[128]pek.dinding!#REF!</definedName>
    <definedName name="_635PK_5" localSheetId="16">[128]pek.dinding!#REF!</definedName>
    <definedName name="_635PK_5" localSheetId="22">[128]pek.dinding!#REF!</definedName>
    <definedName name="_635PK_5" localSheetId="19">[128]pek.dinding!#REF!</definedName>
    <definedName name="_635PK_5" localSheetId="20">[128]pek.dinding!#REF!</definedName>
    <definedName name="_635PK_5" localSheetId="14">[128]pek.dinding!#REF!</definedName>
    <definedName name="_635PK_5">[128]pek.dinding!#REF!</definedName>
    <definedName name="_635PK_6" localSheetId="23">#REF!</definedName>
    <definedName name="_635PK_6" localSheetId="24">#REF!</definedName>
    <definedName name="_635PK_6" localSheetId="16">#REF!</definedName>
    <definedName name="_635PK_6" localSheetId="19">#REF!</definedName>
    <definedName name="_635PK_6" localSheetId="20">#REF!</definedName>
    <definedName name="_635PK_6" localSheetId="14">#REF!</definedName>
    <definedName name="_635PK_6">#REF!</definedName>
    <definedName name="_635PK_7" localSheetId="23">#REF!</definedName>
    <definedName name="_635PK_7" localSheetId="24">#REF!</definedName>
    <definedName name="_635PK_7" localSheetId="16">#REF!</definedName>
    <definedName name="_635PK_7" localSheetId="19">#REF!</definedName>
    <definedName name="_635PK_7" localSheetId="14">#REF!</definedName>
    <definedName name="_635PK_7">#REF!</definedName>
    <definedName name="_635PK_8" localSheetId="23">#REF!</definedName>
    <definedName name="_635PK_8" localSheetId="24">#REF!</definedName>
    <definedName name="_635PK_8" localSheetId="16">#REF!</definedName>
    <definedName name="_635PK_8" localSheetId="19">#REF!</definedName>
    <definedName name="_635PK_8" localSheetId="14">#REF!</definedName>
    <definedName name="_635PK_8">#REF!</definedName>
    <definedName name="_635PK_9" localSheetId="23">#REF!</definedName>
    <definedName name="_635PK_9" localSheetId="24">#REF!</definedName>
    <definedName name="_635PK_9" localSheetId="16">#REF!</definedName>
    <definedName name="_635PK_9" localSheetId="19">#REF!</definedName>
    <definedName name="_635PK_9" localSheetId="14">#REF!</definedName>
    <definedName name="_635PK_9">#REF!</definedName>
    <definedName name="_636__123Graph_XCHART_254" localSheetId="23" hidden="1">'[138]TON  per Jam'!#REF!</definedName>
    <definedName name="_636__123Graph_XCHART_254" localSheetId="24" hidden="1">'[138]TON  per Jam'!#REF!</definedName>
    <definedName name="_636__123Graph_XCHART_254" localSheetId="16" hidden="1">'[138]TON  per Jam'!#REF!</definedName>
    <definedName name="_636__123Graph_XCHART_254" localSheetId="22" hidden="1">'[138]TON  per Jam'!#REF!</definedName>
    <definedName name="_636__123Graph_XCHART_254" hidden="1">'[138]TON  per Jam'!#REF!</definedName>
    <definedName name="_636__123Graph_XCHART_70" hidden="1">'[159]Data SRL'!$B$8:$B$379</definedName>
    <definedName name="_637__123Graph_XCHART_26" hidden="1">'[143]PABRIK (2)'!$A$9:$A$380</definedName>
    <definedName name="_637__123Graph_XCHART_71" hidden="1">'[159]Data SRL'!$B$8:$B$379</definedName>
    <definedName name="_638__123Graph_XCHART_27" hidden="1">'[143]PABRIK (2)'!$A$9:$A$380</definedName>
    <definedName name="_638__123Graph_XCHART_72" hidden="1">'[159]Data SRL'!$B$8:$B$379</definedName>
    <definedName name="_639__123Graph_XCHART_28" hidden="1">'[143]PABRIK (2)'!$A$9:$A$380</definedName>
    <definedName name="_639__123Graph_XCHART_73" hidden="1">'[159]Data SRL'!$B$8:$B$131</definedName>
    <definedName name="_63bangunan_1_1_1" localSheetId="23">#REF!</definedName>
    <definedName name="_63bangunan_1_1_1" localSheetId="24">#REF!</definedName>
    <definedName name="_63bangunan_1_1_1" localSheetId="16">#REF!</definedName>
    <definedName name="_63bangunan_1_1_1" localSheetId="22">#REF!</definedName>
    <definedName name="_63bangunan_1_1_1">#REF!</definedName>
    <definedName name="_64__123Graph_ACHART_2" hidden="1">[68]Data!$F$38:$F$73</definedName>
    <definedName name="_64__123Graph_ACHART_20" localSheetId="16" hidden="1">'[166]PABRIK (2)'!#REF!</definedName>
    <definedName name="_64__123Graph_ACHART_20" localSheetId="9" hidden="1">'[166]PABRIK (2)'!#REF!</definedName>
    <definedName name="_64__123Graph_ACHART_20" localSheetId="19" hidden="1">'[166]PABRIK (2)'!#REF!</definedName>
    <definedName name="_64__123Graph_ACHART_20" localSheetId="0" hidden="1">'[166]PABRIK (2)'!#REF!</definedName>
    <definedName name="_64__123Graph_ACHART_20" localSheetId="14" hidden="1">'[166]PABRIK (2)'!#REF!</definedName>
    <definedName name="_64__123Graph_ACHART_20" hidden="1">'[166]PABRIK (2)'!#REF!</definedName>
    <definedName name="_64__123Graph_ACHART_216" hidden="1">'[135]TON  per Jam'!$C$55:$Z$55</definedName>
    <definedName name="_64__123Graph_ACHART_220" hidden="1">'[134]TON  per Jam'!$C$60:$Z$60</definedName>
    <definedName name="_64__123Graph_ACHART_225" hidden="1">'[136]TON  per Jam'!$C$65:$Z$65</definedName>
    <definedName name="_64_Q_1" localSheetId="23">#REF!</definedName>
    <definedName name="_64_Q_1" localSheetId="24">#REF!</definedName>
    <definedName name="_64_Q_1" localSheetId="16">#REF!</definedName>
    <definedName name="_64_Q_1" localSheetId="38">#REF!</definedName>
    <definedName name="_64_Q_1" localSheetId="19">#REF!</definedName>
    <definedName name="_64_Q_1" localSheetId="14">#REF!</definedName>
    <definedName name="_64_Q_1">#REF!</definedName>
    <definedName name="_640__123Graph_CCHART_35" localSheetId="23" hidden="1">[142]SISIP!#REF!</definedName>
    <definedName name="_640__123Graph_CCHART_35" localSheetId="24" hidden="1">[142]SISIP!#REF!</definedName>
    <definedName name="_640__123Graph_CCHART_35" localSheetId="16" hidden="1">[142]SISIP!#REF!</definedName>
    <definedName name="_640__123Graph_CCHART_35" localSheetId="22" hidden="1">[142]SISIP!#REF!</definedName>
    <definedName name="_640__123Graph_CCHART_35" hidden="1">[142]SISIP!#REF!</definedName>
    <definedName name="_640__123Graph_XCHART_29" hidden="1">'[143]PABRIK (2)'!$A$9:$A$380</definedName>
    <definedName name="_640__123Graph_XCHART_74" hidden="1">'[159]Data SRL'!$B$8:$B$100</definedName>
    <definedName name="_641__123Graph_XCHART_3" hidden="1">[160]Data!$A$38:$A$73</definedName>
    <definedName name="_641__123Graph_XCHART_75" hidden="1">'[159]Data SRL'!$B$8:$B$100</definedName>
    <definedName name="_642__123Graph_XCHART_30" hidden="1">'[151]DATA LTW'!$E$4:$AC$4</definedName>
    <definedName name="_642__123Graph_XCHART_77" hidden="1">'[159]Data SRL'!$B$8:$B$193</definedName>
    <definedName name="_643__123Graph_XCHART_31" hidden="1">'[151]DATA LTW'!$E$4:$AC$4</definedName>
    <definedName name="_643__123Graph_XCHART_78" hidden="1">'[159]Data SRL'!$B$8:$B$100</definedName>
    <definedName name="_644__123Graph_CCHART_36" hidden="1">[142]SISIP!#REF!</definedName>
    <definedName name="_644__123Graph_XCHART_32" hidden="1">'[151]DATA LTW'!$E$4:$AC$4</definedName>
    <definedName name="_644__123Graph_XCHART_79" hidden="1">'[159]Data SRL'!$B$8:$B$100</definedName>
    <definedName name="_645__123Graph_XCHART_33" hidden="1">'[151]DATA LTW'!$E$4:$AC$4</definedName>
    <definedName name="_645__123Graph_XCHART_8" hidden="1">[68]Data!$A$2:$A$73</definedName>
    <definedName name="_646__123Graph_XCHART_34" hidden="1">'[151]DATA LTW'!$E$4:$AC$4</definedName>
    <definedName name="_646__123Graph_XCHART_81" hidden="1">'[159]Data SRL'!$B$8:$B$100</definedName>
    <definedName name="_647__123Graph_XCHART_35" hidden="1">'[151]DATA LTW'!$E$4:$AC$4</definedName>
    <definedName name="_647__123Graph_XCHART_86" hidden="1">'[159]Data Prod_Graf'!$B$11:$M$11</definedName>
    <definedName name="_648__123Graph_CCHART_37" hidden="1">[142]SISIP!#REF!</definedName>
    <definedName name="_648__123Graph_XCHART_36" hidden="1">'[151]DATA LTW'!$E$4:$AC$4</definedName>
    <definedName name="_648__123Graph_XCHART_87" hidden="1">'[159]Data Prod_Graf'!$B$20:$M$20</definedName>
    <definedName name="_649__123Graph_XCHART_37" hidden="1">'[151]DATA LTW'!$E$4:$AC$4</definedName>
    <definedName name="_649__123Graph_XCHART_88" hidden="1">'[159]Data Prod_Graf'!$B$28:$M$28</definedName>
    <definedName name="_64Bangunan_3_1">[64]Resume!#REF!</definedName>
    <definedName name="_64REVENUE_ANCILLA" localSheetId="23">#REF!</definedName>
    <definedName name="_64REVENUE_ANCILLA" localSheetId="24">#REF!</definedName>
    <definedName name="_64REVENUE_ANCILLA" localSheetId="16">#REF!</definedName>
    <definedName name="_64REVENUE_ANCILLA" localSheetId="22">#REF!</definedName>
    <definedName name="_64REVENUE_ANCILLA" localSheetId="20">#REF!</definedName>
    <definedName name="_64REVENUE_ANCILLA">#REF!</definedName>
    <definedName name="_65__123Graph_ACHART_21" hidden="1">'[166]PABRIK (2)'!$B$9:$B$287</definedName>
    <definedName name="_65__123Graph_ACHART_217" hidden="1">'[135]TON  per Jam'!$C$56:$Z$56</definedName>
    <definedName name="_65__123Graph_ACHART_221" hidden="1">'[134]TON  per Jam'!$C$61:$Z$61</definedName>
    <definedName name="_65__123Graph_ACHART_226" hidden="1">'[136]TON  per Jam'!$C$67:$Z$67</definedName>
    <definedName name="_650__123Graph_XCHART_38" hidden="1">'[151]DATA LTW'!$E$4:$AC$4</definedName>
    <definedName name="_650__123Graph_XCHART_9" hidden="1">[68]Data!$A$38:$A$73</definedName>
    <definedName name="_651__123Graph_XCHART_39" hidden="1">'[151]DATA LTW'!$E$4:$AC$4</definedName>
    <definedName name="_652__123Graph_CCHART_39" hidden="1">[142]SISIP!#REF!</definedName>
    <definedName name="_652__123Graph_XCHART_4" hidden="1">[160]Data!$A$38:$A$73</definedName>
    <definedName name="_653__123Graph_XCHART_40" hidden="1">'[151]DATA LTW'!$E$4:$AC$4</definedName>
    <definedName name="_654__123Graph_XCHART_41" hidden="1">'[151]DATA LTW'!$E$4:$AC$4</definedName>
    <definedName name="_655__123Graph_XCHART_42" hidden="1">'[151]DATA LTW'!$E$4:$AC$4</definedName>
    <definedName name="_656__123Graph_CCHART_4" hidden="1">[142]SISIP!#REF!</definedName>
    <definedName name="_656__123Graph_XCHART_43" hidden="1">'[151]DATA LTW'!$E$4:$AC$4</definedName>
    <definedName name="_657__123Graph_XCHART_44" hidden="1">'[151]DATA LTW'!$E$4:$AC$4</definedName>
    <definedName name="_658__123Graph_XCHART_45" hidden="1">'[151]DATA LTW'!$E$4:$AC$4</definedName>
    <definedName name="_659__123Graph_XCHART_46" hidden="1">'[151]DATA LTW'!$E$4:$AC$4</definedName>
    <definedName name="_65BCT_1_1" localSheetId="23">#REF!</definedName>
    <definedName name="_65BCT_1_1" localSheetId="24">#REF!</definedName>
    <definedName name="_65BCT_1_1" localSheetId="16">#REF!</definedName>
    <definedName name="_65BCT_1_1" localSheetId="22">#REF!</definedName>
    <definedName name="_65BCT_1_1">#REF!</definedName>
    <definedName name="_66__123Graph_ACHART_213" hidden="1">'[134]TON  per Jam'!$C$51:$Z$51</definedName>
    <definedName name="_66__123Graph_ACHART_218" hidden="1">'[135]TON  per Jam'!$C$57:$Z$57</definedName>
    <definedName name="_66__123Graph_ACHART_222" hidden="1">'[134]TON  per Jam'!$C$62:$Z$62</definedName>
    <definedName name="_66__123Graph_ACHART_227" hidden="1">'[136]TON  per Jam'!$C$68:$Z$68</definedName>
    <definedName name="_66__38_1" localSheetId="23">#REF!</definedName>
    <definedName name="_66__38_1" localSheetId="24">#REF!</definedName>
    <definedName name="_66__38_1" localSheetId="16">#REF!</definedName>
    <definedName name="_66__38_1" localSheetId="22">#REF!</definedName>
    <definedName name="_66__38_1" localSheetId="20">#REF!</definedName>
    <definedName name="_66__38_1">#REF!</definedName>
    <definedName name="_66_R_1" localSheetId="23">#REF!</definedName>
    <definedName name="_66_R_1" localSheetId="24">#REF!</definedName>
    <definedName name="_66_R_1" localSheetId="16">#REF!</definedName>
    <definedName name="_66_R_1" localSheetId="38">#REF!</definedName>
    <definedName name="_66_R_1" localSheetId="19">#REF!</definedName>
    <definedName name="_66_R_1" localSheetId="14">#REF!</definedName>
    <definedName name="_66_R_1">#REF!</definedName>
    <definedName name="_660__123Graph_CCHART_40" localSheetId="23" hidden="1">[142]SISIP!#REF!</definedName>
    <definedName name="_660__123Graph_CCHART_40" localSheetId="24" hidden="1">[142]SISIP!#REF!</definedName>
    <definedName name="_660__123Graph_CCHART_40" localSheetId="16" hidden="1">[142]SISIP!#REF!</definedName>
    <definedName name="_660__123Graph_CCHART_40" localSheetId="22" hidden="1">[142]SISIP!#REF!</definedName>
    <definedName name="_660__123Graph_CCHART_40" hidden="1">[142]SISIP!#REF!</definedName>
    <definedName name="_660__123Graph_XCHART_47" hidden="1">'[154]DATA LTW'!$E$4:$AC$4</definedName>
    <definedName name="_661__123Graph_XCHART_48" hidden="1">'[151]DATA LTW'!$E$4:$AC$4</definedName>
    <definedName name="_662__123Graph_XCHART_49" hidden="1">'[151]DATA LTW'!$E$4:$AC$4</definedName>
    <definedName name="_663__123Graph_XCHART_5" hidden="1">[160]Data!$A$2:$A$73</definedName>
    <definedName name="_664__123Graph_CCHART_41" hidden="1">[142]SISIP!#REF!</definedName>
    <definedName name="_664__123Graph_XCHART_50" hidden="1">'[151]DATA LTW'!$E$4:$AC$4</definedName>
    <definedName name="_665__123Graph_XCHART_51" hidden="1">'[151]DATA LTW'!$E$4:$AC$4</definedName>
    <definedName name="_666__123Graph_XCHART_52" hidden="1">'[151]DATA LTW'!$E$4:$AC$4</definedName>
    <definedName name="_667__123Graph_XCHART_53" hidden="1">'[151]DATA LTW'!$E$4:$AC$4</definedName>
    <definedName name="_668__123Graph_XCHART_54" hidden="1">'[151]DATA LTW'!$E$4:$AC$4</definedName>
    <definedName name="_669__123Graph_XCHART_55" hidden="1">'[151]DATA LTW'!$E$4:$AC$4</definedName>
    <definedName name="_66Beg_Bal_1_1" localSheetId="23">#REF!</definedName>
    <definedName name="_66Beg_Bal_1_1" localSheetId="24">#REF!</definedName>
    <definedName name="_66Beg_Bal_1_1" localSheetId="16">#REF!</definedName>
    <definedName name="_66Beg_Bal_1_1" localSheetId="22">#REF!</definedName>
    <definedName name="_66Beg_Bal_1_1">#REF!</definedName>
    <definedName name="_66SPECIALTY_ACCOM" localSheetId="23">#REF!</definedName>
    <definedName name="_66SPECIALTY_ACCOM" localSheetId="24">#REF!</definedName>
    <definedName name="_66SPECIALTY_ACCOM" localSheetId="16">#REF!</definedName>
    <definedName name="_66SPECIALTY_ACCOM" localSheetId="20">#REF!</definedName>
    <definedName name="_66SPECIALTY_ACCOM">#REF!</definedName>
    <definedName name="_67__123Graph_ACHART_19" localSheetId="23" hidden="1">'[99]PABRIK (2)'!#REF!</definedName>
    <definedName name="_67__123Graph_ACHART_19" localSheetId="24" hidden="1">'[99]PABRIK (2)'!#REF!</definedName>
    <definedName name="_67__123Graph_ACHART_19" localSheetId="16" hidden="1">'[99]PABRIK (2)'!#REF!</definedName>
    <definedName name="_67__123Graph_ACHART_19" localSheetId="22" hidden="1">'[99]PABRIK (2)'!#REF!</definedName>
    <definedName name="_67__123Graph_ACHART_19" localSheetId="20" hidden="1">'[99]PABRIK (2)'!#REF!</definedName>
    <definedName name="_67__123Graph_ACHART_19" hidden="1">'[99]PABRIK (2)'!#REF!</definedName>
    <definedName name="_67__123Graph_ACHART_214" hidden="1">'[134]TON  per Jam'!$C$53:$Z$53</definedName>
    <definedName name="_67__123Graph_ACHART_219" hidden="1">'[135]TON  per Jam'!$C$58:$Z$58</definedName>
    <definedName name="_67__123Graph_ACHART_223" hidden="1">'[134]TON  per Jam'!$C$63:$Z$63</definedName>
    <definedName name="_67__123Graph_ACHART_228" hidden="1">'[136]TON  per Jam'!$C$69:$Z$69</definedName>
    <definedName name="_670__123Graph_XCHART_56" hidden="1">'[151]DATA LTW'!$E$4:$AC$4</definedName>
    <definedName name="_671__123Graph_XCHART_57" hidden="1">'[151]DATA LTW'!$E$4:$AC$4</definedName>
    <definedName name="_672__123Graph_XCHART_58" hidden="1">'[151]DATA LTW'!$E$4:$AC$4</definedName>
    <definedName name="_673__123Graph_XCHART_59" hidden="1">'[151]DATA LTW'!$E$4:$AC$4</definedName>
    <definedName name="_674__123Graph_XCHART_6" hidden="1">[160]Data!$A$2:$A$73</definedName>
    <definedName name="_675__123Graph_XCHART_60" hidden="1">'[151]DATA LTW'!$E$4:$AC$4</definedName>
    <definedName name="_676__123Graph_XCHART_61" hidden="1">'[151]DATA LTW'!$E$4:$AC$4</definedName>
    <definedName name="_677__123Graph_XCHART_62" hidden="1">'[165]Data SRL'!$B$8:$B$131</definedName>
    <definedName name="_678__123Graph_XCHART_63" hidden="1">'[151]DATA LTW'!$E$4:$AC$4</definedName>
    <definedName name="_679__123Graph_XCHART_64" hidden="1">'[165]Data SRL'!$B$8:$B$379</definedName>
    <definedName name="_67Bentuk_Tanah_1_1" localSheetId="16">[145]data!$C$3:$C$8</definedName>
    <definedName name="_67Bentuk_Tanah_1_1">[146]data!$C$3:$C$8</definedName>
    <definedName name="_68__123Graph_ACHART_2" hidden="1">[160]Data!$F$38:$F$73</definedName>
    <definedName name="_68__123Graph_ACHART_215" hidden="1">'[134]TON  per Jam'!$C$54:$Z$54</definedName>
    <definedName name="_68__123Graph_ACHART_22" hidden="1">'[153]PABRIK (2)'!$E$9:$E$287</definedName>
    <definedName name="_68__123Graph_ACHART_224" hidden="1">'[134]TON  per Jam'!$C$64:$Z$64</definedName>
    <definedName name="_68__123Graph_ACHART_23" hidden="1">'[162]PABRIK (2)'!$K$9:$K$287</definedName>
    <definedName name="_68_S_1" localSheetId="23">#REF!</definedName>
    <definedName name="_68_S_1" localSheetId="24">#REF!</definedName>
    <definedName name="_68_S_1" localSheetId="16">#REF!</definedName>
    <definedName name="_68_S_1" localSheetId="38">#REF!</definedName>
    <definedName name="_68_S_1" localSheetId="19">#REF!</definedName>
    <definedName name="_68_S_1" localSheetId="14">#REF!</definedName>
    <definedName name="_68_S_1">#REF!</definedName>
    <definedName name="_680__123Graph_XCHART_65" hidden="1">'[164]Data SRL'!$B$8:$B$379</definedName>
    <definedName name="_681__123Graph_XCHART_68" hidden="1">'[165]Data SRL'!$B$8:$B$100</definedName>
    <definedName name="_682__123Graph_XCHART_69" hidden="1">'[165]Data SRL'!$B$8:$B$379</definedName>
    <definedName name="_683__123Graph_XCHART_7" hidden="1">[160]Data!$A$38:$A$73</definedName>
    <definedName name="_684__123Graph_XCHART_70" hidden="1">'[165]Data SRL'!$B$8:$B$379</definedName>
    <definedName name="_685__123Graph_XCHART_71" hidden="1">'[165]Data SRL'!$B$8:$B$379</definedName>
    <definedName name="_686__123Graph_XCHART_72" hidden="1">'[165]Data SRL'!$B$8:$B$379</definedName>
    <definedName name="_687__123Graph_XCHART_73" hidden="1">'[165]Data SRL'!$B$8:$B$131</definedName>
    <definedName name="_688__123Graph_XCHART_74" hidden="1">'[165]Data SRL'!$B$8:$B$100</definedName>
    <definedName name="_689__123Graph_XCHART_75" hidden="1">'[165]Data SRL'!$B$8:$B$100</definedName>
    <definedName name="_68Data_1_1" localSheetId="23">#REF!</definedName>
    <definedName name="_68Data_1_1" localSheetId="24">#REF!</definedName>
    <definedName name="_68Data_1_1" localSheetId="16">#REF!</definedName>
    <definedName name="_68Data_1_1" localSheetId="22">#REF!</definedName>
    <definedName name="_68Data_1_1">#REF!</definedName>
    <definedName name="_68SPECIALTY_THEAT" localSheetId="23">#REF!</definedName>
    <definedName name="_68SPECIALTY_THEAT" localSheetId="24">#REF!</definedName>
    <definedName name="_68SPECIALTY_THEAT" localSheetId="16">#REF!</definedName>
    <definedName name="_68SPECIALTY_THEAT" localSheetId="20">#REF!</definedName>
    <definedName name="_68SPECIALTY_THEAT">#REF!</definedName>
    <definedName name="_69__123Graph_ACHART_20" localSheetId="23" hidden="1">'[153]PABRIK (2)'!#REF!</definedName>
    <definedName name="_69__123Graph_ACHART_20" localSheetId="24" hidden="1">'[153]PABRIK (2)'!#REF!</definedName>
    <definedName name="_69__123Graph_ACHART_20" localSheetId="16" hidden="1">'[153]PABRIK (2)'!#REF!</definedName>
    <definedName name="_69__123Graph_ACHART_20" localSheetId="9" hidden="1">'[153]PABRIK (2)'!#REF!</definedName>
    <definedName name="_69__123Graph_ACHART_20" localSheetId="22" hidden="1">'[153]PABRIK (2)'!#REF!</definedName>
    <definedName name="_69__123Graph_ACHART_20" localSheetId="19" hidden="1">'[153]PABRIK (2)'!#REF!</definedName>
    <definedName name="_69__123Graph_ACHART_20" localSheetId="0" hidden="1">'[153]PABRIK (2)'!#REF!</definedName>
    <definedName name="_69__123Graph_ACHART_20" localSheetId="14" hidden="1">'[153]PABRIK (2)'!#REF!</definedName>
    <definedName name="_69__123Graph_ACHART_20" hidden="1">'[153]PABRIK (2)'!#REF!</definedName>
    <definedName name="_69__123Graph_ACHART_216" hidden="1">'[134]TON  per Jam'!$C$55:$Z$55</definedName>
    <definedName name="_69__123Graph_ACHART_220" hidden="1">'[135]TON  per Jam'!$C$60:$Z$60</definedName>
    <definedName name="_69__123Graph_ACHART_225" hidden="1">'[134]TON  per Jam'!$C$65:$Z$65</definedName>
    <definedName name="_69__123Graph_ACHART_24" hidden="1">'[162]PABRIK (2)'!$N$9:$N$287</definedName>
    <definedName name="_69__38_2" localSheetId="23">#REF!</definedName>
    <definedName name="_69__38_2" localSheetId="24">#REF!</definedName>
    <definedName name="_69__38_2" localSheetId="16">#REF!</definedName>
    <definedName name="_69__38_2" localSheetId="22">#REF!</definedName>
    <definedName name="_69__38_2" localSheetId="20">#REF!</definedName>
    <definedName name="_69__38_2">#REF!</definedName>
    <definedName name="_69_t_1" localSheetId="23">#REF!</definedName>
    <definedName name="_69_t_1" localSheetId="24">#REF!</definedName>
    <definedName name="_69_t_1" localSheetId="16">#REF!</definedName>
    <definedName name="_69_t_1" localSheetId="38">#REF!</definedName>
    <definedName name="_69_t_1" localSheetId="19">#REF!</definedName>
    <definedName name="_69_t_1" localSheetId="14">#REF!</definedName>
    <definedName name="_69_t_1">#REF!</definedName>
    <definedName name="_690__123Graph_XCHART_77" hidden="1">'[164]Data SRL'!$B$8:$B$193</definedName>
    <definedName name="_691__123Graph_XCHART_78" hidden="1">'[165]Data SRL'!$B$8:$B$100</definedName>
    <definedName name="_692__123Graph_XCHART_79" hidden="1">'[165]Data SRL'!$B$8:$B$100</definedName>
    <definedName name="_693__123Graph_XCHART_8" hidden="1">[160]Data!$A$2:$A$73</definedName>
    <definedName name="_694__123Graph_XCHART_81" hidden="1">'[165]Data SRL'!$B$8:$B$100</definedName>
    <definedName name="_695__123Graph_XCHART_86" hidden="1">'[165]Data Prod_Graf'!$B$11:$M$11</definedName>
    <definedName name="_696__123Graph_CCHART_5" hidden="1">[142]SISIP!#REF!</definedName>
    <definedName name="_696__123Graph_XCHART_87" hidden="1">'[165]Data Prod_Graf'!$B$20:$M$20</definedName>
    <definedName name="_697__123Graph_XCHART_88" hidden="1">'[165]Data Prod_Graf'!$B$28:$M$28</definedName>
    <definedName name="_698__123Graph_XCHART_9" hidden="1">[160]Data!$A$38:$A$73</definedName>
    <definedName name="_6A" localSheetId="23">#REF!</definedName>
    <definedName name="_6A" localSheetId="24">#REF!</definedName>
    <definedName name="_6A" localSheetId="9">#REF!</definedName>
    <definedName name="_6A" localSheetId="19">#REF!</definedName>
    <definedName name="_6A" localSheetId="0">#REF!</definedName>
    <definedName name="_6A" localSheetId="14">#REF!</definedName>
    <definedName name="_6A">#REF!</definedName>
    <definedName name="_6A_1" localSheetId="23">#REF!</definedName>
    <definedName name="_6A_1" localSheetId="24">#REF!</definedName>
    <definedName name="_6A_1" localSheetId="9">#REF!</definedName>
    <definedName name="_6A_1" localSheetId="19">#REF!</definedName>
    <definedName name="_6A_1" localSheetId="0">#REF!</definedName>
    <definedName name="_6A_1" localSheetId="14">#REF!</definedName>
    <definedName name="_6A_1">#REF!</definedName>
    <definedName name="_6A_4" localSheetId="23">#REF!</definedName>
    <definedName name="_6A_4" localSheetId="24">#REF!</definedName>
    <definedName name="_6A_4" localSheetId="9">#REF!</definedName>
    <definedName name="_6A_4" localSheetId="19">#REF!</definedName>
    <definedName name="_6A_4" localSheetId="0">#REF!</definedName>
    <definedName name="_6A_4" localSheetId="14">#REF!</definedName>
    <definedName name="_6A_4">#REF!</definedName>
    <definedName name="_6A_5" localSheetId="23">#REF!</definedName>
    <definedName name="_6A_5" localSheetId="24">#REF!</definedName>
    <definedName name="_6A_5" localSheetId="9">#REF!</definedName>
    <definedName name="_6A_5" localSheetId="19">#REF!</definedName>
    <definedName name="_6A_5" localSheetId="0">#REF!</definedName>
    <definedName name="_6A_5" localSheetId="14">#REF!</definedName>
    <definedName name="_6A_5">#REF!</definedName>
    <definedName name="_6B" localSheetId="23">#REF!</definedName>
    <definedName name="_6B" localSheetId="24">#REF!</definedName>
    <definedName name="_6B" localSheetId="9">#REF!</definedName>
    <definedName name="_6B" localSheetId="19">#REF!</definedName>
    <definedName name="_6B" localSheetId="0">#REF!</definedName>
    <definedName name="_6B" localSheetId="14">#REF!</definedName>
    <definedName name="_6B">#REF!</definedName>
    <definedName name="_6B_1" localSheetId="23">#REF!</definedName>
    <definedName name="_6B_1" localSheetId="24">#REF!</definedName>
    <definedName name="_6B_1" localSheetId="9">#REF!</definedName>
    <definedName name="_6B_1" localSheetId="19">#REF!</definedName>
    <definedName name="_6B_1" localSheetId="0">#REF!</definedName>
    <definedName name="_6B_1" localSheetId="14">#REF!</definedName>
    <definedName name="_6B_1">#REF!</definedName>
    <definedName name="_6B_4" localSheetId="23">#REF!</definedName>
    <definedName name="_6B_4" localSheetId="24">#REF!</definedName>
    <definedName name="_6B_4" localSheetId="9">#REF!</definedName>
    <definedName name="_6B_4" localSheetId="19">#REF!</definedName>
    <definedName name="_6B_4" localSheetId="0">#REF!</definedName>
    <definedName name="_6B_4" localSheetId="14">#REF!</definedName>
    <definedName name="_6B_4">#REF!</definedName>
    <definedName name="_6B_5" localSheetId="23">#REF!</definedName>
    <definedName name="_6B_5" localSheetId="24">#REF!</definedName>
    <definedName name="_6B_5" localSheetId="9">#REF!</definedName>
    <definedName name="_6B_5" localSheetId="19">#REF!</definedName>
    <definedName name="_6B_5" localSheetId="0">#REF!</definedName>
    <definedName name="_6B_5" localSheetId="14">#REF!</definedName>
    <definedName name="_6B_5">#REF!</definedName>
    <definedName name="_6Bangunan_2_1" localSheetId="23">#REF!</definedName>
    <definedName name="_6Bangunan_2_1" localSheetId="24">#REF!</definedName>
    <definedName name="_6Bangunan_2_1" localSheetId="16">#REF!</definedName>
    <definedName name="_6Bangunan_2_1" localSheetId="38">#REF!</definedName>
    <definedName name="_6Bangunan_2_1" localSheetId="19">#REF!</definedName>
    <definedName name="_6Bangunan_2_1" localSheetId="14">#REF!</definedName>
    <definedName name="_6Bangunan_2_1">#REF!</definedName>
    <definedName name="_6BS___INT_EXP" localSheetId="23">#REF!</definedName>
    <definedName name="_6BS___INT_EXP" localSheetId="24">#REF!</definedName>
    <definedName name="_6BS___INT_EXP">#REF!</definedName>
    <definedName name="_6Excel_BuiltIn_Print_Area_1_1" localSheetId="23">#REF!</definedName>
    <definedName name="_6Excel_BuiltIn_Print_Area_1_1" localSheetId="24">#REF!</definedName>
    <definedName name="_6Excel_BuiltIn_Print_Area_1_1" localSheetId="16">#REF!</definedName>
    <definedName name="_6Excel_BuiltIn_Print_Area_1_1" localSheetId="38">#REF!</definedName>
    <definedName name="_6Excel_BuiltIn_Print_Area_1_1" localSheetId="19">#REF!</definedName>
    <definedName name="_6Excel_BuiltIn_Print_Area_1_1" localSheetId="14">#REF!</definedName>
    <definedName name="_6Excel_BuiltIn_Print_Area_1_1">#REF!</definedName>
    <definedName name="_6Excel_BuiltIn_Print_Area_3_1_1_1_1_1_1_1_1_1_1_1_1_1_1" localSheetId="23">#REF!</definedName>
    <definedName name="_6Excel_BuiltIn_Print_Area_3_1_1_1_1_1_1_1_1_1_1_1_1_1_1" localSheetId="24">#REF!</definedName>
    <definedName name="_6Excel_BuiltIn_Print_Area_3_1_1_1_1_1_1_1_1_1_1_1_1_1_1">#REF!</definedName>
    <definedName name="_6P" localSheetId="23">#REF!</definedName>
    <definedName name="_6P" localSheetId="24">#REF!</definedName>
    <definedName name="_6P" localSheetId="16">#REF!</definedName>
    <definedName name="_6P" localSheetId="38">#REF!</definedName>
    <definedName name="_6P" localSheetId="19">#REF!</definedName>
    <definedName name="_6P" localSheetId="14">#REF!</definedName>
    <definedName name="_6P">#REF!</definedName>
    <definedName name="_7" localSheetId="23">#REF!</definedName>
    <definedName name="_7" localSheetId="24">#REF!</definedName>
    <definedName name="_7" localSheetId="16">#REF!</definedName>
    <definedName name="_7" localSheetId="9">#REF!</definedName>
    <definedName name="_7" localSheetId="38">#REF!</definedName>
    <definedName name="_7" localSheetId="19">#REF!</definedName>
    <definedName name="_7" localSheetId="0">#REF!</definedName>
    <definedName name="_7" localSheetId="14">#REF!</definedName>
    <definedName name="_7">#REF!</definedName>
    <definedName name="_7.1" localSheetId="23">#REF!</definedName>
    <definedName name="_7.1" localSheetId="24">#REF!</definedName>
    <definedName name="_7.1" localSheetId="16">#REF!</definedName>
    <definedName name="_7.1" localSheetId="9">#REF!</definedName>
    <definedName name="_7.1" localSheetId="38">#REF!</definedName>
    <definedName name="_7.1" localSheetId="19">#REF!</definedName>
    <definedName name="_7.1" localSheetId="0">#REF!</definedName>
    <definedName name="_7.1" localSheetId="14">#REF!</definedName>
    <definedName name="_7.1">#REF!</definedName>
    <definedName name="_7.1.1" localSheetId="23">#REF!</definedName>
    <definedName name="_7.1.1" localSheetId="24">#REF!</definedName>
    <definedName name="_7.1.1" localSheetId="16">#REF!</definedName>
    <definedName name="_7.1.1" localSheetId="9">#REF!</definedName>
    <definedName name="_7.1.1" localSheetId="38">#REF!</definedName>
    <definedName name="_7.1.1" localSheetId="19">#REF!</definedName>
    <definedName name="_7.1.1" localSheetId="0">#REF!</definedName>
    <definedName name="_7.1.1" localSheetId="14">#REF!</definedName>
    <definedName name="_7.1.1">#REF!</definedName>
    <definedName name="_7.1.1_1" localSheetId="23">#REF!</definedName>
    <definedName name="_7.1.1_1" localSheetId="24">#REF!</definedName>
    <definedName name="_7.1.1_1" localSheetId="16">#REF!</definedName>
    <definedName name="_7.1.1_1" localSheetId="38">#REF!</definedName>
    <definedName name="_7.1.1_1" localSheetId="19">#REF!</definedName>
    <definedName name="_7.1.1_1" localSheetId="14">#REF!</definedName>
    <definedName name="_7.1.1_1">#REF!</definedName>
    <definedName name="_7.1.1_10" localSheetId="23">#REF!</definedName>
    <definedName name="_7.1.1_10" localSheetId="24">#REF!</definedName>
    <definedName name="_7.1.1_10" localSheetId="16">#REF!</definedName>
    <definedName name="_7.1.1_10" localSheetId="38">#REF!</definedName>
    <definedName name="_7.1.1_10" localSheetId="19">#REF!</definedName>
    <definedName name="_7.1.1_10" localSheetId="14">#REF!</definedName>
    <definedName name="_7.1.1_10">#REF!</definedName>
    <definedName name="_7.1.1_11" localSheetId="23">#REF!</definedName>
    <definedName name="_7.1.1_11" localSheetId="24">#REF!</definedName>
    <definedName name="_7.1.1_11" localSheetId="16">#REF!</definedName>
    <definedName name="_7.1.1_11" localSheetId="38">#REF!</definedName>
    <definedName name="_7.1.1_11" localSheetId="19">#REF!</definedName>
    <definedName name="_7.1.1_11" localSheetId="14">#REF!</definedName>
    <definedName name="_7.1.1_11">#REF!</definedName>
    <definedName name="_7.1.1_12" localSheetId="23">#REF!</definedName>
    <definedName name="_7.1.1_12" localSheetId="24">#REF!</definedName>
    <definedName name="_7.1.1_12" localSheetId="16">#REF!</definedName>
    <definedName name="_7.1.1_12" localSheetId="38">#REF!</definedName>
    <definedName name="_7.1.1_12" localSheetId="19">#REF!</definedName>
    <definedName name="_7.1.1_12" localSheetId="14">#REF!</definedName>
    <definedName name="_7.1.1_12">#REF!</definedName>
    <definedName name="_7.1.1_3" localSheetId="23">#REF!</definedName>
    <definedName name="_7.1.1_3" localSheetId="24">#REF!</definedName>
    <definedName name="_7.1.1_3" localSheetId="16">#REF!</definedName>
    <definedName name="_7.1.1_3" localSheetId="38">#REF!</definedName>
    <definedName name="_7.1.1_3" localSheetId="19">#REF!</definedName>
    <definedName name="_7.1.1_3" localSheetId="14">#REF!</definedName>
    <definedName name="_7.1.1_3">#REF!</definedName>
    <definedName name="_7.1.1_4" localSheetId="23">#REF!</definedName>
    <definedName name="_7.1.1_4" localSheetId="24">#REF!</definedName>
    <definedName name="_7.1.1_4">#REF!</definedName>
    <definedName name="_7.1.1_5" localSheetId="23">#REF!</definedName>
    <definedName name="_7.1.1_5" localSheetId="24">#REF!</definedName>
    <definedName name="_7.1.1_5">#REF!</definedName>
    <definedName name="_7.1.2" localSheetId="23">#REF!</definedName>
    <definedName name="_7.1.2" localSheetId="24">#REF!</definedName>
    <definedName name="_7.1.2" localSheetId="16">#REF!</definedName>
    <definedName name="_7.1.2" localSheetId="9">#REF!</definedName>
    <definedName name="_7.1.2" localSheetId="38">#REF!</definedName>
    <definedName name="_7.1.2" localSheetId="19">#REF!</definedName>
    <definedName name="_7.1.2" localSheetId="0">#REF!</definedName>
    <definedName name="_7.1.2" localSheetId="14">#REF!</definedName>
    <definedName name="_7.1.2">#REF!</definedName>
    <definedName name="_7.1.2_1" localSheetId="23">#REF!</definedName>
    <definedName name="_7.1.2_1" localSheetId="24">#REF!</definedName>
    <definedName name="_7.1.2_1" localSheetId="16">#REF!</definedName>
    <definedName name="_7.1.2_1" localSheetId="38">#REF!</definedName>
    <definedName name="_7.1.2_1" localSheetId="19">#REF!</definedName>
    <definedName name="_7.1.2_1" localSheetId="14">#REF!</definedName>
    <definedName name="_7.1.2_1">#REF!</definedName>
    <definedName name="_7.1.2_10" localSheetId="23">#REF!</definedName>
    <definedName name="_7.1.2_10" localSheetId="24">#REF!</definedName>
    <definedName name="_7.1.2_10" localSheetId="16">#REF!</definedName>
    <definedName name="_7.1.2_10" localSheetId="38">#REF!</definedName>
    <definedName name="_7.1.2_10" localSheetId="19">#REF!</definedName>
    <definedName name="_7.1.2_10" localSheetId="14">#REF!</definedName>
    <definedName name="_7.1.2_10">#REF!</definedName>
    <definedName name="_7.1.2_11" localSheetId="23">#REF!</definedName>
    <definedName name="_7.1.2_11" localSheetId="24">#REF!</definedName>
    <definedName name="_7.1.2_11" localSheetId="16">#REF!</definedName>
    <definedName name="_7.1.2_11" localSheetId="38">#REF!</definedName>
    <definedName name="_7.1.2_11" localSheetId="19">#REF!</definedName>
    <definedName name="_7.1.2_11" localSheetId="14">#REF!</definedName>
    <definedName name="_7.1.2_11">#REF!</definedName>
    <definedName name="_7.1.2_12" localSheetId="23">#REF!</definedName>
    <definedName name="_7.1.2_12" localSheetId="24">#REF!</definedName>
    <definedName name="_7.1.2_12" localSheetId="16">#REF!</definedName>
    <definedName name="_7.1.2_12" localSheetId="38">#REF!</definedName>
    <definedName name="_7.1.2_12" localSheetId="19">#REF!</definedName>
    <definedName name="_7.1.2_12" localSheetId="14">#REF!</definedName>
    <definedName name="_7.1.2_12">#REF!</definedName>
    <definedName name="_7.1.2_3" localSheetId="23">#REF!</definedName>
    <definedName name="_7.1.2_3" localSheetId="24">#REF!</definedName>
    <definedName name="_7.1.2_3" localSheetId="16">#REF!</definedName>
    <definedName name="_7.1.2_3" localSheetId="38">#REF!</definedName>
    <definedName name="_7.1.2_3" localSheetId="19">#REF!</definedName>
    <definedName name="_7.1.2_3" localSheetId="14">#REF!</definedName>
    <definedName name="_7.1.2_3">#REF!</definedName>
    <definedName name="_7.1.2_4" localSheetId="23">#REF!</definedName>
    <definedName name="_7.1.2_4" localSheetId="24">#REF!</definedName>
    <definedName name="_7.1.2_4">#REF!</definedName>
    <definedName name="_7.1.2_5" localSheetId="23">#REF!</definedName>
    <definedName name="_7.1.2_5" localSheetId="24">#REF!</definedName>
    <definedName name="_7.1.2_5">#REF!</definedName>
    <definedName name="_7.1_1" localSheetId="23">#REF!</definedName>
    <definedName name="_7.1_1" localSheetId="24">#REF!</definedName>
    <definedName name="_7.1_1" localSheetId="16">#REF!</definedName>
    <definedName name="_7.1_1" localSheetId="38">#REF!</definedName>
    <definedName name="_7.1_1" localSheetId="19">#REF!</definedName>
    <definedName name="_7.1_1" localSheetId="14">#REF!</definedName>
    <definedName name="_7.1_1">#REF!</definedName>
    <definedName name="_7.1_10" localSheetId="23">#REF!</definedName>
    <definedName name="_7.1_10" localSheetId="24">#REF!</definedName>
    <definedName name="_7.1_10" localSheetId="16">#REF!</definedName>
    <definedName name="_7.1_10" localSheetId="38">#REF!</definedName>
    <definedName name="_7.1_10" localSheetId="19">#REF!</definedName>
    <definedName name="_7.1_10" localSheetId="14">#REF!</definedName>
    <definedName name="_7.1_10">#REF!</definedName>
    <definedName name="_7.1_11" localSheetId="23">#REF!</definedName>
    <definedName name="_7.1_11" localSheetId="24">#REF!</definedName>
    <definedName name="_7.1_11" localSheetId="16">#REF!</definedName>
    <definedName name="_7.1_11" localSheetId="38">#REF!</definedName>
    <definedName name="_7.1_11" localSheetId="19">#REF!</definedName>
    <definedName name="_7.1_11" localSheetId="14">#REF!</definedName>
    <definedName name="_7.1_11">#REF!</definedName>
    <definedName name="_7.1_12" localSheetId="23">#REF!</definedName>
    <definedName name="_7.1_12" localSheetId="24">#REF!</definedName>
    <definedName name="_7.1_12" localSheetId="16">#REF!</definedName>
    <definedName name="_7.1_12" localSheetId="38">#REF!</definedName>
    <definedName name="_7.1_12" localSheetId="19">#REF!</definedName>
    <definedName name="_7.1_12" localSheetId="14">#REF!</definedName>
    <definedName name="_7.1_12">#REF!</definedName>
    <definedName name="_7.1_3" localSheetId="23">#REF!</definedName>
    <definedName name="_7.1_3" localSheetId="24">#REF!</definedName>
    <definedName name="_7.1_3" localSheetId="16">#REF!</definedName>
    <definedName name="_7.1_3" localSheetId="38">#REF!</definedName>
    <definedName name="_7.1_3" localSheetId="19">#REF!</definedName>
    <definedName name="_7.1_3" localSheetId="14">#REF!</definedName>
    <definedName name="_7.1_3">#REF!</definedName>
    <definedName name="_7.1_4" localSheetId="23">#REF!</definedName>
    <definedName name="_7.1_4" localSheetId="24">#REF!</definedName>
    <definedName name="_7.1_4">#REF!</definedName>
    <definedName name="_7.1_5" localSheetId="23">#REF!</definedName>
    <definedName name="_7.1_5" localSheetId="24">#REF!</definedName>
    <definedName name="_7.1_5">#REF!</definedName>
    <definedName name="_7.2" localSheetId="23">#REF!</definedName>
    <definedName name="_7.2" localSheetId="24">#REF!</definedName>
    <definedName name="_7.2" localSheetId="16">#REF!</definedName>
    <definedName name="_7.2" localSheetId="9">#REF!</definedName>
    <definedName name="_7.2" localSheetId="38">#REF!</definedName>
    <definedName name="_7.2" localSheetId="19">#REF!</definedName>
    <definedName name="_7.2" localSheetId="0">#REF!</definedName>
    <definedName name="_7.2" localSheetId="14">#REF!</definedName>
    <definedName name="_7.2">#REF!</definedName>
    <definedName name="_7.2.1" localSheetId="23">#REF!</definedName>
    <definedName name="_7.2.1" localSheetId="24">#REF!</definedName>
    <definedName name="_7.2.1" localSheetId="16">#REF!</definedName>
    <definedName name="_7.2.1" localSheetId="9">#REF!</definedName>
    <definedName name="_7.2.1" localSheetId="38">#REF!</definedName>
    <definedName name="_7.2.1" localSheetId="19">#REF!</definedName>
    <definedName name="_7.2.1" localSheetId="0">#REF!</definedName>
    <definedName name="_7.2.1" localSheetId="14">#REF!</definedName>
    <definedName name="_7.2.1">#REF!</definedName>
    <definedName name="_7.2.1_1" localSheetId="23">#REF!</definedName>
    <definedName name="_7.2.1_1" localSheetId="24">#REF!</definedName>
    <definedName name="_7.2.1_1" localSheetId="16">#REF!</definedName>
    <definedName name="_7.2.1_1" localSheetId="38">#REF!</definedName>
    <definedName name="_7.2.1_1" localSheetId="19">#REF!</definedName>
    <definedName name="_7.2.1_1" localSheetId="14">#REF!</definedName>
    <definedName name="_7.2.1_1">#REF!</definedName>
    <definedName name="_7.2.1_10" localSheetId="23">#REF!</definedName>
    <definedName name="_7.2.1_10" localSheetId="24">#REF!</definedName>
    <definedName name="_7.2.1_10" localSheetId="16">#REF!</definedName>
    <definedName name="_7.2.1_10" localSheetId="38">#REF!</definedName>
    <definedName name="_7.2.1_10" localSheetId="19">#REF!</definedName>
    <definedName name="_7.2.1_10" localSheetId="14">#REF!</definedName>
    <definedName name="_7.2.1_10">#REF!</definedName>
    <definedName name="_7.2.1_11" localSheetId="23">#REF!</definedName>
    <definedName name="_7.2.1_11" localSheetId="24">#REF!</definedName>
    <definedName name="_7.2.1_11" localSheetId="16">#REF!</definedName>
    <definedName name="_7.2.1_11" localSheetId="38">#REF!</definedName>
    <definedName name="_7.2.1_11" localSheetId="19">#REF!</definedName>
    <definedName name="_7.2.1_11" localSheetId="14">#REF!</definedName>
    <definedName name="_7.2.1_11">#REF!</definedName>
    <definedName name="_7.2.1_12" localSheetId="23">#REF!</definedName>
    <definedName name="_7.2.1_12" localSheetId="24">#REF!</definedName>
    <definedName name="_7.2.1_12" localSheetId="16">#REF!</definedName>
    <definedName name="_7.2.1_12" localSheetId="38">#REF!</definedName>
    <definedName name="_7.2.1_12" localSheetId="19">#REF!</definedName>
    <definedName name="_7.2.1_12" localSheetId="14">#REF!</definedName>
    <definedName name="_7.2.1_12">#REF!</definedName>
    <definedName name="_7.2.1_3" localSheetId="23">#REF!</definedName>
    <definedName name="_7.2.1_3" localSheetId="24">#REF!</definedName>
    <definedName name="_7.2.1_3" localSheetId="16">#REF!</definedName>
    <definedName name="_7.2.1_3" localSheetId="38">#REF!</definedName>
    <definedName name="_7.2.1_3" localSheetId="19">#REF!</definedName>
    <definedName name="_7.2.1_3" localSheetId="14">#REF!</definedName>
    <definedName name="_7.2.1_3">#REF!</definedName>
    <definedName name="_7.2.1_4" localSheetId="23">#REF!</definedName>
    <definedName name="_7.2.1_4" localSheetId="24">#REF!</definedName>
    <definedName name="_7.2.1_4">#REF!</definedName>
    <definedName name="_7.2.1_5" localSheetId="23">#REF!</definedName>
    <definedName name="_7.2.1_5" localSheetId="24">#REF!</definedName>
    <definedName name="_7.2.1_5">#REF!</definedName>
    <definedName name="_7.2_1" localSheetId="23">#REF!</definedName>
    <definedName name="_7.2_1" localSheetId="24">#REF!</definedName>
    <definedName name="_7.2_1" localSheetId="16">#REF!</definedName>
    <definedName name="_7.2_1" localSheetId="38">#REF!</definedName>
    <definedName name="_7.2_1" localSheetId="19">#REF!</definedName>
    <definedName name="_7.2_1" localSheetId="14">#REF!</definedName>
    <definedName name="_7.2_1">#REF!</definedName>
    <definedName name="_7.2_10" localSheetId="23">#REF!</definedName>
    <definedName name="_7.2_10" localSheetId="24">#REF!</definedName>
    <definedName name="_7.2_10" localSheetId="16">#REF!</definedName>
    <definedName name="_7.2_10" localSheetId="38">#REF!</definedName>
    <definedName name="_7.2_10" localSheetId="19">#REF!</definedName>
    <definedName name="_7.2_10" localSheetId="14">#REF!</definedName>
    <definedName name="_7.2_10">#REF!</definedName>
    <definedName name="_7.2_11" localSheetId="23">#REF!</definedName>
    <definedName name="_7.2_11" localSheetId="24">#REF!</definedName>
    <definedName name="_7.2_11" localSheetId="16">#REF!</definedName>
    <definedName name="_7.2_11" localSheetId="38">#REF!</definedName>
    <definedName name="_7.2_11" localSheetId="19">#REF!</definedName>
    <definedName name="_7.2_11" localSheetId="14">#REF!</definedName>
    <definedName name="_7.2_11">#REF!</definedName>
    <definedName name="_7.2_12" localSheetId="23">#REF!</definedName>
    <definedName name="_7.2_12" localSheetId="24">#REF!</definedName>
    <definedName name="_7.2_12" localSheetId="16">#REF!</definedName>
    <definedName name="_7.2_12" localSheetId="38">#REF!</definedName>
    <definedName name="_7.2_12" localSheetId="19">#REF!</definedName>
    <definedName name="_7.2_12" localSheetId="14">#REF!</definedName>
    <definedName name="_7.2_12">#REF!</definedName>
    <definedName name="_7.2_3" localSheetId="23">#REF!</definedName>
    <definedName name="_7.2_3" localSheetId="24">#REF!</definedName>
    <definedName name="_7.2_3" localSheetId="16">#REF!</definedName>
    <definedName name="_7.2_3" localSheetId="38">#REF!</definedName>
    <definedName name="_7.2_3" localSheetId="19">#REF!</definedName>
    <definedName name="_7.2_3" localSheetId="14">#REF!</definedName>
    <definedName name="_7.2_3">#REF!</definedName>
    <definedName name="_7.2_4" localSheetId="23">#REF!</definedName>
    <definedName name="_7.2_4" localSheetId="24">#REF!</definedName>
    <definedName name="_7.2_4">#REF!</definedName>
    <definedName name="_7.2_5" localSheetId="23">#REF!</definedName>
    <definedName name="_7.2_5" localSheetId="24">#REF!</definedName>
    <definedName name="_7.2_5">#REF!</definedName>
    <definedName name="_7____A" localSheetId="9">'[184]I-KAMAR'!#REF!</definedName>
    <definedName name="_7____A" localSheetId="19">'[184]I-KAMAR'!#REF!</definedName>
    <definedName name="_7____A" localSheetId="4">'[184]I-KAMAR'!#REF!</definedName>
    <definedName name="_7____A" localSheetId="0">'[184]I-KAMAR'!#REF!</definedName>
    <definedName name="_7____A" localSheetId="1">'[184]I-KAMAR'!#REF!</definedName>
    <definedName name="_7____A" localSheetId="14">'[184]I-KAMAR'!#REF!</definedName>
    <definedName name="_7____A">'[184]I-KAMAR'!#REF!</definedName>
    <definedName name="_7__123Graph_ACHART_10" hidden="1">'[143]PABRIK (2)'!#REF!</definedName>
    <definedName name="_7__123Graph_ACHART_11" localSheetId="9" hidden="1">'[153]PABRIK (2)'!#REF!</definedName>
    <definedName name="_7__123Graph_ACHART_11" localSheetId="19" hidden="1">'[153]PABRIK (2)'!#REF!</definedName>
    <definedName name="_7__123Graph_ACHART_11" localSheetId="14" hidden="1">'[153]PABRIK (2)'!#REF!</definedName>
    <definedName name="_7__123Graph_ACHART_11" hidden="1">'[153]PABRIK (2)'!#REF!</definedName>
    <definedName name="_7__123Graph_ACHART_114" hidden="1">'[134]TON  per Jam'!$C$40:$Z$40</definedName>
    <definedName name="_7__123Graph_ACHART_116" hidden="1">'[136]TON  per Jam'!$C$42:$Z$42</definedName>
    <definedName name="_7__123Graph_CGR_AOP" hidden="1">'[131]AOP-SK'!$I$150:$I$161</definedName>
    <definedName name="_7_1" localSheetId="23">#REF!</definedName>
    <definedName name="_7_1" localSheetId="24">#REF!</definedName>
    <definedName name="_7_1" localSheetId="16">#REF!</definedName>
    <definedName name="_7_1" localSheetId="9">[137]P04_02!#REF!</definedName>
    <definedName name="_7_1" localSheetId="22">#REF!</definedName>
    <definedName name="_7_1" localSheetId="38">#REF!</definedName>
    <definedName name="_7_1" localSheetId="19">#REF!</definedName>
    <definedName name="_7_1" localSheetId="20">#REF!</definedName>
    <definedName name="_7_1" localSheetId="0">[137]P04_02!#REF!</definedName>
    <definedName name="_7_1" localSheetId="14">#REF!</definedName>
    <definedName name="_7_1">#REF!</definedName>
    <definedName name="_7_1_1_1" localSheetId="23">#REF!</definedName>
    <definedName name="_7_1_1_1" localSheetId="24">#REF!</definedName>
    <definedName name="_7_1_1_1" localSheetId="16">#REF!</definedName>
    <definedName name="_7_1_1_1" localSheetId="38">#REF!</definedName>
    <definedName name="_7_1_1_1" localSheetId="19">#REF!</definedName>
    <definedName name="_7_1_1_1" localSheetId="14">#REF!</definedName>
    <definedName name="_7_1_1_1">#REF!</definedName>
    <definedName name="_7_1_11_1" localSheetId="23">#REF!</definedName>
    <definedName name="_7_1_11_1" localSheetId="24">#REF!</definedName>
    <definedName name="_7_1_11_1">#REF!</definedName>
    <definedName name="_7_10" localSheetId="23">#REF!</definedName>
    <definedName name="_7_10" localSheetId="24">#REF!</definedName>
    <definedName name="_7_10" localSheetId="16">#REF!</definedName>
    <definedName name="_7_10" localSheetId="38">#REF!</definedName>
    <definedName name="_7_10" localSheetId="19">#REF!</definedName>
    <definedName name="_7_10" localSheetId="14">#REF!</definedName>
    <definedName name="_7_10">#REF!</definedName>
    <definedName name="_7_11" localSheetId="23">#REF!</definedName>
    <definedName name="_7_11" localSheetId="24">#REF!</definedName>
    <definedName name="_7_11" localSheetId="16">#REF!</definedName>
    <definedName name="_7_11" localSheetId="38">#REF!</definedName>
    <definedName name="_7_11" localSheetId="19">#REF!</definedName>
    <definedName name="_7_11" localSheetId="14">#REF!</definedName>
    <definedName name="_7_11">#REF!</definedName>
    <definedName name="_7_12" localSheetId="23">#REF!</definedName>
    <definedName name="_7_12" localSheetId="24">#REF!</definedName>
    <definedName name="_7_12" localSheetId="16">#REF!</definedName>
    <definedName name="_7_12" localSheetId="38">#REF!</definedName>
    <definedName name="_7_12" localSheetId="19">#REF!</definedName>
    <definedName name="_7_12" localSheetId="14">#REF!</definedName>
    <definedName name="_7_12">#REF!</definedName>
    <definedName name="_7_17" localSheetId="23">[137]P04_02!#REF!</definedName>
    <definedName name="_7_17" localSheetId="24">[137]P04_02!#REF!</definedName>
    <definedName name="_7_17" localSheetId="16">[137]P04_02!#REF!</definedName>
    <definedName name="_7_17" localSheetId="9">[137]P04_02!#REF!</definedName>
    <definedName name="_7_17" localSheetId="22">[137]P04_02!#REF!</definedName>
    <definedName name="_7_17" localSheetId="19">[137]P04_02!#REF!</definedName>
    <definedName name="_7_17" localSheetId="0">[137]P04_02!#REF!</definedName>
    <definedName name="_7_17" localSheetId="14">[137]P04_02!#REF!</definedName>
    <definedName name="_7_17">[137]P04_02!#REF!</definedName>
    <definedName name="_7_18" localSheetId="9">[137]P04_02!#REF!</definedName>
    <definedName name="_7_18" localSheetId="19">[137]P04_02!#REF!</definedName>
    <definedName name="_7_18" localSheetId="0">[137]P04_02!#REF!</definedName>
    <definedName name="_7_18" localSheetId="14">[137]P04_02!#REF!</definedName>
    <definedName name="_7_18">[137]P04_02!#REF!</definedName>
    <definedName name="_7_2.ASSET" localSheetId="23">#REF!</definedName>
    <definedName name="_7_2.ASSET" localSheetId="24">#REF!</definedName>
    <definedName name="_7_2.ASSET" localSheetId="16">#REF!</definedName>
    <definedName name="_7_2.ASSET" localSheetId="22">#REF!</definedName>
    <definedName name="_7_2.ASSET">#REF!</definedName>
    <definedName name="_7_3" localSheetId="23">#REF!</definedName>
    <definedName name="_7_3" localSheetId="24">#REF!</definedName>
    <definedName name="_7_3" localSheetId="16">#REF!</definedName>
    <definedName name="_7_3" localSheetId="9">[137]P04_02!#REF!</definedName>
    <definedName name="_7_3" localSheetId="22">#REF!</definedName>
    <definedName name="_7_3" localSheetId="38">#REF!</definedName>
    <definedName name="_7_3" localSheetId="19">#REF!</definedName>
    <definedName name="_7_3" localSheetId="20">#REF!</definedName>
    <definedName name="_7_3" localSheetId="0">[137]P04_02!#REF!</definedName>
    <definedName name="_7_3" localSheetId="14">#REF!</definedName>
    <definedName name="_7_3">#REF!</definedName>
    <definedName name="_7_4" localSheetId="23">#REF!</definedName>
    <definedName name="_7_4" localSheetId="24">#REF!</definedName>
    <definedName name="_7_4" localSheetId="16">#REF!</definedName>
    <definedName name="_7_4" localSheetId="22">#REF!</definedName>
    <definedName name="_7_4">#REF!</definedName>
    <definedName name="_7_5" localSheetId="23">#REF!</definedName>
    <definedName name="_7_5" localSheetId="24">#REF!</definedName>
    <definedName name="_7_5">#REF!</definedName>
    <definedName name="_70__123Graph_ACHART_21" hidden="1">'[153]PABRIK (2)'!$B$9:$B$287</definedName>
    <definedName name="_70__123Graph_ACHART_217" hidden="1">'[134]TON  per Jam'!$C$56:$Z$56</definedName>
    <definedName name="_70__123Graph_ACHART_221" hidden="1">'[135]TON  per Jam'!$C$61:$Z$61</definedName>
    <definedName name="_70__123Graph_ACHART_226" hidden="1">'[134]TON  per Jam'!$C$67:$Z$67</definedName>
    <definedName name="_70__123Graph_ACHART_241" hidden="1">'[136]TON  per Jam'!$C$164:$R$164</definedName>
    <definedName name="_70dd_1_1">#N/A</definedName>
    <definedName name="_71">#N/A</definedName>
    <definedName name="_71__123Graph_ACHART_213" hidden="1">'[135]TON  per Jam'!$C$51:$Z$51</definedName>
    <definedName name="_71__123Graph_ACHART_218" hidden="1">'[134]TON  per Jam'!$C$57:$Z$57</definedName>
    <definedName name="_71__123Graph_ACHART_222" hidden="1">'[135]TON  per Jam'!$C$62:$Z$62</definedName>
    <definedName name="_71__123Graph_ACHART_227" hidden="1">'[134]TON  per Jam'!$C$68:$Z$68</definedName>
    <definedName name="_71__123Graph_ACHART_242" hidden="1">'[136]TON  per Jam'!$C$166:$S$166</definedName>
    <definedName name="_71_U_1" localSheetId="23">#REF!</definedName>
    <definedName name="_71_U_1" localSheetId="24">#REF!</definedName>
    <definedName name="_71_U_1" localSheetId="16">#REF!</definedName>
    <definedName name="_71_U_1" localSheetId="38">#REF!</definedName>
    <definedName name="_71_U_1" localSheetId="19">#REF!</definedName>
    <definedName name="_71_U_1" localSheetId="14">#REF!</definedName>
    <definedName name="_71_U_1">#REF!</definedName>
    <definedName name="_71DINDING_1_1" localSheetId="16">[145]data!$C$23:$C$35</definedName>
    <definedName name="_71DINDING_1_1">[146]data!$C$23:$C$35</definedName>
    <definedName name="_72">#N/A</definedName>
    <definedName name="_72__123Graph_ACHART_214" hidden="1">'[135]TON  per Jam'!$C$53:$Z$53</definedName>
    <definedName name="_72__123Graph_ACHART_219" hidden="1">'[134]TON  per Jam'!$C$58:$Z$58</definedName>
    <definedName name="_72__123Graph_ACHART_223" hidden="1">'[135]TON  per Jam'!$C$63:$Z$63</definedName>
    <definedName name="_72__123Graph_ACHART_228" hidden="1">'[134]TON  per Jam'!$C$69:$Z$69</definedName>
    <definedName name="_72__123Graph_ACHART_243" hidden="1">'[136]TON  per Jam'!$C$167:$T$167</definedName>
    <definedName name="_72__38_3" localSheetId="23">#REF!</definedName>
    <definedName name="_72__38_3" localSheetId="24">#REF!</definedName>
    <definedName name="_72__38_3" localSheetId="16">#REF!</definedName>
    <definedName name="_72__38_3" localSheetId="22">#REF!</definedName>
    <definedName name="_72__38_3" localSheetId="20">#REF!</definedName>
    <definedName name="_72__38_3">#REF!</definedName>
    <definedName name="_72End_Bal_1_1" localSheetId="23">#REF!</definedName>
    <definedName name="_72End_Bal_1_1" localSheetId="24">#REF!</definedName>
    <definedName name="_72End_Bal_1_1" localSheetId="16">#REF!</definedName>
    <definedName name="_72End_Bal_1_1" localSheetId="20">#REF!</definedName>
    <definedName name="_72End_Bal_1_1">#REF!</definedName>
    <definedName name="_73__123Graph_ACHART_215" hidden="1">'[135]TON  per Jam'!$C$54:$Z$54</definedName>
    <definedName name="_73__123Graph_ACHART_22" hidden="1">'[166]PABRIK (2)'!$E$9:$E$287</definedName>
    <definedName name="_73__123Graph_ACHART_224" hidden="1">'[135]TON  per Jam'!$C$64:$Z$64</definedName>
    <definedName name="_73__123Graph_ACHART_23" hidden="1">'[166]PABRIK (2)'!$K$9:$K$287</definedName>
    <definedName name="_73__123Graph_ACHART_244" hidden="1">'[136]TON  per Jam'!$C$168:$S$168</definedName>
    <definedName name="_73_V_1" localSheetId="23">#REF!</definedName>
    <definedName name="_73_V_1" localSheetId="24">#REF!</definedName>
    <definedName name="_73_V_1" localSheetId="16">#REF!</definedName>
    <definedName name="_73_V_1" localSheetId="38">#REF!</definedName>
    <definedName name="_73_V_1" localSheetId="19">#REF!</definedName>
    <definedName name="_73_V_1" localSheetId="14">#REF!</definedName>
    <definedName name="_73_V_1">#REF!</definedName>
    <definedName name="_732__123Graph_CCHART_6" localSheetId="23" hidden="1">[142]SISIP!#REF!</definedName>
    <definedName name="_732__123Graph_CCHART_6" localSheetId="24" hidden="1">[142]SISIP!#REF!</definedName>
    <definedName name="_732__123Graph_CCHART_6" localSheetId="16" hidden="1">[142]SISIP!#REF!</definedName>
    <definedName name="_732__123Graph_CCHART_6" localSheetId="22" hidden="1">[142]SISIP!#REF!</definedName>
    <definedName name="_732__123Graph_CCHART_6" hidden="1">[142]SISIP!#REF!</definedName>
    <definedName name="_73Excel_BuiltIn__FilterDatabase_1_1" localSheetId="23">#REF!</definedName>
    <definedName name="_73Excel_BuiltIn__FilterDatabase_1_1" localSheetId="24">#REF!</definedName>
    <definedName name="_73Excel_BuiltIn__FilterDatabase_1_1" localSheetId="16">#REF!</definedName>
    <definedName name="_73Excel_BuiltIn__FilterDatabase_1_1" localSheetId="22">#REF!</definedName>
    <definedName name="_73Excel_BuiltIn__FilterDatabase_1_1">#REF!</definedName>
    <definedName name="_74__123Graph_ACHART_20" localSheetId="23" hidden="1">'[99]PABRIK (2)'!#REF!</definedName>
    <definedName name="_74__123Graph_ACHART_20" localSheetId="24" hidden="1">'[99]PABRIK (2)'!#REF!</definedName>
    <definedName name="_74__123Graph_ACHART_20" localSheetId="16" hidden="1">'[99]PABRIK (2)'!#REF!</definedName>
    <definedName name="_74__123Graph_ACHART_20" localSheetId="22" hidden="1">'[99]PABRIK (2)'!#REF!</definedName>
    <definedName name="_74__123Graph_ACHART_20" hidden="1">'[99]PABRIK (2)'!#REF!</definedName>
    <definedName name="_74__123Graph_ACHART_216" hidden="1">'[135]TON  per Jam'!$C$55:$Z$55</definedName>
    <definedName name="_74__123Graph_ACHART_220" hidden="1">'[134]TON  per Jam'!$C$60:$Z$60</definedName>
    <definedName name="_74__123Graph_ACHART_225" hidden="1">'[135]TON  per Jam'!$C$65:$Z$65</definedName>
    <definedName name="_74__123Graph_ACHART_24" hidden="1">'[166]PABRIK (2)'!$N$9:$N$287</definedName>
    <definedName name="_74__123Graph_ACHART_25" hidden="1">'[162]PABRIK (2)'!$H$9:$H$287</definedName>
    <definedName name="_74_X_1" localSheetId="23">#REF!</definedName>
    <definedName name="_74_X_1" localSheetId="24">#REF!</definedName>
    <definedName name="_74_X_1" localSheetId="16">#REF!</definedName>
    <definedName name="_74_X_1" localSheetId="38">#REF!</definedName>
    <definedName name="_74_X_1" localSheetId="19">#REF!</definedName>
    <definedName name="_74_X_1" localSheetId="14">#REF!</definedName>
    <definedName name="_74_X_1">#REF!</definedName>
    <definedName name="_74Excel_BuiltIn_Database_1" localSheetId="23">#REF!</definedName>
    <definedName name="_74Excel_BuiltIn_Database_1" localSheetId="24">#REF!</definedName>
    <definedName name="_74Excel_BuiltIn_Database_1">#REF!</definedName>
    <definedName name="_75__123Graph_ACHART_21" hidden="1">'[143]PABRIK (2)'!$B$9:$B$287</definedName>
    <definedName name="_75__123Graph_ACHART_217" hidden="1">'[135]TON  per Jam'!$C$56:$Z$56</definedName>
    <definedName name="_75__123Graph_ACHART_221" hidden="1">'[134]TON  per Jam'!$C$61:$Z$61</definedName>
    <definedName name="_75__123Graph_ACHART_226" hidden="1">'[135]TON  per Jam'!$C$67:$Z$67</definedName>
    <definedName name="_75__123Graph_ACHART_241" hidden="1">'[134]TON  per Jam'!$C$164:$R$164</definedName>
    <definedName name="_75__123Graph_ACHART_254" hidden="1">'[136]TON  per Jam'!$C$70:$Z$70</definedName>
    <definedName name="_75__39_1" localSheetId="23">#REF!</definedName>
    <definedName name="_75__39_1" localSheetId="24">#REF!</definedName>
    <definedName name="_75__39_1" localSheetId="16">#REF!</definedName>
    <definedName name="_75__39_1" localSheetId="22">#REF!</definedName>
    <definedName name="_75__39_1" localSheetId="20">#REF!</definedName>
    <definedName name="_75__39_1">#REF!</definedName>
    <definedName name="_750_KVA_X_64__" localSheetId="23">#REF!</definedName>
    <definedName name="_750_KVA_X_64__" localSheetId="24">#REF!</definedName>
    <definedName name="_750_KVA_X_64__" localSheetId="16">#REF!</definedName>
    <definedName name="_750_KVA_X_64__" localSheetId="38">#REF!</definedName>
    <definedName name="_750_KVA_X_64__" localSheetId="19">#REF!</definedName>
    <definedName name="_750_KVA_X_64__" localSheetId="14">#REF!</definedName>
    <definedName name="_750_KVA_X_64__">#REF!</definedName>
    <definedName name="_75Excel_BuiltIn_Print_Area_1" localSheetId="23">#REF!</definedName>
    <definedName name="_75Excel_BuiltIn_Print_Area_1" localSheetId="24">#REF!</definedName>
    <definedName name="_75Excel_BuiltIn_Print_Area_1">#REF!</definedName>
    <definedName name="_76__123Graph_ACHART_213" hidden="1">'[138]TON  per Jam'!$C$51:$Z$51</definedName>
    <definedName name="_76__123Graph_ACHART_218" hidden="1">'[135]TON  per Jam'!$C$57:$Z$57</definedName>
    <definedName name="_76__123Graph_ACHART_222" hidden="1">'[134]TON  per Jam'!$C$62:$Z$62</definedName>
    <definedName name="_76__123Graph_ACHART_227" hidden="1">'[135]TON  per Jam'!$C$68:$Z$68</definedName>
    <definedName name="_76__123Graph_ACHART_242" hidden="1">'[134]TON  per Jam'!$C$166:$S$166</definedName>
    <definedName name="_76__123Graph_ACHART_26" hidden="1">'[162]PABRIK (2)'!$Q$9:$Q$287</definedName>
    <definedName name="_76_1.LAPORAN" localSheetId="23">#REF!</definedName>
    <definedName name="_76_1.LAPORAN" localSheetId="24">#REF!</definedName>
    <definedName name="_76_1.LAPORAN" localSheetId="16">#REF!</definedName>
    <definedName name="_76_1.LAPORAN" localSheetId="38">#REF!</definedName>
    <definedName name="_76_1.LAPORAN" localSheetId="19">#REF!</definedName>
    <definedName name="_76_1.LAPORAN" localSheetId="14">#REF!</definedName>
    <definedName name="_76_1.LAPORAN">#REF!</definedName>
    <definedName name="_76Extra_Pay_1_1" localSheetId="23">#REF!</definedName>
    <definedName name="_76Extra_Pay_1_1" localSheetId="24">#REF!</definedName>
    <definedName name="_76Extra_Pay_1_1">#REF!</definedName>
    <definedName name="_77__123Graph_ACHART_214" hidden="1">'[138]TON  per Jam'!$C$53:$Z$53</definedName>
    <definedName name="_77__123Graph_ACHART_219" hidden="1">'[135]TON  per Jam'!$C$58:$Z$58</definedName>
    <definedName name="_77__123Graph_ACHART_223" hidden="1">'[134]TON  per Jam'!$C$63:$Z$63</definedName>
    <definedName name="_77__123Graph_ACHART_228" hidden="1">'[135]TON  per Jam'!$C$69:$Z$69</definedName>
    <definedName name="_77__123Graph_ACHART_243" hidden="1">'[134]TON  per Jam'!$C$167:$T$167</definedName>
    <definedName name="_77__123Graph_ACHART_27" hidden="1">'[162]PABRIK (2)'!$T$9:$T$287</definedName>
    <definedName name="_78__123Graph_ACHART_215" hidden="1">'[138]TON  per Jam'!$C$54:$Z$54</definedName>
    <definedName name="_78__123Graph_ACHART_22" hidden="1">'[153]PABRIK (2)'!$E$9:$E$287</definedName>
    <definedName name="_78__123Graph_ACHART_224" hidden="1">'[134]TON  per Jam'!$C$64:$Z$64</definedName>
    <definedName name="_78__123Graph_ACHART_23" hidden="1">'[153]PABRIK (2)'!$K$9:$K$287</definedName>
    <definedName name="_78__123Graph_ACHART_244" hidden="1">'[134]TON  per Jam'!$C$168:$S$168</definedName>
    <definedName name="_78__123Graph_ACHART_28" hidden="1">'[162]PABRIK (2)'!$W$9:$W$287</definedName>
    <definedName name="_78__39_2" localSheetId="23">#REF!</definedName>
    <definedName name="_78__39_2" localSheetId="24">#REF!</definedName>
    <definedName name="_78__39_2" localSheetId="16">#REF!</definedName>
    <definedName name="_78__39_2" localSheetId="22">#REF!</definedName>
    <definedName name="_78__39_2" localSheetId="20">#REF!</definedName>
    <definedName name="_78__39_2">#REF!</definedName>
    <definedName name="_78_2.ASSET" localSheetId="23">#REF!</definedName>
    <definedName name="_78_2.ASSET" localSheetId="24">#REF!</definedName>
    <definedName name="_78_2.ASSET" localSheetId="16">#REF!</definedName>
    <definedName name="_78_2.ASSET" localSheetId="38">#REF!</definedName>
    <definedName name="_78_2.ASSET" localSheetId="19">#REF!</definedName>
    <definedName name="_78_2.ASSET" localSheetId="14">#REF!</definedName>
    <definedName name="_78_2.ASSET">#REF!</definedName>
    <definedName name="_78ff_1_1">#N/A</definedName>
    <definedName name="_79__123Graph_ACHART_216" hidden="1">'[167]TON  per Jam'!$C$55:$Z$55</definedName>
    <definedName name="_79__123Graph_ACHART_220" hidden="1">'[135]TON  per Jam'!$C$60:$Z$60</definedName>
    <definedName name="_79__123Graph_ACHART_225" hidden="1">'[134]TON  per Jam'!$C$65:$Z$65</definedName>
    <definedName name="_79__123Graph_ACHART_24" hidden="1">'[153]PABRIK (2)'!$N$9:$N$287</definedName>
    <definedName name="_79__123Graph_ACHART_25" hidden="1">'[166]PABRIK (2)'!$H$9:$H$287</definedName>
    <definedName name="_79__123Graph_ACHART_29" hidden="1">'[162]PABRIK (2)'!$AC$9:$AC$287</definedName>
    <definedName name="_796__123Graph_CCHART_8" hidden="1">[142]SISIP!#REF!</definedName>
    <definedName name="_79FORM_NONPERUMAHAN_1_1" localSheetId="23">#REF!</definedName>
    <definedName name="_79FORM_NONPERUMAHAN_1_1" localSheetId="24">#REF!</definedName>
    <definedName name="_79FORM_NONPERUMAHAN_1_1" localSheetId="16">#REF!</definedName>
    <definedName name="_79FORM_NONPERUMAHAN_1_1" localSheetId="22">#REF!</definedName>
    <definedName name="_79FORM_NONPERUMAHAN_1_1">#REF!</definedName>
    <definedName name="_7a" localSheetId="23">#REF!</definedName>
    <definedName name="_7a" localSheetId="24">#REF!</definedName>
    <definedName name="_7a" localSheetId="16">#REF!</definedName>
    <definedName name="_7a" localSheetId="38">#REF!</definedName>
    <definedName name="_7a" localSheetId="19">#REF!</definedName>
    <definedName name="_7a" localSheetId="14">#REF!</definedName>
    <definedName name="_7a">#REF!</definedName>
    <definedName name="_7AA" localSheetId="23">#REF!</definedName>
    <definedName name="_7AA" localSheetId="24">#REF!</definedName>
    <definedName name="_7AA" localSheetId="16">#REF!</definedName>
    <definedName name="_7AA" localSheetId="38">#REF!</definedName>
    <definedName name="_7AA" localSheetId="19">#REF!</definedName>
    <definedName name="_7AA" localSheetId="14">#REF!</definedName>
    <definedName name="_7AA">#REF!</definedName>
    <definedName name="_7ab" localSheetId="23">#REF!</definedName>
    <definedName name="_7ab" localSheetId="24">#REF!</definedName>
    <definedName name="_7ab" localSheetId="16">#REF!</definedName>
    <definedName name="_7ab" localSheetId="38">#REF!</definedName>
    <definedName name="_7ab" localSheetId="19">#REF!</definedName>
    <definedName name="_7ab" localSheetId="14">#REF!</definedName>
    <definedName name="_7ab">#REF!</definedName>
    <definedName name="_7B" localSheetId="23">#REF!</definedName>
    <definedName name="_7B" localSheetId="24">#REF!</definedName>
    <definedName name="_7B">#REF!</definedName>
    <definedName name="_7Excel_BuiltIn_Print_Area_3_1_1_1_1_1_1_1_1_1_1_1_1_1_1_1_1_1_1_1_1_1_1_1_1" localSheetId="23">#REF!</definedName>
    <definedName name="_7Excel_BuiltIn_Print_Area_3_1_1_1_1_1_1_1_1_1_1_1_1_1_1_1_1_1_1_1_1_1_1_1_1" localSheetId="24">#REF!</definedName>
    <definedName name="_7Excel_BuiltIn_Print_Area_3_1_1_1_1_1_1_1_1_1_1_1_1_1_1_1_1_1_1_1_1_1_1_1_1">#REF!</definedName>
    <definedName name="_8" localSheetId="23">#REF!</definedName>
    <definedName name="_8" localSheetId="24">#REF!</definedName>
    <definedName name="_8" localSheetId="16">#REF!</definedName>
    <definedName name="_8" localSheetId="9">#REF!</definedName>
    <definedName name="_8" localSheetId="38">#REF!</definedName>
    <definedName name="_8" localSheetId="19">#REF!</definedName>
    <definedName name="_8" localSheetId="0">#REF!</definedName>
    <definedName name="_8" localSheetId="14">#REF!</definedName>
    <definedName name="_8">#REF!</definedName>
    <definedName name="_8__123Graph_ACHART_10" localSheetId="23" hidden="1">[142]SISIP!#REF!</definedName>
    <definedName name="_8__123Graph_ACHART_10" localSheetId="24" hidden="1">[142]SISIP!#REF!</definedName>
    <definedName name="_8__123Graph_ACHART_10" localSheetId="16" hidden="1">[142]SISIP!#REF!</definedName>
    <definedName name="_8__123Graph_ACHART_10" localSheetId="22" hidden="1">[142]SISIP!#REF!</definedName>
    <definedName name="_8__123Graph_ACHART_10" hidden="1">[142]SISIP!#REF!</definedName>
    <definedName name="_8__123Graph_ACHART_113" hidden="1">'[135]TON  per Jam'!$C$39:$Z$39</definedName>
    <definedName name="_8__123Graph_ACHART_115" hidden="1">'[134]TON  per Jam'!$C$41:$Z$41</definedName>
    <definedName name="_8__123Graph_ACHART_117" hidden="1">'[136]TON  per Jam'!$C$43:$Z$43</definedName>
    <definedName name="_8__123Graph_BChart_1Q" localSheetId="23" hidden="1">#REF!</definedName>
    <definedName name="_8__123Graph_BChart_1Q" localSheetId="24" hidden="1">#REF!</definedName>
    <definedName name="_8__123Graph_BChart_1Q" localSheetId="16" hidden="1">#REF!</definedName>
    <definedName name="_8__123Graph_BChart_1Q" localSheetId="22" hidden="1">#REF!</definedName>
    <definedName name="_8__123Graph_BChart_1Q" localSheetId="20" hidden="1">#REF!</definedName>
    <definedName name="_8__123Graph_BChart_1Q" hidden="1">#REF!</definedName>
    <definedName name="_8__123Graph_CGR_AOPIR" hidden="1">'[131]AOP-SK'!$I$150:$I$161</definedName>
    <definedName name="_8_1" localSheetId="23">#REF!</definedName>
    <definedName name="_8_1" localSheetId="24">#REF!</definedName>
    <definedName name="_8_1" localSheetId="16">#REF!</definedName>
    <definedName name="_8_1" localSheetId="9">[137]P04_02!#REF!</definedName>
    <definedName name="_8_1" localSheetId="22">#REF!</definedName>
    <definedName name="_8_1" localSheetId="38">#REF!</definedName>
    <definedName name="_8_1" localSheetId="19">#REF!</definedName>
    <definedName name="_8_1" localSheetId="20">#REF!</definedName>
    <definedName name="_8_1" localSheetId="0">[137]P04_02!#REF!</definedName>
    <definedName name="_8_1" localSheetId="14">#REF!</definedName>
    <definedName name="_8_1">#REF!</definedName>
    <definedName name="_8_1_1_2" localSheetId="23">#REF!</definedName>
    <definedName name="_8_1_1_2" localSheetId="24">#REF!</definedName>
    <definedName name="_8_1_1_2" localSheetId="16">#REF!</definedName>
    <definedName name="_8_1_1_2" localSheetId="38">#REF!</definedName>
    <definedName name="_8_1_1_2" localSheetId="19">#REF!</definedName>
    <definedName name="_8_1_1_2" localSheetId="14">#REF!</definedName>
    <definedName name="_8_1_1_2">#REF!</definedName>
    <definedName name="_8_1_12_1" localSheetId="23">#REF!</definedName>
    <definedName name="_8_1_12_1" localSheetId="24">#REF!</definedName>
    <definedName name="_8_1_12_1">#REF!</definedName>
    <definedName name="_8_10" localSheetId="23">#REF!</definedName>
    <definedName name="_8_10" localSheetId="24">#REF!</definedName>
    <definedName name="_8_10" localSheetId="16">#REF!</definedName>
    <definedName name="_8_10" localSheetId="38">#REF!</definedName>
    <definedName name="_8_10" localSheetId="19">#REF!</definedName>
    <definedName name="_8_10" localSheetId="14">#REF!</definedName>
    <definedName name="_8_10">#REF!</definedName>
    <definedName name="_8_11" localSheetId="23">#REF!</definedName>
    <definedName name="_8_11" localSheetId="24">#REF!</definedName>
    <definedName name="_8_11" localSheetId="16">#REF!</definedName>
    <definedName name="_8_11" localSheetId="38">#REF!</definedName>
    <definedName name="_8_11" localSheetId="19">#REF!</definedName>
    <definedName name="_8_11" localSheetId="14">#REF!</definedName>
    <definedName name="_8_11">#REF!</definedName>
    <definedName name="_8_12" localSheetId="23">#REF!</definedName>
    <definedName name="_8_12" localSheetId="24">#REF!</definedName>
    <definedName name="_8_12" localSheetId="16">#REF!</definedName>
    <definedName name="_8_12" localSheetId="38">#REF!</definedName>
    <definedName name="_8_12" localSheetId="19">#REF!</definedName>
    <definedName name="_8_12" localSheetId="14">#REF!</definedName>
    <definedName name="_8_12">#REF!</definedName>
    <definedName name="_8_17" localSheetId="23">[137]P04_02!#REF!</definedName>
    <definedName name="_8_17" localSheetId="24">[137]P04_02!#REF!</definedName>
    <definedName name="_8_17" localSheetId="16">[137]P04_02!#REF!</definedName>
    <definedName name="_8_17" localSheetId="9">[137]P04_02!#REF!</definedName>
    <definedName name="_8_17" localSheetId="22">[137]P04_02!#REF!</definedName>
    <definedName name="_8_17" localSheetId="19">[137]P04_02!#REF!</definedName>
    <definedName name="_8_17" localSheetId="0">[137]P04_02!#REF!</definedName>
    <definedName name="_8_17" localSheetId="14">[137]P04_02!#REF!</definedName>
    <definedName name="_8_17">[137]P04_02!#REF!</definedName>
    <definedName name="_8_18" localSheetId="9">[137]P04_02!#REF!</definedName>
    <definedName name="_8_18" localSheetId="19">[137]P04_02!#REF!</definedName>
    <definedName name="_8_18" localSheetId="0">[137]P04_02!#REF!</definedName>
    <definedName name="_8_18" localSheetId="14">[137]P04_02!#REF!</definedName>
    <definedName name="_8_18">[137]P04_02!#REF!</definedName>
    <definedName name="_8_2" localSheetId="23">#REF!</definedName>
    <definedName name="_8_2" localSheetId="24">#REF!</definedName>
    <definedName name="_8_2" localSheetId="16">#REF!</definedName>
    <definedName name="_8_2" localSheetId="22">#REF!</definedName>
    <definedName name="_8_2" localSheetId="20">#REF!</definedName>
    <definedName name="_8_2">#REF!</definedName>
    <definedName name="_8_2.ASSET" localSheetId="23">#REF!</definedName>
    <definedName name="_8_2.ASSET" localSheetId="24">#REF!</definedName>
    <definedName name="_8_2.ASSET" localSheetId="16">#REF!</definedName>
    <definedName name="_8_2.ASSET" localSheetId="38">#REF!</definedName>
    <definedName name="_8_2.ASSET" localSheetId="19">#REF!</definedName>
    <definedName name="_8_2.ASSET" localSheetId="14">#REF!</definedName>
    <definedName name="_8_2.ASSET">#REF!</definedName>
    <definedName name="_8_3" localSheetId="23">#REF!</definedName>
    <definedName name="_8_3" localSheetId="24">#REF!</definedName>
    <definedName name="_8_3" localSheetId="16">#REF!</definedName>
    <definedName name="_8_3" localSheetId="9">[137]P04_02!#REF!</definedName>
    <definedName name="_8_3" localSheetId="22">#REF!</definedName>
    <definedName name="_8_3" localSheetId="38">#REF!</definedName>
    <definedName name="_8_3" localSheetId="19">#REF!</definedName>
    <definedName name="_8_3" localSheetId="20">#REF!</definedName>
    <definedName name="_8_3" localSheetId="0">[137]P04_02!#REF!</definedName>
    <definedName name="_8_3" localSheetId="14">#REF!</definedName>
    <definedName name="_8_3">#REF!</definedName>
    <definedName name="_8_4" localSheetId="23">#REF!</definedName>
    <definedName name="_8_4" localSheetId="24">#REF!</definedName>
    <definedName name="_8_4" localSheetId="16">#REF!</definedName>
    <definedName name="_8_4" localSheetId="22">#REF!</definedName>
    <definedName name="_8_4">#REF!</definedName>
    <definedName name="_8_5" localSheetId="23">#REF!</definedName>
    <definedName name="_8_5" localSheetId="24">#REF!</definedName>
    <definedName name="_8_5">#REF!</definedName>
    <definedName name="_8_6" localSheetId="23">#REF!</definedName>
    <definedName name="_8_6" localSheetId="24">#REF!</definedName>
    <definedName name="_8_6" localSheetId="16">#REF!</definedName>
    <definedName name="_8_6" localSheetId="20">#REF!</definedName>
    <definedName name="_8_6">#REF!</definedName>
    <definedName name="_80__123Graph_ACHART_217" hidden="1">'[138]TON  per Jam'!$C$56:$Z$56</definedName>
    <definedName name="_80__123Graph_ACHART_221" hidden="1">'[135]TON  per Jam'!$C$61:$Z$61</definedName>
    <definedName name="_80__123Graph_ACHART_226" hidden="1">'[134]TON  per Jam'!$C$67:$Z$67</definedName>
    <definedName name="_80__123Graph_ACHART_241" hidden="1">'[135]TON  per Jam'!$C$164:$R$164</definedName>
    <definedName name="_80__123Graph_ACHART_254" hidden="1">'[134]TON  per Jam'!$C$70:$Z$70</definedName>
    <definedName name="_80__123Graph_ACHART_3" hidden="1">[144]Data!$G$38:$G$73</definedName>
    <definedName name="_800__123Graph_CCHART_9" hidden="1">[142]SISIP!#REF!</definedName>
    <definedName name="_804__123Graph_DCHART_1" hidden="1">[142]SISIP!#REF!</definedName>
    <definedName name="_80FORM_PERUMAHAN_1_1" localSheetId="23">#REF!</definedName>
    <definedName name="_80FORM_PERUMAHAN_1_1" localSheetId="24">#REF!</definedName>
    <definedName name="_80FORM_PERUMAHAN_1_1" localSheetId="16">#REF!</definedName>
    <definedName name="_80FORM_PERUMAHAN_1_1" localSheetId="22">#REF!</definedName>
    <definedName name="_80FORM_PERUMAHAN_1_1">#REF!</definedName>
    <definedName name="_81__123Graph_ACHART_218" hidden="1">'[138]TON  per Jam'!$C$57:$Z$57</definedName>
    <definedName name="_81__123Graph_ACHART_222" hidden="1">'[135]TON  per Jam'!$C$62:$Z$62</definedName>
    <definedName name="_81__123Graph_ACHART_227" hidden="1">'[134]TON  per Jam'!$C$68:$Z$68</definedName>
    <definedName name="_81__123Graph_ACHART_242" hidden="1">'[135]TON  per Jam'!$C$166:$S$166</definedName>
    <definedName name="_81__123Graph_ACHART_26" hidden="1">'[166]PABRIK (2)'!$Q$9:$Q$287</definedName>
    <definedName name="_81__123Graph_ACHART_30" hidden="1">'[141]DATA LTW'!$E$68:$P$68</definedName>
    <definedName name="_81__39_3" localSheetId="23">#REF!</definedName>
    <definedName name="_81__39_3" localSheetId="24">#REF!</definedName>
    <definedName name="_81__39_3" localSheetId="16">#REF!</definedName>
    <definedName name="_81__39_3" localSheetId="22">#REF!</definedName>
    <definedName name="_81__39_3" localSheetId="20">#REF!</definedName>
    <definedName name="_81__39_3">#REF!</definedName>
    <definedName name="_81_3.EXPORT" localSheetId="23">[172]Export!#REF!</definedName>
    <definedName name="_81_3.EXPORT" localSheetId="24">[172]Export!#REF!</definedName>
    <definedName name="_81_3.EXPORT" localSheetId="16">[173]Export!#REF!</definedName>
    <definedName name="_81_3.EXPORT" localSheetId="22">[172]Export!#REF!</definedName>
    <definedName name="_81_3.EXPORT">[172]Export!#REF!</definedName>
    <definedName name="_81Full_Print_1_1" localSheetId="23">#REF!</definedName>
    <definedName name="_81Full_Print_1_1" localSheetId="24">#REF!</definedName>
    <definedName name="_81Full_Print_1_1" localSheetId="16">#REF!</definedName>
    <definedName name="_81Full_Print_1_1" localSheetId="22">#REF!</definedName>
    <definedName name="_81Full_Print_1_1">#REF!</definedName>
    <definedName name="_82__123Graph_ACHART_219" hidden="1">'[167]TON  per Jam'!$C$58:$Z$58</definedName>
    <definedName name="_82__123Graph_ACHART_223" hidden="1">'[135]TON  per Jam'!$C$63:$Z$63</definedName>
    <definedName name="_82__123Graph_ACHART_228" hidden="1">'[134]TON  per Jam'!$C$69:$Z$69</definedName>
    <definedName name="_82__123Graph_ACHART_243" hidden="1">'[135]TON  per Jam'!$C$167:$T$167</definedName>
    <definedName name="_82__123Graph_ACHART_27" hidden="1">'[166]PABRIK (2)'!$T$9:$T$287</definedName>
    <definedName name="_82__123Graph_ACHART_31" hidden="1">'[141]DATA LTW'!$R$40:$AC$40</definedName>
    <definedName name="_824__123Graph_DCHART_2" hidden="1">[142]SISIP!#REF!</definedName>
    <definedName name="_82gg_1_1">#N/A</definedName>
    <definedName name="_83__123Graph_ACHART_22" hidden="1">'[143]PABRIK (2)'!$E$9:$E$287</definedName>
    <definedName name="_83__123Graph_ACHART_224" hidden="1">'[135]TON  per Jam'!$C$64:$Z$64</definedName>
    <definedName name="_83__123Graph_ACHART_23" hidden="1">'[166]PABRIK (2)'!$K$9:$K$287</definedName>
    <definedName name="_83__123Graph_ACHART_244" hidden="1">'[135]TON  per Jam'!$C$168:$S$168</definedName>
    <definedName name="_83__123Graph_ACHART_28" hidden="1">'[166]PABRIK (2)'!$W$9:$W$287</definedName>
    <definedName name="_83__123Graph_ACHART_32" hidden="1">'[141]DATA LTW'!$R$68:$AC$68</definedName>
    <definedName name="_8311" localSheetId="23">#REF!</definedName>
    <definedName name="_8311" localSheetId="24">#REF!</definedName>
    <definedName name="_8311" localSheetId="16">#REF!</definedName>
    <definedName name="_8311" localSheetId="22">#REF!</definedName>
    <definedName name="_8311" localSheetId="20">#REF!</definedName>
    <definedName name="_8311">#REF!</definedName>
    <definedName name="_83a_1_1" localSheetId="23">IF('1.Lingkup'!_154v_1_1,_107Header_Row_1_1+'1.Lingkup'!_122Number_of_Payments_1_1,_107Header_Row_1_1)</definedName>
    <definedName name="_83a_1_1" localSheetId="24">IF('2.Lingkup (2)'!_154v_1_1,[0]!_107Header_Row_1_1+'2.Lingkup (2)'!_122Number_of_Payments_1_1,[0]!_107Header_Row_1_1)</definedName>
    <definedName name="_83a_1_1" localSheetId="16">IF('Analisa Rusun'!_154v_1_1,_107Header_Row_1_1+'Analisa Rusun'!_122Number_of_Payments_1_1,_107Header_Row_1_1)</definedName>
    <definedName name="_83a_1_1" localSheetId="22">IF(Cover!_154v_1_1,_107Header_Row_1_1+Cover!_122Number_of_Payments_1_1,_107Header_Row_1_1)</definedName>
    <definedName name="_83a_1_1" localSheetId="38">IF('EXP TIME'!_154v_1_1,_107Header_Row_1_1+'EXP TIME'!_122Number_of_Payments_1_1,_107Header_Row_1_1)</definedName>
    <definedName name="_83a_1_1" localSheetId="19">IF('Foto dan Layout'!_154v_1_1,'Foto dan Layout'!_107Header_Row_1_1+'Foto dan Layout'!_122Number_of_Payments_1_1,'Foto dan Layout'!_107Header_Row_1_1)</definedName>
    <definedName name="_83a_1_1" localSheetId="20">IF(P!_154v_1_1,_107Header_Row_1_1+P!_122Number_of_Payments_1_1,_107Header_Row_1_1)</definedName>
    <definedName name="_83a_1_1" localSheetId="14">IF('Sarana Pelengkap'!_154v_1_1,_107Header_Row_1_1+'Sarana Pelengkap'!_122Number_of_Payments_1_1,_107Header_Row_1_1)</definedName>
    <definedName name="_83a_1_1">IF(_154v_1_1,_107Header_Row_1_1+_122Number_of_Payments_1_1,_107Header_Row_1_1)</definedName>
    <definedName name="_83Header_Row_1_1">ROW(#REF!)</definedName>
    <definedName name="_84__123Graph_ACHART_220" hidden="1">'[167]TON  per Jam'!$C$60:$Z$60</definedName>
    <definedName name="_84__123Graph_ACHART_225" hidden="1">'[135]TON  per Jam'!$C$65:$Z$65</definedName>
    <definedName name="_84__123Graph_ACHART_24" hidden="1">'[166]PABRIK (2)'!$N$9:$N$287</definedName>
    <definedName name="_84__123Graph_ACHART_25" hidden="1">'[153]PABRIK (2)'!$H$9:$H$287</definedName>
    <definedName name="_84__123Graph_ACHART_29" hidden="1">'[166]PABRIK (2)'!$AC$9:$AC$287</definedName>
    <definedName name="_84__123Graph_ACHART_3" hidden="1">[142]SISIP!#REF!</definedName>
    <definedName name="_84__123Graph_ACHART_33" hidden="1">'[141]DATA LTW'!$E$41:$P$41</definedName>
    <definedName name="_84__5_1" localSheetId="23">#REF!</definedName>
    <definedName name="_84__5_1" localSheetId="24">#REF!</definedName>
    <definedName name="_84__5_1" localSheetId="16">#REF!</definedName>
    <definedName name="_84__5_1" localSheetId="22">#REF!</definedName>
    <definedName name="_84__5_1" localSheetId="20">#REF!</definedName>
    <definedName name="_84__5_1">#REF!</definedName>
    <definedName name="_84ATAP_1_1" localSheetId="16">[145]data!$D$23:$D$33</definedName>
    <definedName name="_84ATAP_1_1">[146]data!$D$23:$D$33</definedName>
    <definedName name="_84Int_1_1" localSheetId="23">#REF!</definedName>
    <definedName name="_84Int_1_1" localSheetId="24">#REF!</definedName>
    <definedName name="_84Int_1_1" localSheetId="16">#REF!</definedName>
    <definedName name="_84Int_1_1" localSheetId="22">#REF!</definedName>
    <definedName name="_84Int_1_1">#REF!</definedName>
    <definedName name="_85__123Graph_ACHART_221" hidden="1">'[167]TON  per Jam'!$C$61:$Z$61</definedName>
    <definedName name="_85__123Graph_ACHART_226" hidden="1">'[135]TON  per Jam'!$C$67:$Z$67</definedName>
    <definedName name="_85__123Graph_ACHART_241" hidden="1">'[134]TON  per Jam'!$C$164:$R$164</definedName>
    <definedName name="_85__123Graph_ACHART_254" hidden="1">'[135]TON  per Jam'!$C$70:$Z$70</definedName>
    <definedName name="_85__123Graph_ACHART_3" hidden="1">[130]Data!$G$38:$G$73</definedName>
    <definedName name="_85__123Graph_ACHART_34" hidden="1">'[141]DATA LTW'!$E$69:$P$69</definedName>
    <definedName name="_85bangunan_1_1" localSheetId="23">#REF!</definedName>
    <definedName name="_85bangunan_1_1" localSheetId="24">#REF!</definedName>
    <definedName name="_85bangunan_1_1" localSheetId="16">#REF!</definedName>
    <definedName name="_85bangunan_1_1" localSheetId="38">#REF!</definedName>
    <definedName name="_85bangunan_1_1" localSheetId="19">#REF!</definedName>
    <definedName name="_85bangunan_1_1" localSheetId="14">#REF!</definedName>
    <definedName name="_85bangunan_1_1">#REF!</definedName>
    <definedName name="_85Interest_Rate_1_1" localSheetId="23">#REF!</definedName>
    <definedName name="_85Interest_Rate_1_1" localSheetId="24">#REF!</definedName>
    <definedName name="_85Interest_Rate_1_1">#REF!</definedName>
    <definedName name="_86__123Graph_ACHART_222" hidden="1">'[167]TON  per Jam'!$C$62:$Z$62</definedName>
    <definedName name="_86__123Graph_ACHART_227" hidden="1">'[135]TON  per Jam'!$C$68:$Z$68</definedName>
    <definedName name="_86__123Graph_ACHART_242" hidden="1">'[134]TON  per Jam'!$C$166:$S$166</definedName>
    <definedName name="_86__123Graph_ACHART_26" hidden="1">'[153]PABRIK (2)'!$Q$9:$Q$287</definedName>
    <definedName name="_86__123Graph_ACHART_30" hidden="1">'[139]DATA LTW'!$E$68:$P$68</definedName>
    <definedName name="_86__123Graph_ACHART_35" hidden="1">'[141]DATA LTW'!$R$41:$AC$41</definedName>
    <definedName name="_860__123Graph_DCHART_3" hidden="1">[142]SISIP!#REF!</definedName>
    <definedName name="_86bangunan_1_1_1" localSheetId="23">#REF!</definedName>
    <definedName name="_86bangunan_1_1_1" localSheetId="24">#REF!</definedName>
    <definedName name="_86bangunan_1_1_1" localSheetId="16">#REF!</definedName>
    <definedName name="_86bangunan_1_1_1" localSheetId="38">#REF!</definedName>
    <definedName name="_86bangunan_1_1_1" localSheetId="19">#REF!</definedName>
    <definedName name="_86bangunan_1_1_1" localSheetId="14">#REF!</definedName>
    <definedName name="_86bangunan_1_1_1">#REF!</definedName>
    <definedName name="_86JENDELA_1_1" localSheetId="16">[145]data!$H$23:$H$30</definedName>
    <definedName name="_86JENDELA_1_1">[146]data!$H$23:$H$30</definedName>
    <definedName name="_87__123Graph_ACHART_223" hidden="1">'[138]TON  per Jam'!$C$63:$Z$63</definedName>
    <definedName name="_87__123Graph_ACHART_228" hidden="1">'[135]TON  per Jam'!$C$69:$Z$69</definedName>
    <definedName name="_87__123Graph_ACHART_243" hidden="1">'[134]TON  per Jam'!$C$167:$T$167</definedName>
    <definedName name="_87__123Graph_ACHART_27" hidden="1">'[153]PABRIK (2)'!$T$9:$T$287</definedName>
    <definedName name="_87__123Graph_ACHART_31" hidden="1">'[139]DATA LTW'!$R$40:$AC$40</definedName>
    <definedName name="_87__123Graph_ACHART_36" hidden="1">'[141]DATA LTW'!$R$69:$AC$69</definedName>
    <definedName name="_87__5_2" localSheetId="23">#REF!</definedName>
    <definedName name="_87__5_2" localSheetId="24">#REF!</definedName>
    <definedName name="_87__5_2" localSheetId="16">#REF!</definedName>
    <definedName name="_87__5_2" localSheetId="22">#REF!</definedName>
    <definedName name="_87__5_2" localSheetId="20">#REF!</definedName>
    <definedName name="_87__5_2">#REF!</definedName>
    <definedName name="_87Jenis_Properti_1_1" localSheetId="16">[145]data!$A$3:$A$12</definedName>
    <definedName name="_87Jenis_Properti_1_1">[146]data!$A$3:$A$12</definedName>
    <definedName name="_88__123Graph_ACHART_224" hidden="1">'[138]TON  per Jam'!$C$64:$Z$64</definedName>
    <definedName name="_88__123Graph_ACHART_23" hidden="1">'[153]PABRIK (2)'!$K$9:$K$287</definedName>
    <definedName name="_88__123Graph_ACHART_244" hidden="1">'[134]TON  per Jam'!$C$168:$S$168</definedName>
    <definedName name="_88__123Graph_ACHART_28" hidden="1">'[153]PABRIK (2)'!$W$9:$W$287</definedName>
    <definedName name="_88__123Graph_ACHART_32" hidden="1">'[139]DATA LTW'!$R$68:$AC$68</definedName>
    <definedName name="_88__123Graph_ACHART_37" hidden="1">'[141]DATA LTW'!$E$43:$P$43</definedName>
    <definedName name="_884__123Graph_DCHART_5" hidden="1">[142]SISIP!#REF!</definedName>
    <definedName name="_888__123Graph_DCHART_6" hidden="1">[142]SISIP!#REF!</definedName>
    <definedName name="_88Bangunan_3_1">[64]Resume!#REF!</definedName>
    <definedName name="_88Kondisi_fisik_1_1" localSheetId="16">[145]data!$A$39:$A$44</definedName>
    <definedName name="_88Kondisi_fisik_1_1">[146]data!$A$39:$A$44</definedName>
    <definedName name="_89__123Graph_ACHART_225" hidden="1">'[167]TON  per Jam'!$C$65:$Z$65</definedName>
    <definedName name="_89__123Graph_ACHART_24" hidden="1">'[153]PABRIK (2)'!$N$9:$N$287</definedName>
    <definedName name="_89__123Graph_ACHART_25" hidden="1">'[166]PABRIK (2)'!$H$9:$H$287</definedName>
    <definedName name="_89__123Graph_ACHART_29" hidden="1">'[153]PABRIK (2)'!$AC$9:$AC$287</definedName>
    <definedName name="_89__123Graph_ACHART_33" hidden="1">'[139]DATA LTW'!$E$41:$P$41</definedName>
    <definedName name="_89__123Graph_ACHART_38" hidden="1">'[141]DATA LTW'!$E$71:$P$71</definedName>
    <definedName name="_896__123Graph_DCHART_8" hidden="1">[142]SISIP!#REF!</definedName>
    <definedName name="_89BCT_1_1" localSheetId="23">#REF!</definedName>
    <definedName name="_89BCT_1_1" localSheetId="24">#REF!</definedName>
    <definedName name="_89BCT_1_1" localSheetId="16">#REF!</definedName>
    <definedName name="_89BCT_1_1" localSheetId="38">#REF!</definedName>
    <definedName name="_89BCT_1_1" localSheetId="19">#REF!</definedName>
    <definedName name="_89BCT_1_1" localSheetId="14">#REF!</definedName>
    <definedName name="_89BCT_1_1">#REF!</definedName>
    <definedName name="_89LANGIT_LANGIT_1_1" localSheetId="16">[145]data!$G$23:$G$33</definedName>
    <definedName name="_89LANGIT_LANGIT_1_1">[146]data!$G$23:$G$33</definedName>
    <definedName name="_8A" localSheetId="23">#REF!</definedName>
    <definedName name="_8A" localSheetId="24">#REF!</definedName>
    <definedName name="_8A" localSheetId="16">#REF!</definedName>
    <definedName name="_8A" localSheetId="22">#REF!</definedName>
    <definedName name="_8A" localSheetId="20">#REF!</definedName>
    <definedName name="_8A">#REF!</definedName>
    <definedName name="_8B" localSheetId="23">#REF!</definedName>
    <definedName name="_8B" localSheetId="24">#REF!</definedName>
    <definedName name="_8B" localSheetId="16">#REF!</definedName>
    <definedName name="_8B" localSheetId="22">#REF!</definedName>
    <definedName name="_8B">#REF!</definedName>
    <definedName name="_8CAPEX___DEPRN" localSheetId="23">#REF!</definedName>
    <definedName name="_8CAPEX___DEPRN" localSheetId="24">#REF!</definedName>
    <definedName name="_8CAPEX___DEPRN">#REF!</definedName>
    <definedName name="_8Excel_BuiltIn_Print_Area_3_1_1_1_1_1_1_1_1_1_1_1_1_1_1_1_1_1_1_1_1_1_1_1_1_1" localSheetId="23">#REF!</definedName>
    <definedName name="_8Excel_BuiltIn_Print_Area_3_1_1_1_1_1_1_1_1_1_1_1_1_1_1_1_1_1_1_1_1_1_1_1_1_1" localSheetId="24">#REF!</definedName>
    <definedName name="_8Excel_BuiltIn_Print_Area_3_1_1_1_1_1_1_1_1_1_1_1_1_1_1_1_1_1_1_1_1_1_1_1_1_1">#REF!</definedName>
    <definedName name="_8P" localSheetId="23">#REF!</definedName>
    <definedName name="_8P" localSheetId="24">#REF!</definedName>
    <definedName name="_8P" localSheetId="16">#REF!</definedName>
    <definedName name="_8P" localSheetId="38">#REF!</definedName>
    <definedName name="_8P" localSheetId="19">#REF!</definedName>
    <definedName name="_8P" localSheetId="14">#REF!</definedName>
    <definedName name="_8P">#REF!</definedName>
    <definedName name="_9" localSheetId="23">#REF!</definedName>
    <definedName name="_9" localSheetId="24">#REF!</definedName>
    <definedName name="_9" localSheetId="16">#REF!</definedName>
    <definedName name="_9" localSheetId="9">#REF!</definedName>
    <definedName name="_9" localSheetId="38">#REF!</definedName>
    <definedName name="_9" localSheetId="19">#REF!</definedName>
    <definedName name="_9" localSheetId="0">#REF!</definedName>
    <definedName name="_9" localSheetId="14">#REF!</definedName>
    <definedName name="_9">#REF!</definedName>
    <definedName name="_9.B" localSheetId="23">#REF!</definedName>
    <definedName name="_9.B" localSheetId="24">#REF!</definedName>
    <definedName name="_9.B">#REF!</definedName>
    <definedName name="_9__123Graph_ACHART_1" hidden="1">[84]Perhitungan!$F$3078:$O$3078</definedName>
    <definedName name="_9__123Graph_ACHART_11" localSheetId="16" hidden="1">'[166]PABRIK (2)'!#REF!</definedName>
    <definedName name="_9__123Graph_ACHART_11" localSheetId="9" hidden="1">'[166]PABRIK (2)'!#REF!</definedName>
    <definedName name="_9__123Graph_ACHART_11" localSheetId="22" hidden="1">'[166]PABRIK (2)'!#REF!</definedName>
    <definedName name="_9__123Graph_ACHART_11" localSheetId="19" hidden="1">'[166]PABRIK (2)'!#REF!</definedName>
    <definedName name="_9__123Graph_ACHART_11" localSheetId="0" hidden="1">'[166]PABRIK (2)'!#REF!</definedName>
    <definedName name="_9__123Graph_ACHART_11" localSheetId="14" hidden="1">'[166]PABRIK (2)'!#REF!</definedName>
    <definedName name="_9__123Graph_ACHART_11" hidden="1">'[166]PABRIK (2)'!#REF!</definedName>
    <definedName name="_9__123Graph_ACHART_114" hidden="1">'[135]TON  per Jam'!$C$40:$Z$40</definedName>
    <definedName name="_9__123Graph_ACHART_116" hidden="1">'[134]TON  per Jam'!$C$42:$Z$42</definedName>
    <definedName name="_9__123Graph_ACHART_118" hidden="1">'[136]TON  per Jam'!$C$44:$Z$44</definedName>
    <definedName name="_9__123Graph_CGR_AOPNV" hidden="1">'[131]AOP-SK'!$J$150:$J$161</definedName>
    <definedName name="_9__3" localSheetId="23">#REF!</definedName>
    <definedName name="_9__3" localSheetId="24">#REF!</definedName>
    <definedName name="_9__3" localSheetId="16">#REF!</definedName>
    <definedName name="_9__3" localSheetId="22">#REF!</definedName>
    <definedName name="_9__3" localSheetId="20">#REF!</definedName>
    <definedName name="_9__3">#REF!</definedName>
    <definedName name="_9_1" localSheetId="23">#REF!</definedName>
    <definedName name="_9_1" localSheetId="24">#REF!</definedName>
    <definedName name="_9_1" localSheetId="16">#REF!</definedName>
    <definedName name="_9_1" localSheetId="9">[137]P04_02!#REF!</definedName>
    <definedName name="_9_1" localSheetId="22">#REF!</definedName>
    <definedName name="_9_1" localSheetId="38">#REF!</definedName>
    <definedName name="_9_1" localSheetId="19">#REF!</definedName>
    <definedName name="_9_1" localSheetId="20">#REF!</definedName>
    <definedName name="_9_1" localSheetId="0">[137]P04_02!#REF!</definedName>
    <definedName name="_9_1" localSheetId="14">#REF!</definedName>
    <definedName name="_9_1">#REF!</definedName>
    <definedName name="_9_1.LAPORAN" localSheetId="23">#REF!</definedName>
    <definedName name="_9_1.LAPORAN" localSheetId="24">#REF!</definedName>
    <definedName name="_9_1.LAPORAN" localSheetId="16">#REF!</definedName>
    <definedName name="_9_1.LAPORAN" localSheetId="22">#REF!</definedName>
    <definedName name="_9_1.LAPORAN">#REF!</definedName>
    <definedName name="_9_1_11_1" localSheetId="23">#REF!</definedName>
    <definedName name="_9_1_11_1" localSheetId="24">#REF!</definedName>
    <definedName name="_9_1_11_1" localSheetId="16">#REF!</definedName>
    <definedName name="_9_1_11_1" localSheetId="38">#REF!</definedName>
    <definedName name="_9_1_11_1" localSheetId="19">#REF!</definedName>
    <definedName name="_9_1_11_1" localSheetId="14">#REF!</definedName>
    <definedName name="_9_1_11_1">#REF!</definedName>
    <definedName name="_9_10" localSheetId="23">#REF!</definedName>
    <definedName name="_9_10" localSheetId="24">#REF!</definedName>
    <definedName name="_9_10" localSheetId="16">#REF!</definedName>
    <definedName name="_9_10" localSheetId="38">#REF!</definedName>
    <definedName name="_9_10" localSheetId="19">#REF!</definedName>
    <definedName name="_9_10" localSheetId="14">#REF!</definedName>
    <definedName name="_9_10">#REF!</definedName>
    <definedName name="_9_11" localSheetId="23">#REF!</definedName>
    <definedName name="_9_11" localSheetId="24">#REF!</definedName>
    <definedName name="_9_11" localSheetId="16">#REF!</definedName>
    <definedName name="_9_11" localSheetId="38">#REF!</definedName>
    <definedName name="_9_11" localSheetId="19">#REF!</definedName>
    <definedName name="_9_11" localSheetId="14">#REF!</definedName>
    <definedName name="_9_11">#REF!</definedName>
    <definedName name="_9_1100" localSheetId="23">#REF!</definedName>
    <definedName name="_9_1100" localSheetId="24">#REF!</definedName>
    <definedName name="_9_1100">#REF!</definedName>
    <definedName name="_9_12" localSheetId="23">#REF!</definedName>
    <definedName name="_9_12" localSheetId="24">#REF!</definedName>
    <definedName name="_9_12" localSheetId="16">#REF!</definedName>
    <definedName name="_9_12" localSheetId="38">#REF!</definedName>
    <definedName name="_9_12" localSheetId="19">#REF!</definedName>
    <definedName name="_9_12" localSheetId="14">#REF!</definedName>
    <definedName name="_9_12">#REF!</definedName>
    <definedName name="_9_17" localSheetId="23">[137]P04_02!#REF!</definedName>
    <definedName name="_9_17" localSheetId="24">[137]P04_02!#REF!</definedName>
    <definedName name="_9_17" localSheetId="16">[137]P04_02!#REF!</definedName>
    <definedName name="_9_17" localSheetId="9">[137]P04_02!#REF!</definedName>
    <definedName name="_9_17" localSheetId="22">[137]P04_02!#REF!</definedName>
    <definedName name="_9_17" localSheetId="19">[137]P04_02!#REF!</definedName>
    <definedName name="_9_17" localSheetId="0">[137]P04_02!#REF!</definedName>
    <definedName name="_9_17" localSheetId="14">[137]P04_02!#REF!</definedName>
    <definedName name="_9_17">[137]P04_02!#REF!</definedName>
    <definedName name="_9_18" localSheetId="9">[137]P04_02!#REF!</definedName>
    <definedName name="_9_18" localSheetId="19">[137]P04_02!#REF!</definedName>
    <definedName name="_9_18" localSheetId="0">[137]P04_02!#REF!</definedName>
    <definedName name="_9_18" localSheetId="14">[137]P04_02!#REF!</definedName>
    <definedName name="_9_18">[137]P04_02!#REF!</definedName>
    <definedName name="_9_2_1" localSheetId="23">#REF!</definedName>
    <definedName name="_9_2_1" localSheetId="24">#REF!</definedName>
    <definedName name="_9_2_1" localSheetId="16">#REF!</definedName>
    <definedName name="_9_2_1" localSheetId="22">#REF!</definedName>
    <definedName name="_9_2_1">#REF!</definedName>
    <definedName name="_9_3" localSheetId="23">#REF!</definedName>
    <definedName name="_9_3" localSheetId="24">#REF!</definedName>
    <definedName name="_9_3" localSheetId="16">#REF!</definedName>
    <definedName name="_9_3" localSheetId="9">[137]P04_02!#REF!</definedName>
    <definedName name="_9_3" localSheetId="22">#REF!</definedName>
    <definedName name="_9_3" localSheetId="38">#REF!</definedName>
    <definedName name="_9_3" localSheetId="19">#REF!</definedName>
    <definedName name="_9_3" localSheetId="20">#REF!</definedName>
    <definedName name="_9_3" localSheetId="0">[137]P04_02!#REF!</definedName>
    <definedName name="_9_3" localSheetId="14">#REF!</definedName>
    <definedName name="_9_3">#REF!</definedName>
    <definedName name="_9_4" localSheetId="23">#REF!</definedName>
    <definedName name="_9_4" localSheetId="24">#REF!</definedName>
    <definedName name="_9_4" localSheetId="16">#REF!</definedName>
    <definedName name="_9_4" localSheetId="22">#REF!</definedName>
    <definedName name="_9_4">#REF!</definedName>
    <definedName name="_9_5" localSheetId="23">#REF!</definedName>
    <definedName name="_9_5" localSheetId="24">#REF!</definedName>
    <definedName name="_9_5">#REF!</definedName>
    <definedName name="_90__123Graph_ACHART_226" hidden="1">'[167]TON  per Jam'!$C$67:$Z$67</definedName>
    <definedName name="_90__123Graph_ACHART_241" hidden="1">'[135]TON  per Jam'!$C$164:$R$164</definedName>
    <definedName name="_90__123Graph_ACHART_254" hidden="1">'[134]TON  per Jam'!$C$70:$Z$70</definedName>
    <definedName name="_90__123Graph_ACHART_3" hidden="1">[68]Data!$G$38:$G$73</definedName>
    <definedName name="_90__123Graph_ACHART_34" hidden="1">'[139]DATA LTW'!$E$69:$P$69</definedName>
    <definedName name="_90__123Graph_ACHART_39" hidden="1">'[141]DATA LTW'!$R$43:$AC$43</definedName>
    <definedName name="_90__5_3" localSheetId="23">#REF!</definedName>
    <definedName name="_90__5_3" localSheetId="24">#REF!</definedName>
    <definedName name="_90__5_3" localSheetId="16">#REF!</definedName>
    <definedName name="_90__5_3" localSheetId="22">#REF!</definedName>
    <definedName name="_90__5_3" localSheetId="20">#REF!</definedName>
    <definedName name="_90__5_3">#REF!</definedName>
    <definedName name="_90Beg_Bal_1_1" localSheetId="23">#REF!</definedName>
    <definedName name="_90Beg_Bal_1_1" localSheetId="24">#REF!</definedName>
    <definedName name="_90Beg_Bal_1_1" localSheetId="16">#REF!</definedName>
    <definedName name="_90Beg_Bal_1_1" localSheetId="38">#REF!</definedName>
    <definedName name="_90Beg_Bal_1_1" localSheetId="19">#REF!</definedName>
    <definedName name="_90Beg_Bal_1_1" localSheetId="14">#REF!</definedName>
    <definedName name="_90Beg_Bal_1_1">#REF!</definedName>
    <definedName name="_90LANTAI_1_1" localSheetId="16">[145]data!$F$23:$F$34</definedName>
    <definedName name="_90LANTAI_1_1">[146]data!$F$23:$F$34</definedName>
    <definedName name="_91__123Graph_ACHART_227" hidden="1">'[167]TON  per Jam'!$C$68:$Z$68</definedName>
    <definedName name="_91__123Graph_ACHART_242" hidden="1">'[135]TON  per Jam'!$C$166:$S$166</definedName>
    <definedName name="_91__123Graph_ACHART_26" hidden="1">'[166]PABRIK (2)'!$Q$9:$Q$287</definedName>
    <definedName name="_91__123Graph_ACHART_30" hidden="1">'[140]DATA LTW'!$E$68:$P$68</definedName>
    <definedName name="_91__123Graph_ACHART_35" hidden="1">'[139]DATA LTW'!$R$41:$AC$41</definedName>
    <definedName name="_91__123Graph_ACHART_4" hidden="1">[144]Data!$H$38:$H$73</definedName>
    <definedName name="_91Bentuk_Tanah_1_1" localSheetId="16">[145]data!$C$3:$C$8</definedName>
    <definedName name="_91Bentuk_Tanah_1_1">[146]data!$C$3:$C$8</definedName>
    <definedName name="_92__123Graph_ACHART_228" hidden="1">'[138]TON  per Jam'!$C$69:$Z$69</definedName>
    <definedName name="_92__123Graph_ACHART_243" hidden="1">'[135]TON  per Jam'!$C$167:$T$167</definedName>
    <definedName name="_92__123Graph_ACHART_27" hidden="1">'[166]PABRIK (2)'!$T$9:$T$287</definedName>
    <definedName name="_92__123Graph_ACHART_31" hidden="1">'[140]DATA LTW'!$R$40:$AC$40</definedName>
    <definedName name="_92__123Graph_ACHART_36" hidden="1">'[139]DATA LTW'!$R$69:$AC$69</definedName>
    <definedName name="_92__123Graph_ACHART_40" hidden="1">'[141]DATA LTW'!$R$71:$AC$71</definedName>
    <definedName name="_92Data_1_1" localSheetId="23">#REF!</definedName>
    <definedName name="_92Data_1_1" localSheetId="24">#REF!</definedName>
    <definedName name="_92Data_1_1" localSheetId="16">#REF!</definedName>
    <definedName name="_92Data_1_1" localSheetId="38">#REF!</definedName>
    <definedName name="_92Data_1_1" localSheetId="19">#REF!</definedName>
    <definedName name="_92Data_1_1" localSheetId="14">#REF!</definedName>
    <definedName name="_92Data_1_1">#REF!</definedName>
    <definedName name="_92Last_Row_1_1">#N/A</definedName>
    <definedName name="_93__123Graph_ACHART_23" hidden="1">'[143]PABRIK (2)'!$K$9:$K$287</definedName>
    <definedName name="_93__123Graph_ACHART_244" hidden="1">'[135]TON  per Jam'!$C$168:$S$168</definedName>
    <definedName name="_93__123Graph_ACHART_28" hidden="1">'[166]PABRIK (2)'!$W$9:$W$287</definedName>
    <definedName name="_93__123Graph_ACHART_32" hidden="1">'[140]DATA LTW'!$R$68:$AC$68</definedName>
    <definedName name="_93__123Graph_ACHART_37" hidden="1">'[139]DATA LTW'!$E$43:$P$43</definedName>
    <definedName name="_93__123Graph_ACHART_41" hidden="1">'[141]DATA LTW'!$E$44:$P$44</definedName>
    <definedName name="_93__6_1" localSheetId="23">#REF!</definedName>
    <definedName name="_93__6_1" localSheetId="24">#REF!</definedName>
    <definedName name="_93__6_1" localSheetId="16">#REF!</definedName>
    <definedName name="_93__6_1" localSheetId="22">#REF!</definedName>
    <definedName name="_93__6_1" localSheetId="20">#REF!</definedName>
    <definedName name="_93__6_1">#REF!</definedName>
    <definedName name="_93Loan_Amount_1_1" localSheetId="23">#REF!</definedName>
    <definedName name="_93Loan_Amount_1_1" localSheetId="24">#REF!</definedName>
    <definedName name="_93Loan_Amount_1_1">#REF!</definedName>
    <definedName name="_94__123Graph_ACHART_24" hidden="1">'[147]PABRIK (2)'!$N$9:$N$287</definedName>
    <definedName name="_94__123Graph_ACHART_25" hidden="1">'[153]PABRIK (2)'!$H$9:$H$287</definedName>
    <definedName name="_94__123Graph_ACHART_29" hidden="1">'[166]PABRIK (2)'!$AC$9:$AC$287</definedName>
    <definedName name="_94__123Graph_ACHART_33" hidden="1">'[140]DATA LTW'!$E$41:$P$41</definedName>
    <definedName name="_94__123Graph_ACHART_38" hidden="1">'[139]DATA LTW'!$E$71:$P$71</definedName>
    <definedName name="_94__123Graph_ACHART_42" hidden="1">'[141]DATA LTW'!$E$72:$P$72</definedName>
    <definedName name="_94dd_1_1" localSheetId="23">IF('1.Lingkup'!_156Values_Entered_1_1,_107Header_Row_1_1+'1.Lingkup'!_122Number_of_Payments_1_1,_107Header_Row_1_1)</definedName>
    <definedName name="_94dd_1_1" localSheetId="24">IF('2.Lingkup (2)'!_156Values_Entered_1_1,[0]!_107Header_Row_1_1+'2.Lingkup (2)'!_122Number_of_Payments_1_1,[0]!_107Header_Row_1_1)</definedName>
    <definedName name="_94dd_1_1" localSheetId="16">IF('Analisa Rusun'!_156Values_Entered_1_1,_107Header_Row_1_1+'Analisa Rusun'!_122Number_of_Payments_1_1,_107Header_Row_1_1)</definedName>
    <definedName name="_94dd_1_1" localSheetId="22">IF(Cover!_156Values_Entered_1_1,_107Header_Row_1_1+Cover!_122Number_of_Payments_1_1,_107Header_Row_1_1)</definedName>
    <definedName name="_94dd_1_1" localSheetId="38">IF('EXP TIME'!_156Values_Entered_1_1,_107Header_Row_1_1+'EXP TIME'!_122Number_of_Payments_1_1,_107Header_Row_1_1)</definedName>
    <definedName name="_94dd_1_1" localSheetId="19">IF('Foto dan Layout'!_156Values_Entered_1_1,'Foto dan Layout'!_107Header_Row_1_1+'Foto dan Layout'!_122Number_of_Payments_1_1,'Foto dan Layout'!_107Header_Row_1_1)</definedName>
    <definedName name="_94dd_1_1" localSheetId="20">IF(P!_156Values_Entered_1_1,_107Header_Row_1_1+P!_122Number_of_Payments_1_1,_107Header_Row_1_1)</definedName>
    <definedName name="_94dd_1_1" localSheetId="14">IF('Sarana Pelengkap'!_156Values_Entered_1_1,_107Header_Row_1_1+'Sarana Pelengkap'!_122Number_of_Payments_1_1,_107Header_Row_1_1)</definedName>
    <definedName name="_94dd_1_1">IF(_156Values_Entered_1_1,_107Header_Row_1_1+_122Number_of_Payments_1_1,_107Header_Row_1_1)</definedName>
    <definedName name="_94Loan_Start_1_1" localSheetId="16">#REF!</definedName>
    <definedName name="_94Loan_Start_1_1" localSheetId="22">#REF!</definedName>
    <definedName name="_94Loan_Start_1_1">#REF!</definedName>
    <definedName name="_95__123Graph_ACHART_241" hidden="1">'[167]TON  per Jam'!$C$164:$R$164</definedName>
    <definedName name="_95__123Graph_ACHART_254" hidden="1">'[135]TON  per Jam'!$C$70:$Z$70</definedName>
    <definedName name="_95__123Graph_ACHART_3" hidden="1">[130]Data!$G$38:$G$73</definedName>
    <definedName name="_95__123Graph_ACHART_34" hidden="1">'[140]DATA LTW'!$E$69:$P$69</definedName>
    <definedName name="_95__123Graph_ACHART_39" hidden="1">'[139]DATA LTW'!$R$43:$AC$43</definedName>
    <definedName name="_95__123Graph_ACHART_43" hidden="1">'[141]DATA LTW'!$R$44:$AC$44</definedName>
    <definedName name="_95DINDING_1_1" localSheetId="16">[145]data!$C$23:$C$35</definedName>
    <definedName name="_95DINDING_1_1">[146]data!$C$23:$C$35</definedName>
    <definedName name="_95Loan_Years_1_1" localSheetId="23">#REF!</definedName>
    <definedName name="_95Loan_Years_1_1" localSheetId="24">#REF!</definedName>
    <definedName name="_95Loan_Years_1_1" localSheetId="16">#REF!</definedName>
    <definedName name="_95Loan_Years_1_1" localSheetId="22">#REF!</definedName>
    <definedName name="_95Loan_Years_1_1">#REF!</definedName>
    <definedName name="_96__123Graph_ACHART_242" hidden="1">'[167]TON  per Jam'!$C$166:$S$166</definedName>
    <definedName name="_96__123Graph_ACHART_26" hidden="1">'[153]PABRIK (2)'!$Q$9:$Q$287</definedName>
    <definedName name="_96__123Graph_ACHART_30" hidden="1">'[139]DATA LTW'!$E$68:$P$68</definedName>
    <definedName name="_96__123Graph_ACHART_35" hidden="1">'[140]DATA LTW'!$R$41:$AC$41</definedName>
    <definedName name="_96__123Graph_ACHART_4" hidden="1">[130]Data!$H$38:$H$73</definedName>
    <definedName name="_96__123Graph_ACHART_44" hidden="1">'[141]DATA LTW'!$R$72:$AC$72</definedName>
    <definedName name="_96__6_2" localSheetId="23">#REF!</definedName>
    <definedName name="_96__6_2" localSheetId="24">#REF!</definedName>
    <definedName name="_96__6_2" localSheetId="16">#REF!</definedName>
    <definedName name="_96__6_2" localSheetId="22">#REF!</definedName>
    <definedName name="_96__6_2" localSheetId="20">#REF!</definedName>
    <definedName name="_96__6_2">#REF!</definedName>
    <definedName name="_96End_Bal_1_1" localSheetId="23">#REF!</definedName>
    <definedName name="_96End_Bal_1_1" localSheetId="24">#REF!</definedName>
    <definedName name="_96End_Bal_1_1" localSheetId="16">#REF!</definedName>
    <definedName name="_96End_Bal_1_1" localSheetId="38">#REF!</definedName>
    <definedName name="_96End_Bal_1_1" localSheetId="19">#REF!</definedName>
    <definedName name="_96End_Bal_1_1" localSheetId="14">#REF!</definedName>
    <definedName name="_96End_Bal_1_1">#REF!</definedName>
    <definedName name="_96Num_Pmt_Per_Year_1_1" localSheetId="23">#REF!</definedName>
    <definedName name="_96Num_Pmt_Per_Year_1_1" localSheetId="24">#REF!</definedName>
    <definedName name="_96Num_Pmt_Per_Year_1_1">#REF!</definedName>
    <definedName name="_97__123Graph_ACHART_243" hidden="1">'[167]TON  per Jam'!$C$167:$T$167</definedName>
    <definedName name="_97__123Graph_ACHART_27" hidden="1">'[153]PABRIK (2)'!$T$9:$T$287</definedName>
    <definedName name="_97__123Graph_ACHART_31" hidden="1">'[139]DATA LTW'!$R$40:$AC$40</definedName>
    <definedName name="_97__123Graph_ACHART_36" hidden="1">'[140]DATA LTW'!$R$69:$AC$69</definedName>
    <definedName name="_97__123Graph_ACHART_40" hidden="1">'[139]DATA LTW'!$R$71:$AC$71</definedName>
    <definedName name="_97__123Graph_ACHART_45" hidden="1">'[141]DATA LTW'!$E$46:$P$46</definedName>
    <definedName name="_972__123Graph_XCHART_10" hidden="1">[142]SISIP!#REF!</definedName>
    <definedName name="_976__123Graph_XCHART_11" hidden="1">[142]SISIP!#REF!</definedName>
    <definedName name="_97Excel_BuiltIn__FilterDatabase_1_1" localSheetId="23">#REF!</definedName>
    <definedName name="_97Excel_BuiltIn__FilterDatabase_1_1" localSheetId="24">#REF!</definedName>
    <definedName name="_97Excel_BuiltIn__FilterDatabase_1_1" localSheetId="16">#REF!</definedName>
    <definedName name="_97Excel_BuiltIn__FilterDatabase_1_1" localSheetId="38">#REF!</definedName>
    <definedName name="_97Excel_BuiltIn__FilterDatabase_1_1" localSheetId="19">#REF!</definedName>
    <definedName name="_97Excel_BuiltIn__FilterDatabase_1_1" localSheetId="14">#REF!</definedName>
    <definedName name="_97Excel_BuiltIn__FilterDatabase_1_1">#REF!</definedName>
    <definedName name="_98__123Graph_ACHART_244" hidden="1">'[138]TON  per Jam'!$C$168:$S$168</definedName>
    <definedName name="_98__123Graph_ACHART_28" hidden="1">'[153]PABRIK (2)'!$W$9:$W$287</definedName>
    <definedName name="_98__123Graph_ACHART_32" hidden="1">'[139]DATA LTW'!$R$68:$AC$68</definedName>
    <definedName name="_98__123Graph_ACHART_37" hidden="1">'[140]DATA LTW'!$E$43:$P$43</definedName>
    <definedName name="_98__123Graph_ACHART_41" hidden="1">'[139]DATA LTW'!$E$44:$P$44</definedName>
    <definedName name="_98__123Graph_ACHART_46" hidden="1">'[141]DATA LTW'!$E$74:$P$74</definedName>
    <definedName name="_980__123Graph_XCHART_12" hidden="1">[142]SISIP!#REF!</definedName>
    <definedName name="_984__123Graph_XCHART_13" hidden="1">[142]SISIP!#REF!</definedName>
    <definedName name="_988__123Graph_XCHART_14" hidden="1">[142]SISIP!#REF!</definedName>
    <definedName name="_98Excel_BuiltIn_Database_1" localSheetId="23">#REF!</definedName>
    <definedName name="_98Excel_BuiltIn_Database_1" localSheetId="24">#REF!</definedName>
    <definedName name="_98Excel_BuiltIn_Database_1" localSheetId="16">#REF!</definedName>
    <definedName name="_98Excel_BuiltIn_Database_1" localSheetId="38">#REF!</definedName>
    <definedName name="_98Excel_BuiltIn_Database_1" localSheetId="19">#REF!</definedName>
    <definedName name="_98Excel_BuiltIn_Database_1" localSheetId="14">#REF!</definedName>
    <definedName name="_98Excel_BuiltIn_Database_1">#REF!</definedName>
    <definedName name="_98Number_of_Payments_1_1">#N/A</definedName>
    <definedName name="_99__123Graph_ACHART_25" hidden="1">'[147]PABRIK (2)'!$H$9:$H$287</definedName>
    <definedName name="_99__123Graph_ACHART_29" hidden="1">'[153]PABRIK (2)'!$AC$9:$AC$287</definedName>
    <definedName name="_99__123Graph_ACHART_33" hidden="1">'[139]DATA LTW'!$E$41:$P$41</definedName>
    <definedName name="_99__123Graph_ACHART_38" hidden="1">'[140]DATA LTW'!$E$71:$P$71</definedName>
    <definedName name="_99__123Graph_ACHART_42" hidden="1">'[139]DATA LTW'!$E$72:$P$72</definedName>
    <definedName name="_99__123Graph_ACHART_47" hidden="1">'[141]DATA LTW'!$R$46:$AC$46</definedName>
    <definedName name="_99__6_3" localSheetId="23">#REF!</definedName>
    <definedName name="_99__6_3" localSheetId="24">#REF!</definedName>
    <definedName name="_99__6_3" localSheetId="16">#REF!</definedName>
    <definedName name="_99__6_3" localSheetId="22">#REF!</definedName>
    <definedName name="_99__6_3" localSheetId="20">#REF!</definedName>
    <definedName name="_99__6_3">#REF!</definedName>
    <definedName name="_992__123Graph_XCHART_15" localSheetId="23" hidden="1">[142]SISIP!#REF!</definedName>
    <definedName name="_992__123Graph_XCHART_15" localSheetId="24" hidden="1">[142]SISIP!#REF!</definedName>
    <definedName name="_992__123Graph_XCHART_15" localSheetId="16" hidden="1">[142]SISIP!#REF!</definedName>
    <definedName name="_992__123Graph_XCHART_15" localSheetId="22" hidden="1">[142]SISIP!#REF!</definedName>
    <definedName name="_992__123Graph_XCHART_15" localSheetId="20" hidden="1">[142]SISIP!#REF!</definedName>
    <definedName name="_992__123Graph_XCHART_15" hidden="1">[142]SISIP!#REF!</definedName>
    <definedName name="_99Excel_BuiltIn_Print_Area_1" localSheetId="23">#REF!</definedName>
    <definedName name="_99Excel_BuiltIn_Print_Area_1" localSheetId="24">#REF!</definedName>
    <definedName name="_99Excel_BuiltIn_Print_Area_1" localSheetId="16">#REF!</definedName>
    <definedName name="_99Excel_BuiltIn_Print_Area_1" localSheetId="38">#REF!</definedName>
    <definedName name="_99Excel_BuiltIn_Print_Area_1" localSheetId="19">#REF!</definedName>
    <definedName name="_99Excel_BuiltIn_Print_Area_1" localSheetId="14">#REF!</definedName>
    <definedName name="_99Excel_BuiltIn_Print_Area_1">#REF!</definedName>
    <definedName name="_99PARTISI_1_1" localSheetId="16">[145]data!$J$23:$J$31</definedName>
    <definedName name="_99PARTISI_1_1">[146]data!$J$23:$J$31</definedName>
    <definedName name="_9A" localSheetId="23">#REF!</definedName>
    <definedName name="_9A" localSheetId="24">#REF!</definedName>
    <definedName name="_9A" localSheetId="16">#REF!</definedName>
    <definedName name="_9A" localSheetId="22">#REF!</definedName>
    <definedName name="_9A" localSheetId="20">#REF!</definedName>
    <definedName name="_9A">#REF!</definedName>
    <definedName name="_9Bangunan_6_1" localSheetId="23">#REF!</definedName>
    <definedName name="_9Bangunan_6_1" localSheetId="24">#REF!</definedName>
    <definedName name="_9Bangunan_6_1" localSheetId="16">#REF!</definedName>
    <definedName name="_9Bangunan_6_1" localSheetId="38">#REF!</definedName>
    <definedName name="_9Bangunan_6_1" localSheetId="19">#REF!</definedName>
    <definedName name="_9Bangunan_6_1" localSheetId="14">#REF!</definedName>
    <definedName name="_9Bangunan_6_1">#REF!</definedName>
    <definedName name="_9BS___INT_EXP" localSheetId="23">#REF!</definedName>
    <definedName name="_9BS___INT_EXP" localSheetId="24">#REF!</definedName>
    <definedName name="_9BS___INT_EXP">#REF!</definedName>
    <definedName name="_9Excel_BuiltIn_Print_Area_3_1_1_1_1_1_1_1_1_1_1_1_1_1_1_1_1_1_1_1_1_1_1_1_1_1_1_1_1_1_1_1_1_1_1" localSheetId="23">#REF!</definedName>
    <definedName name="_9Excel_BuiltIn_Print_Area_3_1_1_1_1_1_1_1_1_1_1_1_1_1_1_1_1_1_1_1_1_1_1_1_1_1_1_1_1_1_1_1_1_1_1" localSheetId="24">#REF!</definedName>
    <definedName name="_9Excel_BuiltIn_Print_Area_3_1_1_1_1_1_1_1_1_1_1_1_1_1_1_1_1_1_1_1_1_1_1_1_1_1_1_1_1_1_1_1_1_1_1">#REF!</definedName>
    <definedName name="_A" localSheetId="23">#REF!</definedName>
    <definedName name="_A" localSheetId="24">#REF!</definedName>
    <definedName name="_A" localSheetId="16">#REF!</definedName>
    <definedName name="_A" localSheetId="9">#REF!</definedName>
    <definedName name="_A" localSheetId="38">#REF!</definedName>
    <definedName name="_A" localSheetId="19">#REF!</definedName>
    <definedName name="_A" localSheetId="20">#REF!</definedName>
    <definedName name="_A" localSheetId="0">#REF!</definedName>
    <definedName name="_A" localSheetId="14">#REF!</definedName>
    <definedName name="_A">#REF!</definedName>
    <definedName name="_a_1" localSheetId="23">#REF!</definedName>
    <definedName name="_a_1" localSheetId="24">#REF!</definedName>
    <definedName name="_a_1" localSheetId="9">#REF!</definedName>
    <definedName name="_a_1" localSheetId="19">#REF!</definedName>
    <definedName name="_a_1" localSheetId="0">#REF!</definedName>
    <definedName name="_a_1" localSheetId="14">#REF!</definedName>
    <definedName name="_a_1">#REF!</definedName>
    <definedName name="_A_10" localSheetId="23">#REF!</definedName>
    <definedName name="_A_10" localSheetId="24">#REF!</definedName>
    <definedName name="_A_10" localSheetId="9">#REF!</definedName>
    <definedName name="_A_10" localSheetId="19">#REF!</definedName>
    <definedName name="_A_10" localSheetId="0">#REF!</definedName>
    <definedName name="_A_10" localSheetId="14">#REF!</definedName>
    <definedName name="_A_10">#REF!</definedName>
    <definedName name="_A_11" localSheetId="23">#REF!</definedName>
    <definedName name="_A_11" localSheetId="24">#REF!</definedName>
    <definedName name="_A_11" localSheetId="9">#REF!</definedName>
    <definedName name="_A_11" localSheetId="19">#REF!</definedName>
    <definedName name="_A_11" localSheetId="0">#REF!</definedName>
    <definedName name="_A_11" localSheetId="14">#REF!</definedName>
    <definedName name="_A_11">#REF!</definedName>
    <definedName name="_A_13" localSheetId="23">#REF!</definedName>
    <definedName name="_A_13" localSheetId="24">#REF!</definedName>
    <definedName name="_A_13" localSheetId="9">#REF!</definedName>
    <definedName name="_A_13" localSheetId="19">#REF!</definedName>
    <definedName name="_A_13" localSheetId="0">#REF!</definedName>
    <definedName name="_A_13" localSheetId="14">#REF!</definedName>
    <definedName name="_A_13">#REF!</definedName>
    <definedName name="_A_14" localSheetId="23">#REF!</definedName>
    <definedName name="_A_14" localSheetId="24">#REF!</definedName>
    <definedName name="_A_14" localSheetId="9">#REF!</definedName>
    <definedName name="_A_14" localSheetId="19">#REF!</definedName>
    <definedName name="_A_14" localSheetId="0">#REF!</definedName>
    <definedName name="_A_14" localSheetId="14">#REF!</definedName>
    <definedName name="_A_14">#REF!</definedName>
    <definedName name="_a_17" localSheetId="23">#REF!</definedName>
    <definedName name="_a_17" localSheetId="24">#REF!</definedName>
    <definedName name="_a_17" localSheetId="9">#REF!</definedName>
    <definedName name="_a_17" localSheetId="19">#REF!</definedName>
    <definedName name="_a_17" localSheetId="0">#REF!</definedName>
    <definedName name="_a_17" localSheetId="14">#REF!</definedName>
    <definedName name="_a_17">#REF!</definedName>
    <definedName name="_a_18" localSheetId="23">#REF!</definedName>
    <definedName name="_a_18" localSheetId="24">#REF!</definedName>
    <definedName name="_a_18" localSheetId="9">#REF!</definedName>
    <definedName name="_a_18" localSheetId="19">#REF!</definedName>
    <definedName name="_a_18" localSheetId="0">#REF!</definedName>
    <definedName name="_a_18" localSheetId="14">#REF!</definedName>
    <definedName name="_a_18">#REF!</definedName>
    <definedName name="_A_19" localSheetId="23">#REF!</definedName>
    <definedName name="_A_19" localSheetId="24">#REF!</definedName>
    <definedName name="_A_19" localSheetId="9">#REF!</definedName>
    <definedName name="_A_19" localSheetId="19">#REF!</definedName>
    <definedName name="_A_19" localSheetId="0">#REF!</definedName>
    <definedName name="_A_19" localSheetId="14">#REF!</definedName>
    <definedName name="_A_19">#REF!</definedName>
    <definedName name="_a_2" localSheetId="23">#REF!</definedName>
    <definedName name="_a_2" localSheetId="24">#REF!</definedName>
    <definedName name="_a_2" localSheetId="9">#REF!</definedName>
    <definedName name="_a_2" localSheetId="19">#REF!</definedName>
    <definedName name="_a_2" localSheetId="0">#REF!</definedName>
    <definedName name="_a_2" localSheetId="14">#REF!</definedName>
    <definedName name="_a_2">#REF!</definedName>
    <definedName name="_A_4" localSheetId="23">#REF!</definedName>
    <definedName name="_A_4" localSheetId="24">#REF!</definedName>
    <definedName name="_A_4" localSheetId="9">#REF!</definedName>
    <definedName name="_A_4" localSheetId="19">#REF!</definedName>
    <definedName name="_A_4" localSheetId="0">#REF!</definedName>
    <definedName name="_A_4" localSheetId="14">#REF!</definedName>
    <definedName name="_A_4">#REF!</definedName>
    <definedName name="_A_5" localSheetId="23">#REF!</definedName>
    <definedName name="_A_5" localSheetId="24">#REF!</definedName>
    <definedName name="_A_5" localSheetId="9">#REF!</definedName>
    <definedName name="_A_5" localSheetId="19">#REF!</definedName>
    <definedName name="_A_5" localSheetId="0">#REF!</definedName>
    <definedName name="_A_5" localSheetId="14">#REF!</definedName>
    <definedName name="_A_5">#REF!</definedName>
    <definedName name="_A_6" localSheetId="23">#REF!</definedName>
    <definedName name="_A_6" localSheetId="24">#REF!</definedName>
    <definedName name="_A_6" localSheetId="9">#REF!</definedName>
    <definedName name="_A_6" localSheetId="19">#REF!</definedName>
    <definedName name="_A_6" localSheetId="0">#REF!</definedName>
    <definedName name="_A_6" localSheetId="14">#REF!</definedName>
    <definedName name="_A_6">#REF!</definedName>
    <definedName name="_A_8" localSheetId="23">#REF!</definedName>
    <definedName name="_A_8" localSheetId="24">#REF!</definedName>
    <definedName name="_A_8" localSheetId="9">#REF!</definedName>
    <definedName name="_A_8" localSheetId="19">#REF!</definedName>
    <definedName name="_A_8" localSheetId="0">#REF!</definedName>
    <definedName name="_A_8" localSheetId="14">#REF!</definedName>
    <definedName name="_A_8">#REF!</definedName>
    <definedName name="_A_9" localSheetId="23">#REF!</definedName>
    <definedName name="_A_9" localSheetId="24">#REF!</definedName>
    <definedName name="_A_9" localSheetId="9">#REF!</definedName>
    <definedName name="_A_9" localSheetId="19">#REF!</definedName>
    <definedName name="_A_9" localSheetId="0">#REF!</definedName>
    <definedName name="_A_9" localSheetId="14">#REF!</definedName>
    <definedName name="_A_9">#REF!</definedName>
    <definedName name="_A0" localSheetId="23">#REF!</definedName>
    <definedName name="_A0" localSheetId="24">#REF!</definedName>
    <definedName name="_A0">#REF!</definedName>
    <definedName name="_a1" localSheetId="23">#REF!</definedName>
    <definedName name="_a1" localSheetId="24">#REF!</definedName>
    <definedName name="_a1" localSheetId="16">#REF!</definedName>
    <definedName name="_A1" localSheetId="9">#REF!</definedName>
    <definedName name="_a1" localSheetId="38">#REF!</definedName>
    <definedName name="_a1" localSheetId="19">#REF!</definedName>
    <definedName name="_A1" localSheetId="0">#REF!</definedName>
    <definedName name="_a1" localSheetId="14">#REF!</definedName>
    <definedName name="_a1">#REF!</definedName>
    <definedName name="_A2" localSheetId="16">'[188]Cash-print'!$D$75:$S$130</definedName>
    <definedName name="_A2">'[189]Cash-print'!$D$75:$S$130</definedName>
    <definedName name="_a200000" localSheetId="23">#REF!</definedName>
    <definedName name="_a200000" localSheetId="24">#REF!</definedName>
    <definedName name="_a200000" localSheetId="16">#REF!</definedName>
    <definedName name="_a200000" localSheetId="22">#REF!</definedName>
    <definedName name="_a200000" localSheetId="20">#REF!</definedName>
    <definedName name="_a200000">#REF!</definedName>
    <definedName name="_A3" localSheetId="16">'[188]Cash-print'!$D$132:$S$225</definedName>
    <definedName name="_A3">'[189]Cash-print'!$D$132:$S$225</definedName>
    <definedName name="_A4" localSheetId="23">#REF!</definedName>
    <definedName name="_A4" localSheetId="24">#REF!</definedName>
    <definedName name="_A4" localSheetId="16">#REF!</definedName>
    <definedName name="_A4" localSheetId="22">#REF!</definedName>
    <definedName name="_A4" localSheetId="20">#REF!</definedName>
    <definedName name="_A4">#REF!</definedName>
    <definedName name="_a41" localSheetId="16">'[188]Cash-print'!$D$229:$S$291</definedName>
    <definedName name="_a41">'[189]Cash-print'!$D$229:$S$291</definedName>
    <definedName name="_a42" localSheetId="16">'[188]Cash-print'!$D$293:$S$356</definedName>
    <definedName name="_a42">'[189]Cash-print'!$D$293:$S$356</definedName>
    <definedName name="_a43">#N/A</definedName>
    <definedName name="_a5" localSheetId="16">'[188]Cash-print'!$D$360:$S$431</definedName>
    <definedName name="_a5">'[189]Cash-print'!$D$360:$S$431</definedName>
    <definedName name="_a6" localSheetId="16">'[188]Cash-print'!$D$435:$S$502</definedName>
    <definedName name="_a6">'[189]Cash-print'!$D$435:$S$502</definedName>
    <definedName name="_a7" localSheetId="16">'[188]Cash-print'!$D$506:$S$563</definedName>
    <definedName name="_a7">'[189]Cash-print'!$D$506:$S$563</definedName>
    <definedName name="_a8" localSheetId="16">'[188]Cash-print'!$D$569:$S$628</definedName>
    <definedName name="_a8">'[189]Cash-print'!$D$569:$S$628</definedName>
    <definedName name="_A90000" localSheetId="23">#REF!</definedName>
    <definedName name="_A90000" localSheetId="24">#REF!</definedName>
    <definedName name="_A90000" localSheetId="16">#REF!</definedName>
    <definedName name="_A90000" localSheetId="22">#REF!</definedName>
    <definedName name="_A90000" localSheetId="20">#REF!</definedName>
    <definedName name="_A90000">#REF!</definedName>
    <definedName name="_AAD3">#N/A</definedName>
    <definedName name="_abb91" localSheetId="23">[106]chitimc!#REF!</definedName>
    <definedName name="_abb91" localSheetId="24">[106]chitimc!#REF!</definedName>
    <definedName name="_abb91" localSheetId="16">[105]chitimc!#REF!</definedName>
    <definedName name="_abb91" localSheetId="22">[106]chitimc!#REF!</definedName>
    <definedName name="_abb91" localSheetId="20">[106]chitimc!#REF!</definedName>
    <definedName name="_abb91">[106]chitimc!#REF!</definedName>
    <definedName name="_abs100" localSheetId="23">#REF!</definedName>
    <definedName name="_abs100" localSheetId="24">#REF!</definedName>
    <definedName name="_abs100" localSheetId="16">#REF!</definedName>
    <definedName name="_abs100" localSheetId="38">#REF!</definedName>
    <definedName name="_abs100" localSheetId="19">#REF!</definedName>
    <definedName name="_abs100" localSheetId="14">#REF!</definedName>
    <definedName name="_abs100">#REF!</definedName>
    <definedName name="_ADD1">#N/A</definedName>
    <definedName name="_ADD2">#N/A</definedName>
    <definedName name="_ADD3">#N/A</definedName>
    <definedName name="_ADV2">'[190]Detail-PARENT'!$AT$650</definedName>
    <definedName name="_AF1" localSheetId="23">#REF!</definedName>
    <definedName name="_AF1" localSheetId="24">#REF!</definedName>
    <definedName name="_AF1" localSheetId="16">#REF!</definedName>
    <definedName name="_AF1" localSheetId="38">#REF!</definedName>
    <definedName name="_AF1" localSheetId="19">#REF!</definedName>
    <definedName name="_AF1" localSheetId="14">#REF!</definedName>
    <definedName name="_AF1">#REF!</definedName>
    <definedName name="_AF3">#N/A</definedName>
    <definedName name="_af4">#N/A</definedName>
    <definedName name="_ahu100" localSheetId="23">#REF!</definedName>
    <definedName name="_ahu100" localSheetId="24">#REF!</definedName>
    <definedName name="_ahu100" localSheetId="16">#REF!</definedName>
    <definedName name="_ahu100" localSheetId="38">#REF!</definedName>
    <definedName name="_ahu100" localSheetId="19">#REF!</definedName>
    <definedName name="_ahu100" localSheetId="14">#REF!</definedName>
    <definedName name="_ahu100">#REF!</definedName>
    <definedName name="_ahu150" localSheetId="23">#REF!</definedName>
    <definedName name="_ahu150" localSheetId="24">#REF!</definedName>
    <definedName name="_ahu150" localSheetId="16">#REF!</definedName>
    <definedName name="_ahu150" localSheetId="38">#REF!</definedName>
    <definedName name="_ahu150" localSheetId="19">#REF!</definedName>
    <definedName name="_ahu150" localSheetId="14">#REF!</definedName>
    <definedName name="_ahu150">#REF!</definedName>
    <definedName name="_ako100" localSheetId="23">#REF!</definedName>
    <definedName name="_ako100" localSheetId="24">#REF!</definedName>
    <definedName name="_ako100" localSheetId="16">#REF!</definedName>
    <definedName name="_ako100" localSheetId="38">#REF!</definedName>
    <definedName name="_ako100" localSheetId="19">#REF!</definedName>
    <definedName name="_ako100" localSheetId="14">#REF!</definedName>
    <definedName name="_ako100">#REF!</definedName>
    <definedName name="_ako150" localSheetId="23">#REF!</definedName>
    <definedName name="_ako150" localSheetId="24">#REF!</definedName>
    <definedName name="_ako150" localSheetId="16">#REF!</definedName>
    <definedName name="_ako150" localSheetId="38">#REF!</definedName>
    <definedName name="_ako150" localSheetId="19">#REF!</definedName>
    <definedName name="_ako150" localSheetId="14">#REF!</definedName>
    <definedName name="_ako150">#REF!</definedName>
    <definedName name="_ako50" localSheetId="23">#REF!</definedName>
    <definedName name="_ako50" localSheetId="24">#REF!</definedName>
    <definedName name="_ako50" localSheetId="16">#REF!</definedName>
    <definedName name="_ako50" localSheetId="38">#REF!</definedName>
    <definedName name="_ako50" localSheetId="19">#REF!</definedName>
    <definedName name="_ako50" localSheetId="14">#REF!</definedName>
    <definedName name="_ako50">#REF!</definedName>
    <definedName name="_ako80" localSheetId="23">#REF!</definedName>
    <definedName name="_ako80" localSheetId="24">#REF!</definedName>
    <definedName name="_ako80" localSheetId="16">#REF!</definedName>
    <definedName name="_ako80" localSheetId="38">#REF!</definedName>
    <definedName name="_ako80" localSheetId="19">#REF!</definedName>
    <definedName name="_ako80" localSheetId="14">#REF!</definedName>
    <definedName name="_ako80">#REF!</definedName>
    <definedName name="_Aku" localSheetId="23" hidden="1">[191]Mesin!#REF!</definedName>
    <definedName name="_Aku" localSheetId="24" hidden="1">[191]Mesin!#REF!</definedName>
    <definedName name="_Aku" localSheetId="16" hidden="1">[191]Mesin!#REF!</definedName>
    <definedName name="_Aku" localSheetId="9" hidden="1">[191]Mesin!#REF!</definedName>
    <definedName name="_Aku" localSheetId="22" hidden="1">[191]Mesin!#REF!</definedName>
    <definedName name="_Aku" localSheetId="19" hidden="1">[191]Mesin!#REF!</definedName>
    <definedName name="_Aku" localSheetId="0" hidden="1">[191]Mesin!#REF!</definedName>
    <definedName name="_Aku" localSheetId="14" hidden="1">[191]Mesin!#REF!</definedName>
    <definedName name="_Aku" hidden="1">[191]Mesin!#REF!</definedName>
    <definedName name="_aku100" localSheetId="23">#REF!</definedName>
    <definedName name="_aku100" localSheetId="24">#REF!</definedName>
    <definedName name="_aku100" localSheetId="16">#REF!</definedName>
    <definedName name="_aku100" localSheetId="38">#REF!</definedName>
    <definedName name="_aku100" localSheetId="19">#REF!</definedName>
    <definedName name="_aku100" localSheetId="14">#REF!</definedName>
    <definedName name="_aku100">#REF!</definedName>
    <definedName name="_aku150" localSheetId="23">#REF!</definedName>
    <definedName name="_aku150" localSheetId="24">#REF!</definedName>
    <definedName name="_aku150" localSheetId="16">#REF!</definedName>
    <definedName name="_aku150" localSheetId="38">#REF!</definedName>
    <definedName name="_aku150" localSheetId="19">#REF!</definedName>
    <definedName name="_aku150" localSheetId="14">#REF!</definedName>
    <definedName name="_aku150">#REF!</definedName>
    <definedName name="_ALL4" localSheetId="23">#REF!</definedName>
    <definedName name="_ALL4" localSheetId="24">#REF!</definedName>
    <definedName name="_ALL4" localSheetId="9">#REF!</definedName>
    <definedName name="_ALL4" localSheetId="19">#REF!</definedName>
    <definedName name="_ALL4" localSheetId="0">#REF!</definedName>
    <definedName name="_ALL4" localSheetId="14">#REF!</definedName>
    <definedName name="_ALL4">#REF!</definedName>
    <definedName name="_alt1">#N/A</definedName>
    <definedName name="_AMK2">'[107]2'!$A$2:$C$329</definedName>
    <definedName name="_AMK3">'[107]3'!$A$2:$C$334</definedName>
    <definedName name="_AnalisaBEP" localSheetId="23">#REF!</definedName>
    <definedName name="_AnalisaBEP" localSheetId="24">#REF!</definedName>
    <definedName name="_AnalisaBEP" localSheetId="16">#REF!</definedName>
    <definedName name="_AnalisaBEP" localSheetId="22">#REF!</definedName>
    <definedName name="_AnalisaBEP" localSheetId="20">#REF!</definedName>
    <definedName name="_AnalisaBEP">#REF!</definedName>
    <definedName name="_AnalisaIRR" localSheetId="23">#REF!</definedName>
    <definedName name="_AnalisaIRR" localSheetId="24">#REF!</definedName>
    <definedName name="_AnalisaIRR" localSheetId="16">#REF!</definedName>
    <definedName name="_AnalisaIRR" localSheetId="20">#REF!</definedName>
    <definedName name="_AnalisaIRR">#REF!</definedName>
    <definedName name="_anl2" localSheetId="23">#REF!</definedName>
    <definedName name="_anl2" localSheetId="24">#REF!</definedName>
    <definedName name="_anl2" localSheetId="16">#REF!</definedName>
    <definedName name="_anl2" localSheetId="20">#REF!</definedName>
    <definedName name="_anl2">#REF!</definedName>
    <definedName name="_ANO1" localSheetId="23">#REF!</definedName>
    <definedName name="_ANO1" localSheetId="24">#REF!</definedName>
    <definedName name="_ANO1" localSheetId="9">#REF!</definedName>
    <definedName name="_ANO1" localSheetId="19">#REF!</definedName>
    <definedName name="_ANO1" localSheetId="0">#REF!</definedName>
    <definedName name="_ANO1" localSheetId="14">#REF!</definedName>
    <definedName name="_ANO1">#REF!</definedName>
    <definedName name="_APP3">#N/A</definedName>
    <definedName name="_apr02" localSheetId="16">[32]RATE!$M$148</definedName>
    <definedName name="_apr02">[33]RATE!$M$148</definedName>
    <definedName name="_apr04" localSheetId="16">[32]RATE!$M$150</definedName>
    <definedName name="_apr04">[33]RATE!$M$150</definedName>
    <definedName name="_apr10" localSheetId="16">[32]RATE!$M$156</definedName>
    <definedName name="_apr10">[33]RATE!$M$156</definedName>
    <definedName name="_apr12" localSheetId="16">[32]RATE!$M$158</definedName>
    <definedName name="_apr12">[33]RATE!$M$158</definedName>
    <definedName name="_apr23" localSheetId="16">[32]RATE!$M$169</definedName>
    <definedName name="_apr23">[33]RATE!$M$169</definedName>
    <definedName name="_apr24" localSheetId="16">[32]RATE!$M$170</definedName>
    <definedName name="_apr24">[33]RATE!$M$170</definedName>
    <definedName name="_apr29" localSheetId="16">[32]RATE!$M$175</definedName>
    <definedName name="_apr29">[33]RATE!$M$175</definedName>
    <definedName name="_apr30" localSheetId="16">[32]RATE!$M$176</definedName>
    <definedName name="_apr30">[33]RATE!$M$176</definedName>
    <definedName name="_arr3" localSheetId="23">{"Book1","4.09 FLORA DAN FAUNA.xls","4.22 PERLENGKAPAN SEKOLAH.xls"}</definedName>
    <definedName name="_arr3" localSheetId="24">{"Book1","4.09 FLORA DAN FAUNA.xls","4.22 PERLENGKAPAN SEKOLAH.xls"}</definedName>
    <definedName name="_arr3" localSheetId="16">{"Book1","4.09 FLORA DAN FAUNA.xls","4.22 PERLENGKAPAN SEKOLAH.xls"}</definedName>
    <definedName name="_arr3" localSheetId="22">{"Book1","4.09 FLORA DAN FAUNA.xls","4.22 PERLENGKAPAN SEKOLAH.xls"}</definedName>
    <definedName name="_arr3" localSheetId="19">{"Book1","4.09 FLORA DAN FAUNA.xls","4.22 PERLENGKAPAN SEKOLAH.xls"}</definedName>
    <definedName name="_arr3" localSheetId="20">{"Book1","4.09 FLORA DAN FAUNA.xls","4.22 PERLENGKAPAN SEKOLAH.xls"}</definedName>
    <definedName name="_arr3" localSheetId="14">{"Book1","4.09 FLORA DAN FAUNA.xls","4.22 PERLENGKAPAN SEKOLAH.xls"}</definedName>
    <definedName name="_arr3">{"Book1","4.09 FLORA DAN FAUNA.xls","4.22 PERLENGKAPAN SEKOLAH.xls"}</definedName>
    <definedName name="_ars1" localSheetId="23" hidden="1">{#N/A,#N/A,FALSE,"REK";#N/A,#N/A,FALSE,"Bq-ARS"}</definedName>
    <definedName name="_ars1" localSheetId="24" hidden="1">{#N/A,#N/A,FALSE,"REK";#N/A,#N/A,FALSE,"Bq-ARS"}</definedName>
    <definedName name="_ars1" localSheetId="13" hidden="1">{#N/A,#N/A,FALSE,"REK";#N/A,#N/A,FALSE,"Bq-ARS"}</definedName>
    <definedName name="_ars1" localSheetId="15" hidden="1">{#N/A,#N/A,FALSE,"REK";#N/A,#N/A,FALSE,"Bq-ARS"}</definedName>
    <definedName name="_ars1" localSheetId="16" hidden="1">{#N/A,#N/A,FALSE,"REK";#N/A,#N/A,FALSE,"Bq-ARS"}</definedName>
    <definedName name="_ars1" localSheetId="9" hidden="1">{#N/A,#N/A,FALSE,"REK";#N/A,#N/A,FALSE,"Bq-ARS"}</definedName>
    <definedName name="_ars1" localSheetId="22" hidden="1">{#N/A,#N/A,FALSE,"REK";#N/A,#N/A,FALSE,"Bq-ARS"}</definedName>
    <definedName name="_ars1" localSheetId="3" hidden="1">{#N/A,#N/A,FALSE,"REK";#N/A,#N/A,FALSE,"Bq-ARS"}</definedName>
    <definedName name="_ars1" localSheetId="4" hidden="1">{#N/A,#N/A,FALSE,"REK";#N/A,#N/A,FALSE,"Bq-ARS"}</definedName>
    <definedName name="_ars1" localSheetId="20" hidden="1">{#N/A,#N/A,FALSE,"REK";#N/A,#N/A,FALSE,"Bq-ARS"}</definedName>
    <definedName name="_ars1" localSheetId="0" hidden="1">{#N/A,#N/A,FALSE,"REK";#N/A,#N/A,FALSE,"Bq-ARS"}</definedName>
    <definedName name="_ars1" localSheetId="14" hidden="1">{#N/A,#N/A,FALSE,"REK";#N/A,#N/A,FALSE,"Bq-ARS"}</definedName>
    <definedName name="_ars1" localSheetId="2" hidden="1">{#N/A,#N/A,FALSE,"REK";#N/A,#N/A,FALSE,"Bq-ARS"}</definedName>
    <definedName name="_ars1" hidden="1">{#N/A,#N/A,FALSE,"REK";#N/A,#N/A,FALSE,"Bq-ARS"}</definedName>
    <definedName name="_AST1" localSheetId="23">#REF!</definedName>
    <definedName name="_AST1" localSheetId="24">#REF!</definedName>
    <definedName name="_AST1" localSheetId="16">#REF!</definedName>
    <definedName name="_AST1" localSheetId="9">#REF!</definedName>
    <definedName name="_AST1" localSheetId="38">#REF!</definedName>
    <definedName name="_AST1" localSheetId="19">#REF!</definedName>
    <definedName name="_AST1" localSheetId="0">#REF!</definedName>
    <definedName name="_AST1" localSheetId="14">#REF!</definedName>
    <definedName name="_AST1">#REF!</definedName>
    <definedName name="_AST1_1" localSheetId="23">#REF!</definedName>
    <definedName name="_AST1_1" localSheetId="24">#REF!</definedName>
    <definedName name="_AST1_1" localSheetId="16">#REF!</definedName>
    <definedName name="_AST1_1" localSheetId="38">#REF!</definedName>
    <definedName name="_AST1_1" localSheetId="19">#REF!</definedName>
    <definedName name="_AST1_1" localSheetId="14">#REF!</definedName>
    <definedName name="_AST1_1">#REF!</definedName>
    <definedName name="_AST1_11" localSheetId="23">#REF!</definedName>
    <definedName name="_AST1_11" localSheetId="24">#REF!</definedName>
    <definedName name="_AST1_11" localSheetId="16">#REF!</definedName>
    <definedName name="_AST1_11" localSheetId="38">#REF!</definedName>
    <definedName name="_AST1_11" localSheetId="19">#REF!</definedName>
    <definedName name="_AST1_11" localSheetId="14">#REF!</definedName>
    <definedName name="_AST1_11">#REF!</definedName>
    <definedName name="_AST1_12" localSheetId="23">#REF!</definedName>
    <definedName name="_AST1_12" localSheetId="24">#REF!</definedName>
    <definedName name="_AST1_12" localSheetId="16">#REF!</definedName>
    <definedName name="_AST1_12" localSheetId="38">#REF!</definedName>
    <definedName name="_AST1_12" localSheetId="19">#REF!</definedName>
    <definedName name="_AST1_12" localSheetId="14">#REF!</definedName>
    <definedName name="_AST1_12">#REF!</definedName>
    <definedName name="_AST1_3" localSheetId="23">#REF!</definedName>
    <definedName name="_AST1_3" localSheetId="24">#REF!</definedName>
    <definedName name="_AST1_3">#REF!</definedName>
    <definedName name="_AST1_5" localSheetId="23">#REF!</definedName>
    <definedName name="_AST1_5" localSheetId="24">#REF!</definedName>
    <definedName name="_AST1_5">#REF!</definedName>
    <definedName name="_AST2" localSheetId="23">#REF!</definedName>
    <definedName name="_AST2" localSheetId="24">#REF!</definedName>
    <definedName name="_AST2" localSheetId="16">#REF!</definedName>
    <definedName name="_AST2" localSheetId="9">#REF!</definedName>
    <definedName name="_AST2" localSheetId="38">#REF!</definedName>
    <definedName name="_AST2" localSheetId="19">#REF!</definedName>
    <definedName name="_AST2" localSheetId="0">#REF!</definedName>
    <definedName name="_AST2" localSheetId="14">#REF!</definedName>
    <definedName name="_AST2">#REF!</definedName>
    <definedName name="_AST2_1" localSheetId="23">#REF!</definedName>
    <definedName name="_AST2_1" localSheetId="24">#REF!</definedName>
    <definedName name="_AST2_1" localSheetId="16">#REF!</definedName>
    <definedName name="_AST2_1" localSheetId="38">#REF!</definedName>
    <definedName name="_AST2_1" localSheetId="19">#REF!</definedName>
    <definedName name="_AST2_1" localSheetId="14">#REF!</definedName>
    <definedName name="_AST2_1">#REF!</definedName>
    <definedName name="_AST2_11" localSheetId="23">#REF!</definedName>
    <definedName name="_AST2_11" localSheetId="24">#REF!</definedName>
    <definedName name="_AST2_11" localSheetId="16">#REF!</definedName>
    <definedName name="_AST2_11" localSheetId="38">#REF!</definedName>
    <definedName name="_AST2_11" localSheetId="19">#REF!</definedName>
    <definedName name="_AST2_11" localSheetId="14">#REF!</definedName>
    <definedName name="_AST2_11">#REF!</definedName>
    <definedName name="_AST2_12" localSheetId="23">#REF!</definedName>
    <definedName name="_AST2_12" localSheetId="24">#REF!</definedName>
    <definedName name="_AST2_12" localSheetId="16">#REF!</definedName>
    <definedName name="_AST2_12" localSheetId="38">#REF!</definedName>
    <definedName name="_AST2_12" localSheetId="19">#REF!</definedName>
    <definedName name="_AST2_12" localSheetId="14">#REF!</definedName>
    <definedName name="_AST2_12">#REF!</definedName>
    <definedName name="_AST2_3" localSheetId="23">#REF!</definedName>
    <definedName name="_AST2_3" localSheetId="24">#REF!</definedName>
    <definedName name="_AST2_3">#REF!</definedName>
    <definedName name="_AST2_5" localSheetId="23">#REF!</definedName>
    <definedName name="_AST2_5" localSheetId="24">#REF!</definedName>
    <definedName name="_AST2_5">#REF!</definedName>
    <definedName name="_AT99" localSheetId="23">#REF!</definedName>
    <definedName name="_AT99" localSheetId="24">#REF!</definedName>
    <definedName name="_AT99" localSheetId="9">#REF!</definedName>
    <definedName name="_AT99" localSheetId="19">#REF!</definedName>
    <definedName name="_AT99" localSheetId="0">#REF!</definedName>
    <definedName name="_AT99" localSheetId="14">#REF!</definedName>
    <definedName name="_AT99">#REF!</definedName>
    <definedName name="_atk2">[70]MASTER_INPUT!$D$56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1" localSheetId="16">[34]RATE!$M$270</definedName>
    <definedName name="_aug01">[35]RATE!$M$270</definedName>
    <definedName name="_aug02" localSheetId="16">[34]RATE!$M$271</definedName>
    <definedName name="_aug02">[35]RATE!$M$271</definedName>
    <definedName name="_aug03" localSheetId="16">[34]RATE!$M$272</definedName>
    <definedName name="_aug03">[35]RATE!$M$272</definedName>
    <definedName name="_aug04" localSheetId="16">[34]RATE!$M$273</definedName>
    <definedName name="_aug04">[35]RATE!$M$273</definedName>
    <definedName name="_aug05" localSheetId="16">[34]RATE!$M$274</definedName>
    <definedName name="_aug05">[35]RATE!$M$274</definedName>
    <definedName name="_aug06" localSheetId="16">[34]RATE!$M$275</definedName>
    <definedName name="_aug06">[35]RATE!$M$275</definedName>
    <definedName name="_aug07" localSheetId="16">[34]RATE!$M$276</definedName>
    <definedName name="_aug07">[35]RATE!$M$276</definedName>
    <definedName name="_aug08" localSheetId="16">[34]RATE!$M$277</definedName>
    <definedName name="_aug08">[35]RATE!$M$277</definedName>
    <definedName name="_aug09" localSheetId="16">[34]RATE!$M$278</definedName>
    <definedName name="_aug09">[35]RATE!$M$278</definedName>
    <definedName name="_aug10" localSheetId="16">[34]RATE!$M$279</definedName>
    <definedName name="_aug10">[35]RATE!$M$279</definedName>
    <definedName name="_aug12" localSheetId="16">[34]RATE!$M$281</definedName>
    <definedName name="_aug12">[35]RATE!$M$281</definedName>
    <definedName name="_aug13" localSheetId="16">[34]RATE!$M$282</definedName>
    <definedName name="_aug13">[35]RATE!$M$282</definedName>
    <definedName name="_aug14" localSheetId="16">[34]RATE!$M$283</definedName>
    <definedName name="_aug14">[35]RATE!$M$283</definedName>
    <definedName name="_aug15" localSheetId="16">[34]RATE!$M$284</definedName>
    <definedName name="_aug15">[35]RATE!$M$284</definedName>
    <definedName name="_aug16" localSheetId="16">[34]RATE!$M$285</definedName>
    <definedName name="_aug16">[35]RATE!$M$285</definedName>
    <definedName name="_aug19" localSheetId="16">[34]RATE!$M$288</definedName>
    <definedName name="_aug19">[35]RATE!$M$288</definedName>
    <definedName name="_aug20" localSheetId="16">[34]RATE!$M$289</definedName>
    <definedName name="_aug20">[35]RATE!$M$289</definedName>
    <definedName name="_aug21" localSheetId="16">[34]RATE!$M$290</definedName>
    <definedName name="_aug21">[35]RATE!$M$290</definedName>
    <definedName name="_aug22" localSheetId="16">[34]RATE!$M$291</definedName>
    <definedName name="_aug22">[35]RATE!$M$291</definedName>
    <definedName name="_aug23" localSheetId="16">[34]RATE!$M$292</definedName>
    <definedName name="_aug23">[35]RATE!$M$292</definedName>
    <definedName name="_aug24" localSheetId="16">[34]RATE!$M$293</definedName>
    <definedName name="_aug24">[35]RATE!$M$293</definedName>
    <definedName name="_aug26" localSheetId="16">[34]RATE!$M$295</definedName>
    <definedName name="_aug26">[35]RATE!$M$295</definedName>
    <definedName name="_aug27" localSheetId="16">[34]RATE!$M$296</definedName>
    <definedName name="_aug27">[35]RATE!$M$296</definedName>
    <definedName name="_aug28" localSheetId="16">[34]RATE!$M$297</definedName>
    <definedName name="_aug28">[35]RATE!$M$297</definedName>
    <definedName name="_aug29" localSheetId="16">[34]RATE!$M$298</definedName>
    <definedName name="_aug29">[35]RATE!$M$298</definedName>
    <definedName name="_aug30" localSheetId="16">[34]RATE!$M$299</definedName>
    <definedName name="_aug30">[35]RATE!$M$299</definedName>
    <definedName name="_aug31" localSheetId="16">[34]RATE!$M$300</definedName>
    <definedName name="_aug31">[35]RATE!$M$300</definedName>
    <definedName name="_Avr0102">'[192]Ex-Rate'!$E$60</definedName>
    <definedName name="_Avr0202">'[192]Ex-Rate'!$E$61</definedName>
    <definedName name="_Avr0302">'[192]Ex-Rate'!$E$62</definedName>
    <definedName name="_Avr0402">'[192]Ex-Rate'!$E$63</definedName>
    <definedName name="_Avr0502">'[192]Ex-Rate'!$E$64</definedName>
    <definedName name="_Avr0602">'[192]Ex-Rate'!$E$65</definedName>
    <definedName name="_Avr0701">'[192]Ex-Rate'!$E$54</definedName>
    <definedName name="_Avr0702">'[192]Ex-Rate'!$E$66</definedName>
    <definedName name="_Avr0801">'[192]Ex-Rate'!$E$55</definedName>
    <definedName name="_Avr0802">'[192]Ex-Rate'!$E$67</definedName>
    <definedName name="_Avr0901">'[192]Ex-Rate'!$E$56</definedName>
    <definedName name="_Avr0902">'[192]Ex-Rate'!$E$68</definedName>
    <definedName name="_Avr1001">'[192]Ex-Rate'!$E$57</definedName>
    <definedName name="_Avr1002">'[192]Ex-Rate'!$E$69</definedName>
    <definedName name="_Avr1101">'[192]Ex-Rate'!$E$58</definedName>
    <definedName name="_Avr1102">'[192]Ex-Rate'!$E$70</definedName>
    <definedName name="_Avr1201">'[192]Ex-Rate'!$E$59</definedName>
    <definedName name="_avr1202">'[192]Ex-Rate'!$E$71</definedName>
    <definedName name="_B" localSheetId="23">#REF!</definedName>
    <definedName name="_B" localSheetId="24">#REF!</definedName>
    <definedName name="_B" localSheetId="16">#REF!</definedName>
    <definedName name="_B" localSheetId="9">#REF!</definedName>
    <definedName name="_B" localSheetId="38">#REF!</definedName>
    <definedName name="_B" localSheetId="19">#REF!</definedName>
    <definedName name="_B" localSheetId="0">#REF!</definedName>
    <definedName name="_B" localSheetId="14">#REF!</definedName>
    <definedName name="_B">#REF!</definedName>
    <definedName name="_b.baku" localSheetId="23">#REF!</definedName>
    <definedName name="_b.baku" localSheetId="24">#REF!</definedName>
    <definedName name="_b.baku" localSheetId="16">#REF!</definedName>
    <definedName name="_b.baku" localSheetId="38">#REF!</definedName>
    <definedName name="_b.baku" localSheetId="19">#REF!</definedName>
    <definedName name="_b.baku" localSheetId="14">#REF!</definedName>
    <definedName name="_b.baku">#REF!</definedName>
    <definedName name="_B_1" localSheetId="23">#REF!</definedName>
    <definedName name="_B_1" localSheetId="24">#REF!</definedName>
    <definedName name="_B_1" localSheetId="16">#REF!</definedName>
    <definedName name="_b_1" localSheetId="9">#REF!</definedName>
    <definedName name="_B_1" localSheetId="38">#REF!</definedName>
    <definedName name="_B_1" localSheetId="19">#REF!</definedName>
    <definedName name="_b_1" localSheetId="0">#REF!</definedName>
    <definedName name="_B_1" localSheetId="14">#REF!</definedName>
    <definedName name="_B_1">#REF!</definedName>
    <definedName name="_B_10" localSheetId="23">#REF!</definedName>
    <definedName name="_B_10" localSheetId="24">#REF!</definedName>
    <definedName name="_B_10" localSheetId="9">#REF!</definedName>
    <definedName name="_B_10" localSheetId="19">#REF!</definedName>
    <definedName name="_B_10" localSheetId="0">#REF!</definedName>
    <definedName name="_B_10" localSheetId="14">#REF!</definedName>
    <definedName name="_B_10">#REF!</definedName>
    <definedName name="_B_11" localSheetId="23">#REF!</definedName>
    <definedName name="_B_11" localSheetId="24">#REF!</definedName>
    <definedName name="_B_11" localSheetId="16">#REF!</definedName>
    <definedName name="_B_11" localSheetId="9">#REF!</definedName>
    <definedName name="_B_11" localSheetId="38">#REF!</definedName>
    <definedName name="_B_11" localSheetId="19">#REF!</definedName>
    <definedName name="_B_11" localSheetId="0">#REF!</definedName>
    <definedName name="_B_11" localSheetId="14">#REF!</definedName>
    <definedName name="_B_11">#REF!</definedName>
    <definedName name="_B_12" localSheetId="23">#REF!</definedName>
    <definedName name="_B_12" localSheetId="24">#REF!</definedName>
    <definedName name="_B_12" localSheetId="16">#REF!</definedName>
    <definedName name="_B_12" localSheetId="38">#REF!</definedName>
    <definedName name="_B_12" localSheetId="19">#REF!</definedName>
    <definedName name="_B_12" localSheetId="14">#REF!</definedName>
    <definedName name="_B_12">#REF!</definedName>
    <definedName name="_B_13" localSheetId="23">#REF!</definedName>
    <definedName name="_B_13" localSheetId="24">#REF!</definedName>
    <definedName name="_B_13" localSheetId="9">#REF!</definedName>
    <definedName name="_B_13" localSheetId="19">#REF!</definedName>
    <definedName name="_B_13" localSheetId="0">#REF!</definedName>
    <definedName name="_B_13" localSheetId="14">#REF!</definedName>
    <definedName name="_B_13">#REF!</definedName>
    <definedName name="_B_14" localSheetId="23">#REF!</definedName>
    <definedName name="_B_14" localSheetId="24">#REF!</definedName>
    <definedName name="_B_14" localSheetId="9">#REF!</definedName>
    <definedName name="_B_14" localSheetId="19">#REF!</definedName>
    <definedName name="_B_14" localSheetId="0">#REF!</definedName>
    <definedName name="_B_14" localSheetId="14">#REF!</definedName>
    <definedName name="_B_14">#REF!</definedName>
    <definedName name="_B_15" localSheetId="23">#REF!</definedName>
    <definedName name="_B_15" localSheetId="24">#REF!</definedName>
    <definedName name="_B_15" localSheetId="9">#REF!</definedName>
    <definedName name="_B_15" localSheetId="19">#REF!</definedName>
    <definedName name="_B_15" localSheetId="0">#REF!</definedName>
    <definedName name="_B_15" localSheetId="14">#REF!</definedName>
    <definedName name="_B_15">#REF!</definedName>
    <definedName name="_b_17" localSheetId="23">#REF!</definedName>
    <definedName name="_b_17" localSheetId="24">#REF!</definedName>
    <definedName name="_b_17" localSheetId="9">#REF!</definedName>
    <definedName name="_b_17" localSheetId="19">#REF!</definedName>
    <definedName name="_b_17" localSheetId="0">#REF!</definedName>
    <definedName name="_b_17" localSheetId="14">#REF!</definedName>
    <definedName name="_b_17">#REF!</definedName>
    <definedName name="_b_18" localSheetId="23">#REF!</definedName>
    <definedName name="_b_18" localSheetId="24">#REF!</definedName>
    <definedName name="_b_18" localSheetId="9">#REF!</definedName>
    <definedName name="_b_18" localSheetId="19">#REF!</definedName>
    <definedName name="_b_18" localSheetId="0">#REF!</definedName>
    <definedName name="_b_18" localSheetId="14">#REF!</definedName>
    <definedName name="_b_18">#REF!</definedName>
    <definedName name="_B_19" localSheetId="23">#REF!</definedName>
    <definedName name="_B_19" localSheetId="24">#REF!</definedName>
    <definedName name="_B_19" localSheetId="9">#REF!</definedName>
    <definedName name="_B_19" localSheetId="19">#REF!</definedName>
    <definedName name="_B_19" localSheetId="0">#REF!</definedName>
    <definedName name="_B_19" localSheetId="14">#REF!</definedName>
    <definedName name="_B_19">#REF!</definedName>
    <definedName name="_B_3" localSheetId="23">#REF!</definedName>
    <definedName name="_B_3" localSheetId="24">#REF!</definedName>
    <definedName name="_B_3">#REF!</definedName>
    <definedName name="_B_4" localSheetId="23">#REF!</definedName>
    <definedName name="_B_4" localSheetId="24">#REF!</definedName>
    <definedName name="_B_4" localSheetId="9">#REF!</definedName>
    <definedName name="_B_4" localSheetId="19">#REF!</definedName>
    <definedName name="_B_4" localSheetId="0">#REF!</definedName>
    <definedName name="_B_4" localSheetId="14">#REF!</definedName>
    <definedName name="_B_4">#REF!</definedName>
    <definedName name="_B_5" localSheetId="23">#REF!</definedName>
    <definedName name="_B_5" localSheetId="24">#REF!</definedName>
    <definedName name="_B_5" localSheetId="9">#REF!</definedName>
    <definedName name="_B_5" localSheetId="19">#REF!</definedName>
    <definedName name="_B_5" localSheetId="0">#REF!</definedName>
    <definedName name="_B_5" localSheetId="14">#REF!</definedName>
    <definedName name="_B_5">#REF!</definedName>
    <definedName name="_B_6" localSheetId="23">#REF!</definedName>
    <definedName name="_B_6" localSheetId="24">#REF!</definedName>
    <definedName name="_B_6" localSheetId="9">#REF!</definedName>
    <definedName name="_B_6" localSheetId="19">#REF!</definedName>
    <definedName name="_B_6" localSheetId="0">#REF!</definedName>
    <definedName name="_B_6" localSheetId="14">#REF!</definedName>
    <definedName name="_B_6">#REF!</definedName>
    <definedName name="_B_8" localSheetId="23">#REF!</definedName>
    <definedName name="_B_8" localSheetId="24">#REF!</definedName>
    <definedName name="_B_8" localSheetId="9">#REF!</definedName>
    <definedName name="_B_8" localSheetId="19">#REF!</definedName>
    <definedName name="_B_8" localSheetId="0">#REF!</definedName>
    <definedName name="_B_8" localSheetId="14">#REF!</definedName>
    <definedName name="_B_8">#REF!</definedName>
    <definedName name="_B_9" localSheetId="23">#REF!</definedName>
    <definedName name="_B_9" localSheetId="24">#REF!</definedName>
    <definedName name="_B_9" localSheetId="9">#REF!</definedName>
    <definedName name="_B_9" localSheetId="19">#REF!</definedName>
    <definedName name="_B_9" localSheetId="0">#REF!</definedName>
    <definedName name="_B_9" localSheetId="14">#REF!</definedName>
    <definedName name="_B_9">#REF!</definedName>
    <definedName name="_B1" localSheetId="23">#REF!</definedName>
    <definedName name="_B1" localSheetId="24">#REF!</definedName>
    <definedName name="_B1" localSheetId="16">#REF!</definedName>
    <definedName name="_B1" localSheetId="38">#REF!</definedName>
    <definedName name="_B1" localSheetId="19">#REF!</definedName>
    <definedName name="_B1" localSheetId="14">#REF!</definedName>
    <definedName name="_B1">#REF!</definedName>
    <definedName name="_B10" localSheetId="23">#REF!</definedName>
    <definedName name="_B10" localSheetId="24">#REF!</definedName>
    <definedName name="_B10">#REF!</definedName>
    <definedName name="_B11" localSheetId="23">#REF!</definedName>
    <definedName name="_B11" localSheetId="24">#REF!</definedName>
    <definedName name="_B11">#REF!</definedName>
    <definedName name="_B12" localSheetId="23">#REF!</definedName>
    <definedName name="_B12" localSheetId="24">#REF!</definedName>
    <definedName name="_B12">#REF!</definedName>
    <definedName name="_B13" localSheetId="23">#REF!</definedName>
    <definedName name="_B13" localSheetId="24">#REF!</definedName>
    <definedName name="_B13">#REF!</definedName>
    <definedName name="_B14" localSheetId="23">#REF!</definedName>
    <definedName name="_B14" localSheetId="24">#REF!</definedName>
    <definedName name="_B14">#REF!</definedName>
    <definedName name="_B15" localSheetId="23">#REF!</definedName>
    <definedName name="_B15" localSheetId="24">#REF!</definedName>
    <definedName name="_B15">#REF!</definedName>
    <definedName name="_B16" localSheetId="23">#REF!</definedName>
    <definedName name="_B16" localSheetId="24">#REF!</definedName>
    <definedName name="_B16">#REF!</definedName>
    <definedName name="_B17" localSheetId="23">#REF!</definedName>
    <definedName name="_B17" localSheetId="24">#REF!</definedName>
    <definedName name="_B17">#REF!</definedName>
    <definedName name="_B18" localSheetId="23">#REF!</definedName>
    <definedName name="_B18" localSheetId="24">#REF!</definedName>
    <definedName name="_B18" localSheetId="16">#REF!</definedName>
    <definedName name="_B18" localSheetId="38">#REF!</definedName>
    <definedName name="_B18" localSheetId="19">#REF!</definedName>
    <definedName name="_B18" localSheetId="14">#REF!</definedName>
    <definedName name="_B18">#REF!</definedName>
    <definedName name="_B19" localSheetId="23">#REF!</definedName>
    <definedName name="_B19" localSheetId="24">#REF!</definedName>
    <definedName name="_B19" localSheetId="16">#REF!</definedName>
    <definedName name="_B19" localSheetId="38">#REF!</definedName>
    <definedName name="_B19" localSheetId="19">#REF!</definedName>
    <definedName name="_B19" localSheetId="14">#REF!</definedName>
    <definedName name="_B19">#REF!</definedName>
    <definedName name="_B2" localSheetId="23">#REF!</definedName>
    <definedName name="_B2" localSheetId="24">#REF!</definedName>
    <definedName name="_B2">#REF!</definedName>
    <definedName name="_B3" localSheetId="23">#REF!</definedName>
    <definedName name="_B3" localSheetId="24">#REF!</definedName>
    <definedName name="_B3">#REF!</definedName>
    <definedName name="_B4" localSheetId="23">#REF!</definedName>
    <definedName name="_B4" localSheetId="24">#REF!</definedName>
    <definedName name="_B4">#REF!</definedName>
    <definedName name="_B5" localSheetId="23">#REF!</definedName>
    <definedName name="_B5" localSheetId="24">#REF!</definedName>
    <definedName name="_B5">#REF!</definedName>
    <definedName name="_B6" localSheetId="23">#REF!</definedName>
    <definedName name="_B6" localSheetId="24">#REF!</definedName>
    <definedName name="_B6">#REF!</definedName>
    <definedName name="_B7" localSheetId="23">#REF!</definedName>
    <definedName name="_B7" localSheetId="24">#REF!</definedName>
    <definedName name="_B7">#REF!</definedName>
    <definedName name="_B8" localSheetId="23">#REF!</definedName>
    <definedName name="_B8" localSheetId="24">#REF!</definedName>
    <definedName name="_B8">#REF!</definedName>
    <definedName name="_B9" localSheetId="23">#REF!</definedName>
    <definedName name="_B9" localSheetId="24">#REF!</definedName>
    <definedName name="_B9">#REF!</definedName>
    <definedName name="_BA2">#N/A</definedName>
    <definedName name="_Bahanbakar" localSheetId="23">#REF!</definedName>
    <definedName name="_Bahanbakar" localSheetId="24">#REF!</definedName>
    <definedName name="_Bahanbakar" localSheetId="16">#REF!</definedName>
    <definedName name="_Bahanbakar" localSheetId="22">#REF!</definedName>
    <definedName name="_Bahanbakar">#REF!</definedName>
    <definedName name="_Bank" localSheetId="23">#REF!</definedName>
    <definedName name="_Bank" localSheetId="24">#REF!</definedName>
    <definedName name="_Bank" localSheetId="16">#REF!</definedName>
    <definedName name="_Bank" localSheetId="22">#REF!</definedName>
    <definedName name="_Bank">#REF!</definedName>
    <definedName name="_bcv100" localSheetId="23">#REF!</definedName>
    <definedName name="_bcv100" localSheetId="24">#REF!</definedName>
    <definedName name="_bcv100" localSheetId="16">#REF!</definedName>
    <definedName name="_bcv100" localSheetId="38">#REF!</definedName>
    <definedName name="_bcv100" localSheetId="19">#REF!</definedName>
    <definedName name="_bcv100" localSheetId="14">#REF!</definedName>
    <definedName name="_bcv100">#REF!</definedName>
    <definedName name="_bcv125" localSheetId="23">#REF!</definedName>
    <definedName name="_bcv125" localSheetId="24">#REF!</definedName>
    <definedName name="_bcv125" localSheetId="16">#REF!</definedName>
    <definedName name="_bcv125" localSheetId="38">#REF!</definedName>
    <definedName name="_bcv125" localSheetId="19">#REF!</definedName>
    <definedName name="_bcv125" localSheetId="14">#REF!</definedName>
    <definedName name="_bcv125">#REF!</definedName>
    <definedName name="_bcv150" localSheetId="23">#REF!</definedName>
    <definedName name="_bcv150" localSheetId="24">#REF!</definedName>
    <definedName name="_bcv150" localSheetId="16">#REF!</definedName>
    <definedName name="_bcv150" localSheetId="38">#REF!</definedName>
    <definedName name="_bcv150" localSheetId="19">#REF!</definedName>
    <definedName name="_bcv150" localSheetId="14">#REF!</definedName>
    <definedName name="_bcv150">#REF!</definedName>
    <definedName name="_bdm.BE00CB70F58A11D6B65D0003478EA5F9.edm" localSheetId="23" hidden="1">#REF!</definedName>
    <definedName name="_bdm.BE00CB70F58A11D6B65D0003478EA5F9.edm" localSheetId="24" hidden="1">#REF!</definedName>
    <definedName name="_bdm.BE00CB70F58A11D6B65D0003478EA5F9.edm" hidden="1">#REF!</definedName>
    <definedName name="_bes24">'[193]Sat Bah &amp; Up'!$G$57</definedName>
    <definedName name="_bes39">'[193]Sat Bah &amp; Up'!$G$58</definedName>
    <definedName name="_bgn4" localSheetId="16">'[194]FORM-X-1'!#REF!</definedName>
    <definedName name="_bgn4" localSheetId="9">'[194]FORM-X-1'!#REF!</definedName>
    <definedName name="_bgn4" localSheetId="19">'[194]FORM-X-1'!#REF!</definedName>
    <definedName name="_bgn4" localSheetId="0">'[194]FORM-X-1'!#REF!</definedName>
    <definedName name="_bgn4" localSheetId="14">'[194]FORM-X-1'!#REF!</definedName>
    <definedName name="_bgn4">'[194]FORM-X-1'!#REF!</definedName>
    <definedName name="_BGT10" localSheetId="23">#REF!</definedName>
    <definedName name="_BGT10" localSheetId="24">#REF!</definedName>
    <definedName name="_BGT10" localSheetId="16">#REF!</definedName>
    <definedName name="_BGT10" localSheetId="22">#REF!</definedName>
    <definedName name="_BGT10" localSheetId="20">#REF!</definedName>
    <definedName name="_BGT10">#REF!</definedName>
    <definedName name="_BiayaTBS" localSheetId="23">#REF!</definedName>
    <definedName name="_BiayaTBS" localSheetId="24">#REF!</definedName>
    <definedName name="_BiayaTBS" localSheetId="16">#REF!</definedName>
    <definedName name="_BiayaTBS" localSheetId="20">#REF!</definedName>
    <definedName name="_BiayaTBS">#REF!</definedName>
    <definedName name="_BMA35" localSheetId="23">#REF!</definedName>
    <definedName name="_BMA35" localSheetId="24">#REF!</definedName>
    <definedName name="_BMA35" localSheetId="16">#REF!</definedName>
    <definedName name="_BMA35" localSheetId="20">#REF!</definedName>
    <definedName name="_BMA35">#REF!</definedName>
    <definedName name="_BNO1">'[195]INPUT 3'!$B$1:$B$65536</definedName>
    <definedName name="_BNO2">'[196]ETAB 2'!$B$1:$B$65536</definedName>
    <definedName name="_BOX2" localSheetId="23">#REF!</definedName>
    <definedName name="_BOX2" localSheetId="24">#REF!</definedName>
    <definedName name="_BOX2" localSheetId="16">#REF!</definedName>
    <definedName name="_BOX2" localSheetId="38">#REF!</definedName>
    <definedName name="_BOX2" localSheetId="19">#REF!</definedName>
    <definedName name="_BOX2" localSheetId="14">#REF!</definedName>
    <definedName name="_BOX2">#REF!</definedName>
    <definedName name="_bpl32" localSheetId="23">#REF!</definedName>
    <definedName name="_bpl32" localSheetId="24">#REF!</definedName>
    <definedName name="_bpl32" localSheetId="16">#REF!</definedName>
    <definedName name="_bpl32" localSheetId="38">#REF!</definedName>
    <definedName name="_bpl32" localSheetId="19">#REF!</definedName>
    <definedName name="_bpl32" localSheetId="14">#REF!</definedName>
    <definedName name="_bpl32">#REF!</definedName>
    <definedName name="_bpl9" localSheetId="23">#REF!</definedName>
    <definedName name="_bpl9" localSheetId="24">#REF!</definedName>
    <definedName name="_bpl9" localSheetId="16">#REF!</definedName>
    <definedName name="_bpl9" localSheetId="38">#REF!</definedName>
    <definedName name="_bpl9" localSheetId="19">#REF!</definedName>
    <definedName name="_bpl9" localSheetId="14">#REF!</definedName>
    <definedName name="_bpl9">#REF!</definedName>
    <definedName name="_bpp05" localSheetId="23">#REF!</definedName>
    <definedName name="_bpp05" localSheetId="24">#REF!</definedName>
    <definedName name="_bpp05">#REF!</definedName>
    <definedName name="_BRS1" localSheetId="23">#REF!</definedName>
    <definedName name="_BRS1" localSheetId="24">#REF!</definedName>
    <definedName name="_BRS1" localSheetId="16">#REF!</definedName>
    <definedName name="_BRS1" localSheetId="9">#REF!</definedName>
    <definedName name="_BRS1" localSheetId="38">#REF!</definedName>
    <definedName name="_BRS1" localSheetId="19">#REF!</definedName>
    <definedName name="_BRS1" localSheetId="0">#REF!</definedName>
    <definedName name="_BRS1" localSheetId="14">#REF!</definedName>
    <definedName name="_BRS1">#REF!</definedName>
    <definedName name="_bsc100" localSheetId="23">#REF!</definedName>
    <definedName name="_bsc100" localSheetId="24">#REF!</definedName>
    <definedName name="_bsc100">#REF!</definedName>
    <definedName name="_bsd1600" localSheetId="23">#REF!</definedName>
    <definedName name="_bsd1600" localSheetId="24">#REF!</definedName>
    <definedName name="_bsd1600" localSheetId="16">#REF!</definedName>
    <definedName name="_bsd1600" localSheetId="38">#REF!</definedName>
    <definedName name="_bsd1600" localSheetId="19">#REF!</definedName>
    <definedName name="_bsd1600" localSheetId="14">#REF!</definedName>
    <definedName name="_bsd1600">#REF!</definedName>
    <definedName name="_bsd2500" localSheetId="23">#REF!</definedName>
    <definedName name="_bsd2500" localSheetId="24">#REF!</definedName>
    <definedName name="_bsd2500" localSheetId="16">#REF!</definedName>
    <definedName name="_bsd2500" localSheetId="38">#REF!</definedName>
    <definedName name="_bsd2500" localSheetId="19">#REF!</definedName>
    <definedName name="_bsd2500" localSheetId="14">#REF!</definedName>
    <definedName name="_bsd2500">#REF!</definedName>
    <definedName name="_bsd4000" localSheetId="23">#REF!</definedName>
    <definedName name="_bsd4000" localSheetId="24">#REF!</definedName>
    <definedName name="_bsd4000" localSheetId="16">#REF!</definedName>
    <definedName name="_bsd4000" localSheetId="38">#REF!</definedName>
    <definedName name="_bsd4000" localSheetId="19">#REF!</definedName>
    <definedName name="_bsd4000" localSheetId="14">#REF!</definedName>
    <definedName name="_bsd4000">#REF!</definedName>
    <definedName name="_BTB18" localSheetId="23">#REF!</definedName>
    <definedName name="_BTB18" localSheetId="24">#REF!</definedName>
    <definedName name="_BTB18">#REF!</definedName>
    <definedName name="_BTB2018" localSheetId="23">#REF!</definedName>
    <definedName name="_BTB2018" localSheetId="24">#REF!</definedName>
    <definedName name="_BTB2018" localSheetId="16">#REF!</definedName>
    <definedName name="_BTB2018" localSheetId="22">#REF!</definedName>
    <definedName name="_BTB2018" localSheetId="19">'[197]BTB 2018'!$D$32:$G$62</definedName>
    <definedName name="_BTB2018" localSheetId="20">#REF!</definedName>
    <definedName name="_BTB2018">#REF!</definedName>
    <definedName name="_bud3500" localSheetId="23">#REF!</definedName>
    <definedName name="_bud3500" localSheetId="24">#REF!</definedName>
    <definedName name="_bud3500" localSheetId="16">#REF!</definedName>
    <definedName name="_bud3500" localSheetId="38">#REF!</definedName>
    <definedName name="_bud3500" localSheetId="19">#REF!</definedName>
    <definedName name="_bud3500" localSheetId="14">#REF!</definedName>
    <definedName name="_bud3500">#REF!</definedName>
    <definedName name="_bunut" localSheetId="23">#REF!</definedName>
    <definedName name="_bunut" localSheetId="24">#REF!</definedName>
    <definedName name="_bunut">#REF!</definedName>
    <definedName name="_C" localSheetId="23">#REF!</definedName>
    <definedName name="_C" localSheetId="24">#REF!</definedName>
    <definedName name="_C" localSheetId="16">#REF!</definedName>
    <definedName name="_C" localSheetId="9">#REF!</definedName>
    <definedName name="_C" localSheetId="38">#REF!</definedName>
    <definedName name="_C" localSheetId="19">#REF!</definedName>
    <definedName name="_C" localSheetId="0">#REF!</definedName>
    <definedName name="_C" localSheetId="14">#REF!</definedName>
    <definedName name="_C">#REF!</definedName>
    <definedName name="_C_1" localSheetId="23">#REF!</definedName>
    <definedName name="_C_1" localSheetId="24">#REF!</definedName>
    <definedName name="_C_1" localSheetId="16">#REF!</definedName>
    <definedName name="_c_1" localSheetId="9">#REF!</definedName>
    <definedName name="_C_1" localSheetId="38">#REF!</definedName>
    <definedName name="_C_1" localSheetId="19">#REF!</definedName>
    <definedName name="_c_1" localSheetId="0">#REF!</definedName>
    <definedName name="_C_1" localSheetId="14">#REF!</definedName>
    <definedName name="_C_1">#REF!</definedName>
    <definedName name="_C_10" localSheetId="23">#REF!</definedName>
    <definedName name="_C_10" localSheetId="24">#REF!</definedName>
    <definedName name="_C_10" localSheetId="9">#REF!</definedName>
    <definedName name="_C_10" localSheetId="19">#REF!</definedName>
    <definedName name="_C_10" localSheetId="0">#REF!</definedName>
    <definedName name="_C_10" localSheetId="14">#REF!</definedName>
    <definedName name="_C_10">#REF!</definedName>
    <definedName name="_C_11" localSheetId="23">#REF!</definedName>
    <definedName name="_C_11" localSheetId="24">#REF!</definedName>
    <definedName name="_C_11" localSheetId="16">#REF!</definedName>
    <definedName name="_C_11" localSheetId="9">#REF!</definedName>
    <definedName name="_C_11" localSheetId="38">#REF!</definedName>
    <definedName name="_C_11" localSheetId="19">#REF!</definedName>
    <definedName name="_C_11" localSheetId="0">#REF!</definedName>
    <definedName name="_C_11" localSheetId="14">#REF!</definedName>
    <definedName name="_C_11">#REF!</definedName>
    <definedName name="_C_12" localSheetId="23">#REF!</definedName>
    <definedName name="_C_12" localSheetId="24">#REF!</definedName>
    <definedName name="_C_12" localSheetId="16">#REF!</definedName>
    <definedName name="_C_12" localSheetId="38">#REF!</definedName>
    <definedName name="_C_12" localSheetId="19">#REF!</definedName>
    <definedName name="_C_12" localSheetId="14">#REF!</definedName>
    <definedName name="_C_12">#REF!</definedName>
    <definedName name="_C_13" localSheetId="23">#REF!</definedName>
    <definedName name="_C_13" localSheetId="24">#REF!</definedName>
    <definedName name="_C_13" localSheetId="9">#REF!</definedName>
    <definedName name="_C_13" localSheetId="19">#REF!</definedName>
    <definedName name="_C_13" localSheetId="0">#REF!</definedName>
    <definedName name="_C_13" localSheetId="14">#REF!</definedName>
    <definedName name="_C_13">#REF!</definedName>
    <definedName name="_C_14" localSheetId="23">#REF!</definedName>
    <definedName name="_C_14" localSheetId="24">#REF!</definedName>
    <definedName name="_C_14" localSheetId="9">#REF!</definedName>
    <definedName name="_C_14" localSheetId="19">#REF!</definedName>
    <definedName name="_C_14" localSheetId="0">#REF!</definedName>
    <definedName name="_C_14" localSheetId="14">#REF!</definedName>
    <definedName name="_C_14">#REF!</definedName>
    <definedName name="_C_15" localSheetId="23">#REF!</definedName>
    <definedName name="_C_15" localSheetId="24">#REF!</definedName>
    <definedName name="_C_15" localSheetId="9">#REF!</definedName>
    <definedName name="_C_15" localSheetId="19">#REF!</definedName>
    <definedName name="_C_15" localSheetId="0">#REF!</definedName>
    <definedName name="_C_15" localSheetId="14">#REF!</definedName>
    <definedName name="_C_15">#REF!</definedName>
    <definedName name="_c_17" localSheetId="23">#REF!</definedName>
    <definedName name="_c_17" localSheetId="24">#REF!</definedName>
    <definedName name="_c_17" localSheetId="9">#REF!</definedName>
    <definedName name="_c_17" localSheetId="19">#REF!</definedName>
    <definedName name="_c_17" localSheetId="0">#REF!</definedName>
    <definedName name="_c_17" localSheetId="14">#REF!</definedName>
    <definedName name="_c_17">#REF!</definedName>
    <definedName name="_c_18" localSheetId="23">#REF!</definedName>
    <definedName name="_c_18" localSheetId="24">#REF!</definedName>
    <definedName name="_c_18" localSheetId="9">#REF!</definedName>
    <definedName name="_c_18" localSheetId="19">#REF!</definedName>
    <definedName name="_c_18" localSheetId="0">#REF!</definedName>
    <definedName name="_c_18" localSheetId="14">#REF!</definedName>
    <definedName name="_c_18">#REF!</definedName>
    <definedName name="_C_19" localSheetId="23">#REF!</definedName>
    <definedName name="_C_19" localSheetId="24">#REF!</definedName>
    <definedName name="_C_19" localSheetId="9">#REF!</definedName>
    <definedName name="_C_19" localSheetId="19">#REF!</definedName>
    <definedName name="_C_19" localSheetId="0">#REF!</definedName>
    <definedName name="_C_19" localSheetId="14">#REF!</definedName>
    <definedName name="_C_19">#REF!</definedName>
    <definedName name="_C_3" localSheetId="23">#REF!</definedName>
    <definedName name="_C_3" localSheetId="24">#REF!</definedName>
    <definedName name="_C_3">#REF!</definedName>
    <definedName name="_C_4" localSheetId="23">#REF!</definedName>
    <definedName name="_C_4" localSheetId="24">#REF!</definedName>
    <definedName name="_C_4" localSheetId="9">#REF!</definedName>
    <definedName name="_C_4" localSheetId="19">#REF!</definedName>
    <definedName name="_C_4" localSheetId="0">#REF!</definedName>
    <definedName name="_C_4" localSheetId="14">#REF!</definedName>
    <definedName name="_C_4">#REF!</definedName>
    <definedName name="_C_5" localSheetId="23">#REF!</definedName>
    <definedName name="_C_5" localSheetId="24">#REF!</definedName>
    <definedName name="_C_5" localSheetId="9">#REF!</definedName>
    <definedName name="_C_5" localSheetId="19">#REF!</definedName>
    <definedName name="_C_5" localSheetId="0">#REF!</definedName>
    <definedName name="_C_5" localSheetId="14">#REF!</definedName>
    <definedName name="_C_5">#REF!</definedName>
    <definedName name="_C_6" localSheetId="23">#REF!</definedName>
    <definedName name="_C_6" localSheetId="24">#REF!</definedName>
    <definedName name="_C_6" localSheetId="9">#REF!</definedName>
    <definedName name="_C_6" localSheetId="19">#REF!</definedName>
    <definedName name="_C_6" localSheetId="0">#REF!</definedName>
    <definedName name="_C_6" localSheetId="14">#REF!</definedName>
    <definedName name="_C_6">#REF!</definedName>
    <definedName name="_C_8" localSheetId="23">#REF!</definedName>
    <definedName name="_C_8" localSheetId="24">#REF!</definedName>
    <definedName name="_C_8" localSheetId="9">#REF!</definedName>
    <definedName name="_C_8" localSheetId="19">#REF!</definedName>
    <definedName name="_C_8" localSheetId="0">#REF!</definedName>
    <definedName name="_C_8" localSheetId="14">#REF!</definedName>
    <definedName name="_C_8">#REF!</definedName>
    <definedName name="_C_9" localSheetId="23">#REF!</definedName>
    <definedName name="_C_9" localSheetId="24">#REF!</definedName>
    <definedName name="_C_9" localSheetId="9">#REF!</definedName>
    <definedName name="_C_9" localSheetId="19">#REF!</definedName>
    <definedName name="_C_9" localSheetId="0">#REF!</definedName>
    <definedName name="_C_9" localSheetId="14">#REF!</definedName>
    <definedName name="_C_9">#REF!</definedName>
    <definedName name="_C_END__R___D_2" localSheetId="23">[1]A!#REF!</definedName>
    <definedName name="_C_END__R___D_2" localSheetId="24">[1]A!#REF!</definedName>
    <definedName name="_C_END__R___D_2" localSheetId="16">[1]A!#REF!</definedName>
    <definedName name="_C_END__R___D_2" localSheetId="22">[1]A!#REF!</definedName>
    <definedName name="_C_END__R___D_2">[1]A!#REF!</definedName>
    <definedName name="_c1">#N/A</definedName>
    <definedName name="_c11">#N/A</definedName>
    <definedName name="_c2" localSheetId="23">#REF!</definedName>
    <definedName name="_c2" localSheetId="24">#REF!</definedName>
    <definedName name="_c2" localSheetId="16">#REF!</definedName>
    <definedName name="_c2" localSheetId="22">#REF!</definedName>
    <definedName name="_c2" localSheetId="20">#REF!</definedName>
    <definedName name="_c2">#REF!</definedName>
    <definedName name="_C21">#N/A</definedName>
    <definedName name="_C22">#N/A</definedName>
    <definedName name="_c3" localSheetId="16">'[188]Cash-print'!$D$360:$S$431</definedName>
    <definedName name="_c3">'[189]Cash-print'!$D$360:$S$431</definedName>
    <definedName name="_c31">#N/A</definedName>
    <definedName name="_c32">#N/A</definedName>
    <definedName name="_c4" localSheetId="16">'[188]Cash-print'!$D$435:$S$502</definedName>
    <definedName name="_c4">'[189]Cash-print'!$D$435:$S$502</definedName>
    <definedName name="_c41">#N/A</definedName>
    <definedName name="_c42">#N/A</definedName>
    <definedName name="_c5" localSheetId="16">'[188]Cash-print'!$D$506:$S$563</definedName>
    <definedName name="_c5">'[189]Cash-print'!$D$506:$S$563</definedName>
    <definedName name="_c51">#N/A</definedName>
    <definedName name="_c52">#N/A</definedName>
    <definedName name="_c6" localSheetId="16">'[188]Cash-print'!$D$569:$S$628</definedName>
    <definedName name="_c6">'[189]Cash-print'!$D$569:$S$628</definedName>
    <definedName name="_C61">#N/A</definedName>
    <definedName name="_c62">#N/A</definedName>
    <definedName name="_c7">#N/A</definedName>
    <definedName name="_C71">#N/A</definedName>
    <definedName name="_c8">#N/A</definedName>
    <definedName name="_c9">#N/A</definedName>
    <definedName name="_CAL1" localSheetId="23">#REF!</definedName>
    <definedName name="_CAL1" localSheetId="24">#REF!</definedName>
    <definedName name="_CAL1" localSheetId="16">#REF!</definedName>
    <definedName name="_CAL1" localSheetId="38">#REF!</definedName>
    <definedName name="_CAL1" localSheetId="19">#REF!</definedName>
    <definedName name="_CAL1" localSheetId="14">#REF!</definedName>
    <definedName name="_CAL1">#REF!</definedName>
    <definedName name="_CAL10" localSheetId="23">#REF!</definedName>
    <definedName name="_CAL10" localSheetId="24">#REF!</definedName>
    <definedName name="_CAL10" localSheetId="16">#REF!</definedName>
    <definedName name="_CAL10" localSheetId="38">#REF!</definedName>
    <definedName name="_CAL10" localSheetId="19">#REF!</definedName>
    <definedName name="_CAL10" localSheetId="14">#REF!</definedName>
    <definedName name="_CAL10">#REF!</definedName>
    <definedName name="_CAL11" localSheetId="23">#REF!</definedName>
    <definedName name="_CAL11" localSheetId="24">#REF!</definedName>
    <definedName name="_CAL11" localSheetId="16">#REF!</definedName>
    <definedName name="_CAL11" localSheetId="38">#REF!</definedName>
    <definedName name="_CAL11" localSheetId="19">#REF!</definedName>
    <definedName name="_CAL11" localSheetId="14">#REF!</definedName>
    <definedName name="_CAL11">#REF!</definedName>
    <definedName name="_CAL12" localSheetId="23">#REF!</definedName>
    <definedName name="_CAL12" localSheetId="24">#REF!</definedName>
    <definedName name="_CAL12" localSheetId="16">#REF!</definedName>
    <definedName name="_CAL12" localSheetId="38">#REF!</definedName>
    <definedName name="_CAL12" localSheetId="19">#REF!</definedName>
    <definedName name="_CAL12" localSheetId="14">#REF!</definedName>
    <definedName name="_CAL12">#REF!</definedName>
    <definedName name="_CAL13" localSheetId="23">#REF!</definedName>
    <definedName name="_CAL13" localSheetId="24">#REF!</definedName>
    <definedName name="_CAL13" localSheetId="16">#REF!</definedName>
    <definedName name="_CAL13" localSheetId="38">#REF!</definedName>
    <definedName name="_CAL13" localSheetId="19">#REF!</definedName>
    <definedName name="_CAL13" localSheetId="14">#REF!</definedName>
    <definedName name="_CAL13">#REF!</definedName>
    <definedName name="_CAL14" localSheetId="23">#REF!</definedName>
    <definedName name="_CAL14" localSheetId="24">#REF!</definedName>
    <definedName name="_CAL14" localSheetId="16">#REF!</definedName>
    <definedName name="_CAL14" localSheetId="38">#REF!</definedName>
    <definedName name="_CAL14" localSheetId="19">#REF!</definedName>
    <definedName name="_CAL14" localSheetId="14">#REF!</definedName>
    <definedName name="_CAL14">#REF!</definedName>
    <definedName name="_CAL15" localSheetId="23">#REF!</definedName>
    <definedName name="_CAL15" localSheetId="24">#REF!</definedName>
    <definedName name="_CAL15" localSheetId="16">#REF!</definedName>
    <definedName name="_CAL15" localSheetId="38">#REF!</definedName>
    <definedName name="_CAL15" localSheetId="19">#REF!</definedName>
    <definedName name="_CAL15" localSheetId="14">#REF!</definedName>
    <definedName name="_CAL15">#REF!</definedName>
    <definedName name="_CAL16" localSheetId="23">#REF!</definedName>
    <definedName name="_CAL16" localSheetId="24">#REF!</definedName>
    <definedName name="_CAL16" localSheetId="16">#REF!</definedName>
    <definedName name="_CAL16" localSheetId="38">#REF!</definedName>
    <definedName name="_CAL16" localSheetId="19">#REF!</definedName>
    <definedName name="_CAL16" localSheetId="14">#REF!</definedName>
    <definedName name="_CAL16">#REF!</definedName>
    <definedName name="_CAL17" localSheetId="23">#REF!</definedName>
    <definedName name="_CAL17" localSheetId="24">#REF!</definedName>
    <definedName name="_CAL17" localSheetId="16">#REF!</definedName>
    <definedName name="_CAL17" localSheetId="38">#REF!</definedName>
    <definedName name="_CAL17" localSheetId="19">#REF!</definedName>
    <definedName name="_CAL17" localSheetId="14">#REF!</definedName>
    <definedName name="_CAL17">#REF!</definedName>
    <definedName name="_CAL18" localSheetId="23">#REF!</definedName>
    <definedName name="_CAL18" localSheetId="24">#REF!</definedName>
    <definedName name="_CAL18" localSheetId="16">#REF!</definedName>
    <definedName name="_CAL18" localSheetId="38">#REF!</definedName>
    <definedName name="_CAL18" localSheetId="19">#REF!</definedName>
    <definedName name="_CAL18" localSheetId="14">#REF!</definedName>
    <definedName name="_CAL18">#REF!</definedName>
    <definedName name="_CAL19" localSheetId="23">#REF!</definedName>
    <definedName name="_CAL19" localSheetId="24">#REF!</definedName>
    <definedName name="_CAL19" localSheetId="16">#REF!</definedName>
    <definedName name="_CAL19" localSheetId="38">#REF!</definedName>
    <definedName name="_CAL19" localSheetId="19">#REF!</definedName>
    <definedName name="_CAL19" localSheetId="14">#REF!</definedName>
    <definedName name="_CAL19">#REF!</definedName>
    <definedName name="_CAL2" localSheetId="23">#REF!</definedName>
    <definedName name="_CAL2" localSheetId="24">#REF!</definedName>
    <definedName name="_CAL2" localSheetId="16">#REF!</definedName>
    <definedName name="_CAL2" localSheetId="38">#REF!</definedName>
    <definedName name="_CAL2" localSheetId="19">#REF!</definedName>
    <definedName name="_CAL2" localSheetId="14">#REF!</definedName>
    <definedName name="_CAL2">#REF!</definedName>
    <definedName name="_CAL20" localSheetId="23">#REF!</definedName>
    <definedName name="_CAL20" localSheetId="24">#REF!</definedName>
    <definedName name="_CAL20" localSheetId="16">#REF!</definedName>
    <definedName name="_CAL20" localSheetId="38">#REF!</definedName>
    <definedName name="_CAL20" localSheetId="19">#REF!</definedName>
    <definedName name="_CAL20" localSheetId="14">#REF!</definedName>
    <definedName name="_CAL20">#REF!</definedName>
    <definedName name="_CAL21" localSheetId="23">#REF!</definedName>
    <definedName name="_CAL21" localSheetId="24">#REF!</definedName>
    <definedName name="_CAL21" localSheetId="16">#REF!</definedName>
    <definedName name="_CAL21" localSheetId="38">#REF!</definedName>
    <definedName name="_CAL21" localSheetId="19">#REF!</definedName>
    <definedName name="_CAL21" localSheetId="14">#REF!</definedName>
    <definedName name="_CAL21">#REF!</definedName>
    <definedName name="_CAL3" localSheetId="23">#REF!</definedName>
    <definedName name="_CAL3" localSheetId="24">#REF!</definedName>
    <definedName name="_CAL3" localSheetId="16">#REF!</definedName>
    <definedName name="_CAL3" localSheetId="38">#REF!</definedName>
    <definedName name="_CAL3" localSheetId="19">#REF!</definedName>
    <definedName name="_CAL3" localSheetId="14">#REF!</definedName>
    <definedName name="_CAL3">#REF!</definedName>
    <definedName name="_CAL4" localSheetId="23">#REF!</definedName>
    <definedName name="_CAL4" localSheetId="24">#REF!</definedName>
    <definedName name="_CAL4" localSheetId="16">#REF!</definedName>
    <definedName name="_CAL4" localSheetId="38">#REF!</definedName>
    <definedName name="_CAL4" localSheetId="19">#REF!</definedName>
    <definedName name="_CAL4" localSheetId="14">#REF!</definedName>
    <definedName name="_CAL4">#REF!</definedName>
    <definedName name="_CAL5" localSheetId="23">#REF!</definedName>
    <definedName name="_CAL5" localSheetId="24">#REF!</definedName>
    <definedName name="_CAL5" localSheetId="16">#REF!</definedName>
    <definedName name="_CAL5" localSheetId="38">#REF!</definedName>
    <definedName name="_CAL5" localSheetId="19">#REF!</definedName>
    <definedName name="_CAL5" localSheetId="14">#REF!</definedName>
    <definedName name="_CAL5">#REF!</definedName>
    <definedName name="_CAL6" localSheetId="23">#REF!</definedName>
    <definedName name="_CAL6" localSheetId="24">#REF!</definedName>
    <definedName name="_CAL6" localSheetId="16">#REF!</definedName>
    <definedName name="_CAL6" localSheetId="38">#REF!</definedName>
    <definedName name="_CAL6" localSheetId="19">#REF!</definedName>
    <definedName name="_CAL6" localSheetId="14">#REF!</definedName>
    <definedName name="_CAL6">#REF!</definedName>
    <definedName name="_CAL7" localSheetId="23">#REF!</definedName>
    <definedName name="_CAL7" localSheetId="24">#REF!</definedName>
    <definedName name="_CAL7" localSheetId="16">#REF!</definedName>
    <definedName name="_CAL7" localSheetId="38">#REF!</definedName>
    <definedName name="_CAL7" localSheetId="19">#REF!</definedName>
    <definedName name="_CAL7" localSheetId="14">#REF!</definedName>
    <definedName name="_CAL7">#REF!</definedName>
    <definedName name="_CAL8" localSheetId="23">#REF!</definedName>
    <definedName name="_CAL8" localSheetId="24">#REF!</definedName>
    <definedName name="_CAL8" localSheetId="16">#REF!</definedName>
    <definedName name="_CAL8" localSheetId="38">#REF!</definedName>
    <definedName name="_CAL8" localSheetId="19">#REF!</definedName>
    <definedName name="_CAL8" localSheetId="14">#REF!</definedName>
    <definedName name="_CAL8">#REF!</definedName>
    <definedName name="_CAL9" localSheetId="23">#REF!</definedName>
    <definedName name="_CAL9" localSheetId="24">#REF!</definedName>
    <definedName name="_CAL9" localSheetId="16">#REF!</definedName>
    <definedName name="_CAL9" localSheetId="38">#REF!</definedName>
    <definedName name="_CAL9" localSheetId="19">#REF!</definedName>
    <definedName name="_CAL9" localSheetId="14">#REF!</definedName>
    <definedName name="_CAL9">#REF!</definedName>
    <definedName name="_cas80" localSheetId="23">#REF!</definedName>
    <definedName name="_cas80" localSheetId="24">#REF!</definedName>
    <definedName name="_cas80" localSheetId="16">#REF!</definedName>
    <definedName name="_cas80" localSheetId="38">#REF!</definedName>
    <definedName name="_cas80" localSheetId="19">#REF!</definedName>
    <definedName name="_cas80" localSheetId="14">#REF!</definedName>
    <definedName name="_cas80">#REF!</definedName>
    <definedName name="_cash.dana" localSheetId="23">#REF!</definedName>
    <definedName name="_cash.dana" localSheetId="24">#REF!</definedName>
    <definedName name="_cash.dana" localSheetId="16">#REF!</definedName>
    <definedName name="_cash.dana" localSheetId="38">#REF!</definedName>
    <definedName name="_cash.dana" localSheetId="19">#REF!</definedName>
    <definedName name="_cash.dana" localSheetId="14">#REF!</definedName>
    <definedName name="_cash.dana">#REF!</definedName>
    <definedName name="_cash.proyek" localSheetId="23">#REF!</definedName>
    <definedName name="_cash.proyek" localSheetId="24">#REF!</definedName>
    <definedName name="_cash.proyek" localSheetId="16">#REF!</definedName>
    <definedName name="_cash.proyek" localSheetId="38">#REF!</definedName>
    <definedName name="_cash.proyek" localSheetId="19">#REF!</definedName>
    <definedName name="_cash.proyek" localSheetId="14">#REF!</definedName>
    <definedName name="_cash.proyek">#REF!</definedName>
    <definedName name="_cashflow" localSheetId="23">#REF!</definedName>
    <definedName name="_cashflow" localSheetId="24">#REF!</definedName>
    <definedName name="_cashflow">#REF!</definedName>
    <definedName name="_cat1">[198]upah!$D$23</definedName>
    <definedName name="_cat2">[198]upah!$D$24</definedName>
    <definedName name="_cat3">[198]upah!$D$25</definedName>
    <definedName name="_Cat320" localSheetId="23">#REF!</definedName>
    <definedName name="_Cat320" localSheetId="24">#REF!</definedName>
    <definedName name="_Cat320" localSheetId="16">#REF!</definedName>
    <definedName name="_Cat320" localSheetId="22">#REF!</definedName>
    <definedName name="_Cat320" localSheetId="20">#REF!</definedName>
    <definedName name="_Cat320">#REF!</definedName>
    <definedName name="_Cat330" localSheetId="23">#REF!</definedName>
    <definedName name="_Cat330" localSheetId="24">#REF!</definedName>
    <definedName name="_Cat330" localSheetId="16">#REF!</definedName>
    <definedName name="_Cat330" localSheetId="20">#REF!</definedName>
    <definedName name="_Cat330">#REF!</definedName>
    <definedName name="_Cat375" localSheetId="23">#REF!</definedName>
    <definedName name="_Cat375" localSheetId="24">#REF!</definedName>
    <definedName name="_Cat375" localSheetId="16">#REF!</definedName>
    <definedName name="_Cat375" localSheetId="20">#REF!</definedName>
    <definedName name="_Cat375">#REF!</definedName>
    <definedName name="_Cat773" localSheetId="23">#REF!</definedName>
    <definedName name="_Cat773" localSheetId="24">#REF!</definedName>
    <definedName name="_Cat773">#REF!</definedName>
    <definedName name="_Cat777" localSheetId="23">#REF!</definedName>
    <definedName name="_Cat777" localSheetId="24">#REF!</definedName>
    <definedName name="_Cat777">#REF!</definedName>
    <definedName name="_CC" localSheetId="23">#REF!</definedName>
    <definedName name="_CC" localSheetId="24">#REF!</definedName>
    <definedName name="_CC" localSheetId="16">#REF!</definedName>
    <definedName name="_CC" localSheetId="9">#REF!</definedName>
    <definedName name="_CC" localSheetId="38">#REF!</definedName>
    <definedName name="_CC" localSheetId="19">#REF!</definedName>
    <definedName name="_CC" localSheetId="0">#REF!</definedName>
    <definedName name="_CC" localSheetId="14">#REF!</definedName>
    <definedName name="_CC">#REF!</definedName>
    <definedName name="_cc1" localSheetId="23" hidden="1">{"Valuation",#N/A,TRUE,"Valuation Summary";"Financial Statements",#N/A,TRUE,"Results";"Results",#N/A,TRUE,"Results";"Ratios",#N/A,TRUE,"Results";"P2 Summary",#N/A,TRUE,"Results"}</definedName>
    <definedName name="_cc1" localSheetId="24" hidden="1">{"Valuation",#N/A,TRUE,"Valuation Summary";"Financial Statements",#N/A,TRUE,"Results";"Results",#N/A,TRUE,"Results";"Ratios",#N/A,TRUE,"Results";"P2 Summary",#N/A,TRUE,"Results"}</definedName>
    <definedName name="_cc1" localSheetId="16" hidden="1">{"Valuation",#N/A,TRUE,"Valuation Summary";"Financial Statements",#N/A,TRUE,"Results";"Results",#N/A,TRUE,"Results";"Ratios",#N/A,TRUE,"Results";"P2 Summary",#N/A,TRUE,"Results"}</definedName>
    <definedName name="_cc1" localSheetId="22" hidden="1">{"Valuation",#N/A,TRUE,"Valuation Summary";"Financial Statements",#N/A,TRUE,"Results";"Results",#N/A,TRUE,"Results";"Ratios",#N/A,TRUE,"Results";"P2 Summary",#N/A,TRUE,"Results"}</definedName>
    <definedName name="_cc1" localSheetId="38" hidden="1">{"Valuation",#N/A,TRUE,"Valuation Summary";"Financial Statements",#N/A,TRUE,"Results";"Results",#N/A,TRUE,"Results";"Ratios",#N/A,TRUE,"Results";"P2 Summary",#N/A,TRUE,"Results"}</definedName>
    <definedName name="_cc1" localSheetId="20" hidden="1">{"Valuation",#N/A,TRUE,"Valuation Summary";"Financial Statements",#N/A,TRUE,"Results";"Results",#N/A,TRUE,"Results";"Ratios",#N/A,TRUE,"Results";"P2 Summary",#N/A,TRUE,"Results"}</definedName>
    <definedName name="_cc1" localSheetId="14" hidden="1">{"Valuation",#N/A,TRUE,"Valuation Summary";"Financial Statements",#N/A,TRUE,"Results";"Results",#N/A,TRUE,"Results";"Ratios",#N/A,TRUE,"Results";"P2 Summary",#N/A,TRUE,"Results"}</definedName>
    <definedName name="_cc1" hidden="1">{"Valuation",#N/A,TRUE,"Valuation Summary";"Financial Statements",#N/A,TRUE,"Results";"Results",#N/A,TRUE,"Results";"Ratios",#N/A,TRUE,"Results";"P2 Summary",#N/A,TRUE,"Results"}</definedName>
    <definedName name="_CF1" localSheetId="23">#REF!</definedName>
    <definedName name="_CF1" localSheetId="24">#REF!</definedName>
    <definedName name="_CF1" localSheetId="16">#REF!</definedName>
    <definedName name="_CF1" localSheetId="38">#REF!</definedName>
    <definedName name="_CF1" localSheetId="19">#REF!</definedName>
    <definedName name="_CF1" localSheetId="14">#REF!</definedName>
    <definedName name="_CF1">#REF!</definedName>
    <definedName name="_CF10" localSheetId="23">#REF!</definedName>
    <definedName name="_CF10" localSheetId="24">#REF!</definedName>
    <definedName name="_CF10" localSheetId="16">#REF!</definedName>
    <definedName name="_CF10" localSheetId="38">#REF!</definedName>
    <definedName name="_CF10" localSheetId="19">#REF!</definedName>
    <definedName name="_CF10" localSheetId="14">#REF!</definedName>
    <definedName name="_CF10">#REF!</definedName>
    <definedName name="_CF2" localSheetId="23">#REF!</definedName>
    <definedName name="_CF2" localSheetId="24">#REF!</definedName>
    <definedName name="_CF2" localSheetId="16">#REF!</definedName>
    <definedName name="_CF2" localSheetId="38">#REF!</definedName>
    <definedName name="_CF2" localSheetId="19">#REF!</definedName>
    <definedName name="_CF2" localSheetId="14">#REF!</definedName>
    <definedName name="_CF2">#REF!</definedName>
    <definedName name="_CF3" localSheetId="23">#REF!</definedName>
    <definedName name="_CF3" localSheetId="24">#REF!</definedName>
    <definedName name="_CF3" localSheetId="16">#REF!</definedName>
    <definedName name="_CF3" localSheetId="38">#REF!</definedName>
    <definedName name="_CF3" localSheetId="19">#REF!</definedName>
    <definedName name="_CF3" localSheetId="14">#REF!</definedName>
    <definedName name="_CF3">#REF!</definedName>
    <definedName name="_CF31" localSheetId="23">#REF!</definedName>
    <definedName name="_CF31" localSheetId="24">#REF!</definedName>
    <definedName name="_CF31" localSheetId="16">#REF!</definedName>
    <definedName name="_CF31" localSheetId="38">#REF!</definedName>
    <definedName name="_CF31" localSheetId="19">#REF!</definedName>
    <definedName name="_CF31" localSheetId="14">#REF!</definedName>
    <definedName name="_CF31">#REF!</definedName>
    <definedName name="_cf32" localSheetId="23">#REF!</definedName>
    <definedName name="_cf32" localSheetId="24">#REF!</definedName>
    <definedName name="_cf32" localSheetId="16">#REF!</definedName>
    <definedName name="_cf32" localSheetId="38">#REF!</definedName>
    <definedName name="_cf32" localSheetId="19">#REF!</definedName>
    <definedName name="_cf32" localSheetId="14">#REF!</definedName>
    <definedName name="_cf32">#REF!</definedName>
    <definedName name="_cf33" localSheetId="23">#REF!</definedName>
    <definedName name="_cf33" localSheetId="24">#REF!</definedName>
    <definedName name="_cf33" localSheetId="16">#REF!</definedName>
    <definedName name="_cf33" localSheetId="38">#REF!</definedName>
    <definedName name="_cf33" localSheetId="19">#REF!</definedName>
    <definedName name="_cf33" localSheetId="20">#REF!</definedName>
    <definedName name="_cf33" localSheetId="14">#REF!</definedName>
    <definedName name="_cf33">#REF!</definedName>
    <definedName name="_CF34" localSheetId="23">#REF!</definedName>
    <definedName name="_CF34" localSheetId="24">#REF!</definedName>
    <definedName name="_CF34" localSheetId="16">#REF!</definedName>
    <definedName name="_CF34" localSheetId="38">#REF!</definedName>
    <definedName name="_CF34" localSheetId="19">#REF!</definedName>
    <definedName name="_CF34" localSheetId="20">#REF!</definedName>
    <definedName name="_CF34" localSheetId="14">#REF!</definedName>
    <definedName name="_CF34">#REF!</definedName>
    <definedName name="_CF35" localSheetId="23">#REF!</definedName>
    <definedName name="_CF35" localSheetId="24">#REF!</definedName>
    <definedName name="_CF35" localSheetId="16">#REF!</definedName>
    <definedName name="_CF35" localSheetId="38">#REF!</definedName>
    <definedName name="_CF35" localSheetId="19">#REF!</definedName>
    <definedName name="_CF35" localSheetId="20">#REF!</definedName>
    <definedName name="_CF35" localSheetId="14">#REF!</definedName>
    <definedName name="_CF35">#REF!</definedName>
    <definedName name="_CF36" localSheetId="23">#REF!</definedName>
    <definedName name="_CF36" localSheetId="24">#REF!</definedName>
    <definedName name="_CF36" localSheetId="16">#REF!</definedName>
    <definedName name="_CF36" localSheetId="38">#REF!</definedName>
    <definedName name="_CF36" localSheetId="19">#REF!</definedName>
    <definedName name="_CF36" localSheetId="20">#REF!</definedName>
    <definedName name="_CF36" localSheetId="14">#REF!</definedName>
    <definedName name="_CF36">#REF!</definedName>
    <definedName name="_CF37" localSheetId="23">#REF!</definedName>
    <definedName name="_CF37" localSheetId="24">#REF!</definedName>
    <definedName name="_CF37" localSheetId="16">#REF!</definedName>
    <definedName name="_CF37" localSheetId="38">#REF!</definedName>
    <definedName name="_CF37" localSheetId="19">#REF!</definedName>
    <definedName name="_CF37" localSheetId="20">#REF!</definedName>
    <definedName name="_CF37" localSheetId="14">#REF!</definedName>
    <definedName name="_CF37">#REF!</definedName>
    <definedName name="_CF38" localSheetId="23">#REF!</definedName>
    <definedName name="_CF38" localSheetId="24">#REF!</definedName>
    <definedName name="_CF38" localSheetId="16">#REF!</definedName>
    <definedName name="_CF38" localSheetId="38">#REF!</definedName>
    <definedName name="_CF38" localSheetId="19">#REF!</definedName>
    <definedName name="_CF38" localSheetId="20">#REF!</definedName>
    <definedName name="_CF38" localSheetId="14">#REF!</definedName>
    <definedName name="_CF38">#REF!</definedName>
    <definedName name="_CF39" localSheetId="23">#REF!</definedName>
    <definedName name="_CF39" localSheetId="24">#REF!</definedName>
    <definedName name="_CF39" localSheetId="16">#REF!</definedName>
    <definedName name="_CF39" localSheetId="38">#REF!</definedName>
    <definedName name="_CF39" localSheetId="19">#REF!</definedName>
    <definedName name="_CF39" localSheetId="20">#REF!</definedName>
    <definedName name="_CF39" localSheetId="14">#REF!</definedName>
    <definedName name="_CF39">#REF!</definedName>
    <definedName name="_CF4" localSheetId="23">#REF!</definedName>
    <definedName name="_CF4" localSheetId="24">#REF!</definedName>
    <definedName name="_CF4" localSheetId="16">#REF!</definedName>
    <definedName name="_CF4" localSheetId="38">#REF!</definedName>
    <definedName name="_CF4" localSheetId="19">#REF!</definedName>
    <definedName name="_CF4" localSheetId="14">#REF!</definedName>
    <definedName name="_CF4">#REF!</definedName>
    <definedName name="_CF5" localSheetId="23">#REF!</definedName>
    <definedName name="_CF5" localSheetId="24">#REF!</definedName>
    <definedName name="_CF5" localSheetId="16">#REF!</definedName>
    <definedName name="_CF5" localSheetId="38">#REF!</definedName>
    <definedName name="_CF5" localSheetId="19">#REF!</definedName>
    <definedName name="_CF5" localSheetId="14">#REF!</definedName>
    <definedName name="_CF5">#REF!</definedName>
    <definedName name="_CF6" localSheetId="23">#REF!</definedName>
    <definedName name="_CF6" localSheetId="24">#REF!</definedName>
    <definedName name="_CF6" localSheetId="16">#REF!</definedName>
    <definedName name="_CF6" localSheetId="38">#REF!</definedName>
    <definedName name="_CF6" localSheetId="19">#REF!</definedName>
    <definedName name="_CF6" localSheetId="14">#REF!</definedName>
    <definedName name="_CF6">#REF!</definedName>
    <definedName name="_CF8" localSheetId="23">#REF!</definedName>
    <definedName name="_CF8" localSheetId="24">#REF!</definedName>
    <definedName name="_CF8" localSheetId="16">#REF!</definedName>
    <definedName name="_CF8" localSheetId="38">#REF!</definedName>
    <definedName name="_CF8" localSheetId="19">#REF!</definedName>
    <definedName name="_CF8" localSheetId="14">#REF!</definedName>
    <definedName name="_CF8">#REF!</definedName>
    <definedName name="_CF9" localSheetId="23">#REF!</definedName>
    <definedName name="_CF9" localSheetId="24">#REF!</definedName>
    <definedName name="_CF9" localSheetId="16">#REF!</definedName>
    <definedName name="_CF9" localSheetId="38">#REF!</definedName>
    <definedName name="_CF9" localSheetId="19">#REF!</definedName>
    <definedName name="_CF9" localSheetId="14">#REF!</definedName>
    <definedName name="_CF9">#REF!</definedName>
    <definedName name="_CFL1" localSheetId="23">#REF!</definedName>
    <definedName name="_CFL1" localSheetId="24">#REF!</definedName>
    <definedName name="_CFL1" localSheetId="16">#REF!</definedName>
    <definedName name="_CFL1" localSheetId="9">#REF!</definedName>
    <definedName name="_CFL1" localSheetId="38">#REF!</definedName>
    <definedName name="_CFL1" localSheetId="19">#REF!</definedName>
    <definedName name="_CFL1" localSheetId="0">#REF!</definedName>
    <definedName name="_CFL1" localSheetId="14">#REF!</definedName>
    <definedName name="_CFL1">#REF!</definedName>
    <definedName name="_CFL1_1" localSheetId="23">#REF!</definedName>
    <definedName name="_CFL1_1" localSheetId="24">#REF!</definedName>
    <definedName name="_CFL1_1" localSheetId="16">#REF!</definedName>
    <definedName name="_CFL1_1" localSheetId="38">#REF!</definedName>
    <definedName name="_CFL1_1" localSheetId="19">#REF!</definedName>
    <definedName name="_CFL1_1" localSheetId="14">#REF!</definedName>
    <definedName name="_CFL1_1">#REF!</definedName>
    <definedName name="_CFL1_11" localSheetId="23">#REF!</definedName>
    <definedName name="_CFL1_11" localSheetId="24">#REF!</definedName>
    <definedName name="_CFL1_11" localSheetId="16">#REF!</definedName>
    <definedName name="_CFL1_11" localSheetId="38">#REF!</definedName>
    <definedName name="_CFL1_11" localSheetId="19">#REF!</definedName>
    <definedName name="_CFL1_11" localSheetId="14">#REF!</definedName>
    <definedName name="_CFL1_11">#REF!</definedName>
    <definedName name="_CFL1_12" localSheetId="23">#REF!</definedName>
    <definedName name="_CFL1_12" localSheetId="24">#REF!</definedName>
    <definedName name="_CFL1_12" localSheetId="16">#REF!</definedName>
    <definedName name="_CFL1_12" localSheetId="38">#REF!</definedName>
    <definedName name="_CFL1_12" localSheetId="19">#REF!</definedName>
    <definedName name="_CFL1_12" localSheetId="14">#REF!</definedName>
    <definedName name="_CFL1_12">#REF!</definedName>
    <definedName name="_CFL1_3" localSheetId="23">#REF!</definedName>
    <definedName name="_CFL1_3" localSheetId="24">#REF!</definedName>
    <definedName name="_CFL1_3">#REF!</definedName>
    <definedName name="_CFL1_5" localSheetId="23">#REF!</definedName>
    <definedName name="_CFL1_5" localSheetId="24">#REF!</definedName>
    <definedName name="_CFL1_5">#REF!</definedName>
    <definedName name="_CFL2" localSheetId="23">#REF!</definedName>
    <definedName name="_CFL2" localSheetId="24">#REF!</definedName>
    <definedName name="_CFL2" localSheetId="16">#REF!</definedName>
    <definedName name="_CFL2" localSheetId="9">#REF!</definedName>
    <definedName name="_CFL2" localSheetId="38">#REF!</definedName>
    <definedName name="_CFL2" localSheetId="19">#REF!</definedName>
    <definedName name="_CFL2" localSheetId="0">#REF!</definedName>
    <definedName name="_CFL2" localSheetId="14">#REF!</definedName>
    <definedName name="_CFL2">#REF!</definedName>
    <definedName name="_CFL2_1" localSheetId="23">#REF!</definedName>
    <definedName name="_CFL2_1" localSheetId="24">#REF!</definedName>
    <definedName name="_CFL2_1" localSheetId="16">#REF!</definedName>
    <definedName name="_CFL2_1" localSheetId="38">#REF!</definedName>
    <definedName name="_CFL2_1" localSheetId="19">#REF!</definedName>
    <definedName name="_CFL2_1" localSheetId="14">#REF!</definedName>
    <definedName name="_CFL2_1">#REF!</definedName>
    <definedName name="_CFL2_11" localSheetId="23">#REF!</definedName>
    <definedName name="_CFL2_11" localSheetId="24">#REF!</definedName>
    <definedName name="_CFL2_11" localSheetId="16">#REF!</definedName>
    <definedName name="_CFL2_11" localSheetId="38">#REF!</definedName>
    <definedName name="_CFL2_11" localSheetId="19">#REF!</definedName>
    <definedName name="_CFL2_11" localSheetId="14">#REF!</definedName>
    <definedName name="_CFL2_11">#REF!</definedName>
    <definedName name="_CFL2_12" localSheetId="23">#REF!</definedName>
    <definedName name="_CFL2_12" localSheetId="24">#REF!</definedName>
    <definedName name="_CFL2_12" localSheetId="16">#REF!</definedName>
    <definedName name="_CFL2_12" localSheetId="38">#REF!</definedName>
    <definedName name="_CFL2_12" localSheetId="19">#REF!</definedName>
    <definedName name="_CFL2_12" localSheetId="14">#REF!</definedName>
    <definedName name="_CFL2_12">#REF!</definedName>
    <definedName name="_CFL2_3" localSheetId="23">#REF!</definedName>
    <definedName name="_CFL2_3" localSheetId="24">#REF!</definedName>
    <definedName name="_CFL2_3">#REF!</definedName>
    <definedName name="_CFL2_5" localSheetId="23">#REF!</definedName>
    <definedName name="_CFL2_5" localSheetId="24">#REF!</definedName>
    <definedName name="_CFL2_5">#REF!</definedName>
    <definedName name="_CFL3" localSheetId="23">#REF!</definedName>
    <definedName name="_CFL3" localSheetId="24">#REF!</definedName>
    <definedName name="_CFL3">#REF!</definedName>
    <definedName name="_CFL4" localSheetId="23">#REF!</definedName>
    <definedName name="_CFL4" localSheetId="24">#REF!</definedName>
    <definedName name="_CFL4">#REF!</definedName>
    <definedName name="_CFP2">'[199]Currency Rate'!$B$16</definedName>
    <definedName name="_CGR34">'[200]Income Statement'!#REF!</definedName>
    <definedName name="_CGR4">'[200]Income Statement'!#REF!</definedName>
    <definedName name="_CH1..H1___C__R" localSheetId="23">#REF!</definedName>
    <definedName name="_CH1..H1___C__R" localSheetId="24">#REF!</definedName>
    <definedName name="_CH1..H1___C__R" localSheetId="16">#REF!</definedName>
    <definedName name="_CH1..H1___C__R" localSheetId="38">#REF!</definedName>
    <definedName name="_CH1..H1___C__R" localSheetId="19">#REF!</definedName>
    <definedName name="_CH1..H1___C__R" localSheetId="14">#REF!</definedName>
    <definedName name="_CH1..H1___C__R">#REF!</definedName>
    <definedName name="_CH11..H11___C_" localSheetId="23">#REF!</definedName>
    <definedName name="_CH11..H11___C_" localSheetId="24">#REF!</definedName>
    <definedName name="_CH11..H11___C_" localSheetId="16">#REF!</definedName>
    <definedName name="_CH11..H11___C_" localSheetId="38">#REF!</definedName>
    <definedName name="_CH11..H11___C_" localSheetId="19">#REF!</definedName>
    <definedName name="_CH11..H11___C_" localSheetId="14">#REF!</definedName>
    <definedName name="_CH11..H11___C_">#REF!</definedName>
    <definedName name="_CH13..H13___C_" localSheetId="23">#REF!</definedName>
    <definedName name="_CH13..H13___C_" localSheetId="24">#REF!</definedName>
    <definedName name="_CH13..H13___C_" localSheetId="16">#REF!</definedName>
    <definedName name="_CH13..H13___C_" localSheetId="38">#REF!</definedName>
    <definedName name="_CH13..H13___C_" localSheetId="19">#REF!</definedName>
    <definedName name="_CH13..H13___C_" localSheetId="14">#REF!</definedName>
    <definedName name="_CH13..H13___C_">#REF!</definedName>
    <definedName name="_CH15..H15___C_" localSheetId="23">#REF!</definedName>
    <definedName name="_CH15..H15___C_" localSheetId="24">#REF!</definedName>
    <definedName name="_CH15..H15___C_" localSheetId="16">#REF!</definedName>
    <definedName name="_CH15..H15___C_" localSheetId="38">#REF!</definedName>
    <definedName name="_CH15..H15___C_" localSheetId="19">#REF!</definedName>
    <definedName name="_CH15..H15___C_" localSheetId="14">#REF!</definedName>
    <definedName name="_CH15..H15___C_">#REF!</definedName>
    <definedName name="_CH17..H17___C_" localSheetId="23">#REF!</definedName>
    <definedName name="_CH17..H17___C_" localSheetId="24">#REF!</definedName>
    <definedName name="_CH17..H17___C_" localSheetId="16">#REF!</definedName>
    <definedName name="_CH17..H17___C_" localSheetId="38">#REF!</definedName>
    <definedName name="_CH17..H17___C_" localSheetId="19">#REF!</definedName>
    <definedName name="_CH17..H17___C_" localSheetId="14">#REF!</definedName>
    <definedName name="_CH17..H17___C_">#REF!</definedName>
    <definedName name="_CH19..H19___C_" localSheetId="23">#REF!</definedName>
    <definedName name="_CH19..H19___C_" localSheetId="24">#REF!</definedName>
    <definedName name="_CH19..H19___C_" localSheetId="16">#REF!</definedName>
    <definedName name="_CH19..H19___C_" localSheetId="38">#REF!</definedName>
    <definedName name="_CH19..H19___C_" localSheetId="19">#REF!</definedName>
    <definedName name="_CH19..H19___C_" localSheetId="14">#REF!</definedName>
    <definedName name="_CH19..H19___C_">#REF!</definedName>
    <definedName name="_CH21..H21___C_" localSheetId="23">#REF!</definedName>
    <definedName name="_CH21..H21___C_" localSheetId="24">#REF!</definedName>
    <definedName name="_CH21..H21___C_" localSheetId="16">#REF!</definedName>
    <definedName name="_CH21..H21___C_" localSheetId="38">#REF!</definedName>
    <definedName name="_CH21..H21___C_" localSheetId="19">#REF!</definedName>
    <definedName name="_CH21..H21___C_" localSheetId="14">#REF!</definedName>
    <definedName name="_CH21..H21___C_">#REF!</definedName>
    <definedName name="_CH23..H23___C_" localSheetId="23">#REF!</definedName>
    <definedName name="_CH23..H23___C_" localSheetId="24">#REF!</definedName>
    <definedName name="_CH23..H23___C_" localSheetId="16">#REF!</definedName>
    <definedName name="_CH23..H23___C_" localSheetId="38">#REF!</definedName>
    <definedName name="_CH23..H23___C_" localSheetId="19">#REF!</definedName>
    <definedName name="_CH23..H23___C_" localSheetId="14">#REF!</definedName>
    <definedName name="_CH23..H23___C_">#REF!</definedName>
    <definedName name="_CH25..H25___C_" localSheetId="23">#REF!</definedName>
    <definedName name="_CH25..H25___C_" localSheetId="24">#REF!</definedName>
    <definedName name="_CH25..H25___C_" localSheetId="16">#REF!</definedName>
    <definedName name="_CH25..H25___C_" localSheetId="38">#REF!</definedName>
    <definedName name="_CH25..H25___C_" localSheetId="19">#REF!</definedName>
    <definedName name="_CH25..H25___C_" localSheetId="14">#REF!</definedName>
    <definedName name="_CH25..H25___C_">#REF!</definedName>
    <definedName name="_CH27..H27___C_" localSheetId="23">#REF!</definedName>
    <definedName name="_CH27..H27___C_" localSheetId="24">#REF!</definedName>
    <definedName name="_CH27..H27___C_" localSheetId="16">#REF!</definedName>
    <definedName name="_CH27..H27___C_" localSheetId="38">#REF!</definedName>
    <definedName name="_CH27..H27___C_" localSheetId="19">#REF!</definedName>
    <definedName name="_CH27..H27___C_" localSheetId="14">#REF!</definedName>
    <definedName name="_CH27..H27___C_">#REF!</definedName>
    <definedName name="_CH29..H29___C_" localSheetId="23">#REF!</definedName>
    <definedName name="_CH29..H29___C_" localSheetId="24">#REF!</definedName>
    <definedName name="_CH29..H29___C_" localSheetId="16">#REF!</definedName>
    <definedName name="_CH29..H29___C_" localSheetId="38">#REF!</definedName>
    <definedName name="_CH29..H29___C_" localSheetId="19">#REF!</definedName>
    <definedName name="_CH29..H29___C_" localSheetId="14">#REF!</definedName>
    <definedName name="_CH29..H29___C_">#REF!</definedName>
    <definedName name="_CH3..H3___C__R" localSheetId="23">#REF!</definedName>
    <definedName name="_CH3..H3___C__R" localSheetId="24">#REF!</definedName>
    <definedName name="_CH3..H3___C__R" localSheetId="16">#REF!</definedName>
    <definedName name="_CH3..H3___C__R" localSheetId="38">#REF!</definedName>
    <definedName name="_CH3..H3___C__R" localSheetId="19">#REF!</definedName>
    <definedName name="_CH3..H3___C__R" localSheetId="14">#REF!</definedName>
    <definedName name="_CH3..H3___C__R">#REF!</definedName>
    <definedName name="_CH31..H31___C_" localSheetId="23">#REF!</definedName>
    <definedName name="_CH31..H31___C_" localSheetId="24">#REF!</definedName>
    <definedName name="_CH31..H31___C_" localSheetId="16">#REF!</definedName>
    <definedName name="_CH31..H31___C_" localSheetId="38">#REF!</definedName>
    <definedName name="_CH31..H31___C_" localSheetId="19">#REF!</definedName>
    <definedName name="_CH31..H31___C_" localSheetId="14">#REF!</definedName>
    <definedName name="_CH31..H31___C_">#REF!</definedName>
    <definedName name="_CH33..H33___C_" localSheetId="23">#REF!</definedName>
    <definedName name="_CH33..H33___C_" localSheetId="24">#REF!</definedName>
    <definedName name="_CH33..H33___C_" localSheetId="16">#REF!</definedName>
    <definedName name="_CH33..H33___C_" localSheetId="38">#REF!</definedName>
    <definedName name="_CH33..H33___C_" localSheetId="19">#REF!</definedName>
    <definedName name="_CH33..H33___C_" localSheetId="14">#REF!</definedName>
    <definedName name="_CH33..H33___C_">#REF!</definedName>
    <definedName name="_CH35..H35___C_" localSheetId="23">#REF!</definedName>
    <definedName name="_CH35..H35___C_" localSheetId="24">#REF!</definedName>
    <definedName name="_CH35..H35___C_" localSheetId="16">#REF!</definedName>
    <definedName name="_CH35..H35___C_" localSheetId="38">#REF!</definedName>
    <definedName name="_CH35..H35___C_" localSheetId="19">#REF!</definedName>
    <definedName name="_CH35..H35___C_" localSheetId="14">#REF!</definedName>
    <definedName name="_CH35..H35___C_">#REF!</definedName>
    <definedName name="_CH37..H37___C_" localSheetId="23">#REF!</definedName>
    <definedName name="_CH37..H37___C_" localSheetId="24">#REF!</definedName>
    <definedName name="_CH37..H37___C_" localSheetId="16">#REF!</definedName>
    <definedName name="_CH37..H37___C_" localSheetId="38">#REF!</definedName>
    <definedName name="_CH37..H37___C_" localSheetId="19">#REF!</definedName>
    <definedName name="_CH37..H37___C_" localSheetId="14">#REF!</definedName>
    <definedName name="_CH37..H37___C_">#REF!</definedName>
    <definedName name="_CH39..H39___C_" localSheetId="23">#REF!</definedName>
    <definedName name="_CH39..H39___C_" localSheetId="24">#REF!</definedName>
    <definedName name="_CH39..H39___C_" localSheetId="16">#REF!</definedName>
    <definedName name="_CH39..H39___C_" localSheetId="38">#REF!</definedName>
    <definedName name="_CH39..H39___C_" localSheetId="19">#REF!</definedName>
    <definedName name="_CH39..H39___C_" localSheetId="14">#REF!</definedName>
    <definedName name="_CH39..H39___C_">#REF!</definedName>
    <definedName name="_CH41..H41___C_" localSheetId="23">#REF!</definedName>
    <definedName name="_CH41..H41___C_" localSheetId="24">#REF!</definedName>
    <definedName name="_CH41..H41___C_" localSheetId="16">#REF!</definedName>
    <definedName name="_CH41..H41___C_" localSheetId="38">#REF!</definedName>
    <definedName name="_CH41..H41___C_" localSheetId="19">#REF!</definedName>
    <definedName name="_CH41..H41___C_" localSheetId="14">#REF!</definedName>
    <definedName name="_CH41..H41___C_">#REF!</definedName>
    <definedName name="_CH43..H43___C_" localSheetId="23">#REF!</definedName>
    <definedName name="_CH43..H43___C_" localSheetId="24">#REF!</definedName>
    <definedName name="_CH43..H43___C_" localSheetId="16">#REF!</definedName>
    <definedName name="_CH43..H43___C_" localSheetId="38">#REF!</definedName>
    <definedName name="_CH43..H43___C_" localSheetId="19">#REF!</definedName>
    <definedName name="_CH43..H43___C_" localSheetId="14">#REF!</definedName>
    <definedName name="_CH43..H43___C_">#REF!</definedName>
    <definedName name="_CH45..H45___C_" localSheetId="23">#REF!</definedName>
    <definedName name="_CH45..H45___C_" localSheetId="24">#REF!</definedName>
    <definedName name="_CH45..H45___C_" localSheetId="16">#REF!</definedName>
    <definedName name="_CH45..H45___C_" localSheetId="38">#REF!</definedName>
    <definedName name="_CH45..H45___C_" localSheetId="19">#REF!</definedName>
    <definedName name="_CH45..H45___C_" localSheetId="14">#REF!</definedName>
    <definedName name="_CH45..H45___C_">#REF!</definedName>
    <definedName name="_CH5..H5___C__R" localSheetId="23">#REF!</definedName>
    <definedName name="_CH5..H5___C__R" localSheetId="24">#REF!</definedName>
    <definedName name="_CH5..H5___C__R" localSheetId="16">#REF!</definedName>
    <definedName name="_CH5..H5___C__R" localSheetId="38">#REF!</definedName>
    <definedName name="_CH5..H5___C__R" localSheetId="19">#REF!</definedName>
    <definedName name="_CH5..H5___C__R" localSheetId="14">#REF!</definedName>
    <definedName name="_CH5..H5___C__R">#REF!</definedName>
    <definedName name="_CH7..H7___C__R" localSheetId="23">#REF!</definedName>
    <definedName name="_CH7..H7___C__R" localSheetId="24">#REF!</definedName>
    <definedName name="_CH7..H7___C__R" localSheetId="16">#REF!</definedName>
    <definedName name="_CH7..H7___C__R" localSheetId="38">#REF!</definedName>
    <definedName name="_CH7..H7___C__R" localSheetId="19">#REF!</definedName>
    <definedName name="_CH7..H7___C__R" localSheetId="14">#REF!</definedName>
    <definedName name="_CH7..H7___C__R">#REF!</definedName>
    <definedName name="_CH9..H9___C__R" localSheetId="23">#REF!</definedName>
    <definedName name="_CH9..H9___C__R" localSheetId="24">#REF!</definedName>
    <definedName name="_CH9..H9___C__R" localSheetId="16">#REF!</definedName>
    <definedName name="_CH9..H9___C__R" localSheetId="38">#REF!</definedName>
    <definedName name="_CH9..H9___C__R" localSheetId="19">#REF!</definedName>
    <definedName name="_CH9..H9___C__R" localSheetId="14">#REF!</definedName>
    <definedName name="_CH9..H9___C__R">#REF!</definedName>
    <definedName name="_CHA1100" localSheetId="23">#REF!</definedName>
    <definedName name="_CHA1100" localSheetId="24">#REF!</definedName>
    <definedName name="_CHA1100">#REF!</definedName>
    <definedName name="_cip1" localSheetId="23">#REF!</definedName>
    <definedName name="_cip1" localSheetId="24">#REF!</definedName>
    <definedName name="_cip1" localSheetId="16">#REF!</definedName>
    <definedName name="_cip1" localSheetId="38">#REF!</definedName>
    <definedName name="_cip1" localSheetId="19">#REF!</definedName>
    <definedName name="_cip1" localSheetId="14">#REF!</definedName>
    <definedName name="_cip1">#REF!</definedName>
    <definedName name="_cip2" localSheetId="23">#REF!</definedName>
    <definedName name="_cip2" localSheetId="24">#REF!</definedName>
    <definedName name="_cip2" localSheetId="16">#REF!</definedName>
    <definedName name="_cip2" localSheetId="38">#REF!</definedName>
    <definedName name="_cip2" localSheetId="19">#REF!</definedName>
    <definedName name="_cip2" localSheetId="14">#REF!</definedName>
    <definedName name="_cip2">#REF!</definedName>
    <definedName name="_cip3" localSheetId="23">#REF!</definedName>
    <definedName name="_cip3" localSheetId="24">#REF!</definedName>
    <definedName name="_cip3" localSheetId="16">#REF!</definedName>
    <definedName name="_cip3" localSheetId="38">#REF!</definedName>
    <definedName name="_cip3" localSheetId="19">#REF!</definedName>
    <definedName name="_cip3" localSheetId="14">#REF!</definedName>
    <definedName name="_cip3">#REF!</definedName>
    <definedName name="_ckd1" localSheetId="23">#REF!</definedName>
    <definedName name="_ckd1" localSheetId="24">#REF!</definedName>
    <definedName name="_ckd1" localSheetId="16">#REF!</definedName>
    <definedName name="_ckd1" localSheetId="38">#REF!</definedName>
    <definedName name="_ckd1" localSheetId="19">#REF!</definedName>
    <definedName name="_ckd1" localSheetId="14">#REF!</definedName>
    <definedName name="_ckd1">#REF!</definedName>
    <definedName name="_cle10">'[201]BAG-III'!$J$302</definedName>
    <definedName name="_cle65">'[201]BAG-III'!$J$303</definedName>
    <definedName name="_CNO1">'[195]INPUT 3'!$C$1:$C$65536</definedName>
    <definedName name="_CNO2">'[196]ETAB 2'!$C$1:$C$65536</definedName>
    <definedName name="_cor1">[202]S.UPAH!$J$26</definedName>
    <definedName name="_CR" localSheetId="23">#REF!</definedName>
    <definedName name="_CR" localSheetId="24">#REF!</definedName>
    <definedName name="_CR" localSheetId="16">#REF!</definedName>
    <definedName name="_CR" localSheetId="22">#REF!</definedName>
    <definedName name="_CR" localSheetId="20">#REF!</definedName>
    <definedName name="_CR">#REF!</definedName>
    <definedName name="_crf300" localSheetId="23">[112]name!#REF!</definedName>
    <definedName name="_crf300" localSheetId="24">[112]name!#REF!</definedName>
    <definedName name="_crf300" localSheetId="16">[112]name!#REF!</definedName>
    <definedName name="_crf300" localSheetId="22">[112]name!#REF!</definedName>
    <definedName name="_crf300" localSheetId="20">[112]name!#REF!</definedName>
    <definedName name="_crf300">[112]name!#REF!</definedName>
    <definedName name="_crf60" localSheetId="23">[112]name!#REF!</definedName>
    <definedName name="_crf60" localSheetId="24">[112]name!#REF!</definedName>
    <definedName name="_crf60" localSheetId="16">[112]name!#REF!</definedName>
    <definedName name="_crf60" localSheetId="22">[112]name!#REF!</definedName>
    <definedName name="_crf60">[112]name!#REF!</definedName>
    <definedName name="_crs10" localSheetId="23">[112]name!#REF!</definedName>
    <definedName name="_crs10" localSheetId="24">[112]name!#REF!</definedName>
    <definedName name="_crs10" localSheetId="16">[112]name!#REF!</definedName>
    <definedName name="_crs10" localSheetId="22">[112]name!#REF!</definedName>
    <definedName name="_crs10">[112]name!#REF!</definedName>
    <definedName name="_crs100" localSheetId="23">[112]name!#REF!</definedName>
    <definedName name="_crs100" localSheetId="24">[112]name!#REF!</definedName>
    <definedName name="_crs100">[112]name!#REF!</definedName>
    <definedName name="_crs300">[112]name!#REF!</definedName>
    <definedName name="_crs60">[112]name!#REF!</definedName>
    <definedName name="_crs600">[112]name!#REF!</definedName>
    <definedName name="_CS" localSheetId="23">#REF!</definedName>
    <definedName name="_CS" localSheetId="24">#REF!</definedName>
    <definedName name="_CS" localSheetId="16">#REF!</definedName>
    <definedName name="_CS" localSheetId="22">#REF!</definedName>
    <definedName name="_CS" localSheetId="20">#REF!</definedName>
    <definedName name="_CS">#REF!</definedName>
    <definedName name="_CT250" localSheetId="23">'[106]dongia (2)'!#REF!</definedName>
    <definedName name="_CT250" localSheetId="24">'[106]dongia (2)'!#REF!</definedName>
    <definedName name="_CT250" localSheetId="16">'[105]dongia (2)'!#REF!</definedName>
    <definedName name="_CT250" localSheetId="22">'[106]dongia (2)'!#REF!</definedName>
    <definedName name="_CT250" localSheetId="20">'[106]dongia (2)'!#REF!</definedName>
    <definedName name="_CT250">'[106]dongia (2)'!#REF!</definedName>
    <definedName name="_cvd100" localSheetId="23">#REF!</definedName>
    <definedName name="_cvd100" localSheetId="24">#REF!</definedName>
    <definedName name="_cvd100" localSheetId="16">#REF!</definedName>
    <definedName name="_cvd100" localSheetId="38">#REF!</definedName>
    <definedName name="_cvd100" localSheetId="19">#REF!</definedName>
    <definedName name="_cvd100" localSheetId="14">#REF!</definedName>
    <definedName name="_cvd100">#REF!</definedName>
    <definedName name="_cvd15" localSheetId="23">#REF!</definedName>
    <definedName name="_cvd15" localSheetId="24">#REF!</definedName>
    <definedName name="_cvd15" localSheetId="16">#REF!</definedName>
    <definedName name="_cvd15" localSheetId="38">#REF!</definedName>
    <definedName name="_cvd15" localSheetId="19">#REF!</definedName>
    <definedName name="_cvd15" localSheetId="14">#REF!</definedName>
    <definedName name="_cvd15">#REF!</definedName>
    <definedName name="_cvd150" localSheetId="23">#REF!</definedName>
    <definedName name="_cvd150" localSheetId="24">#REF!</definedName>
    <definedName name="_cvd150" localSheetId="16">#REF!</definedName>
    <definedName name="_cvd150" localSheetId="38">#REF!</definedName>
    <definedName name="_cvd150" localSheetId="19">#REF!</definedName>
    <definedName name="_cvd150" localSheetId="14">#REF!</definedName>
    <definedName name="_cvd150">#REF!</definedName>
    <definedName name="_cvd50" localSheetId="23">#REF!</definedName>
    <definedName name="_cvd50" localSheetId="24">#REF!</definedName>
    <definedName name="_cvd50" localSheetId="16">#REF!</definedName>
    <definedName name="_cvd50" localSheetId="38">#REF!</definedName>
    <definedName name="_cvd50" localSheetId="19">#REF!</definedName>
    <definedName name="_cvd50" localSheetId="14">#REF!</definedName>
    <definedName name="_cvd50">#REF!</definedName>
    <definedName name="_cvd65" localSheetId="23">#REF!</definedName>
    <definedName name="_cvd65" localSheetId="24">#REF!</definedName>
    <definedName name="_cvd65" localSheetId="16">#REF!</definedName>
    <definedName name="_cvd65" localSheetId="38">#REF!</definedName>
    <definedName name="_cvd65" localSheetId="19">#REF!</definedName>
    <definedName name="_cvd65" localSheetId="14">#REF!</definedName>
    <definedName name="_cvd65">#REF!</definedName>
    <definedName name="_D" localSheetId="23">#REF!</definedName>
    <definedName name="_D" localSheetId="24">#REF!</definedName>
    <definedName name="_D" localSheetId="16">#REF!</definedName>
    <definedName name="_D" localSheetId="9">#REF!</definedName>
    <definedName name="_D" localSheetId="38">#REF!</definedName>
    <definedName name="_D" localSheetId="19">#REF!</definedName>
    <definedName name="_D" localSheetId="0">#REF!</definedName>
    <definedName name="_D" localSheetId="14">#REF!</definedName>
    <definedName name="_D">#REF!</definedName>
    <definedName name="_D_1" localSheetId="23">#REF!</definedName>
    <definedName name="_D_1" localSheetId="24">#REF!</definedName>
    <definedName name="_D_1" localSheetId="16">#REF!</definedName>
    <definedName name="_d_1" localSheetId="9">#REF!</definedName>
    <definedName name="_D_1" localSheetId="38">#REF!</definedName>
    <definedName name="_D_1" localSheetId="19">#REF!</definedName>
    <definedName name="_d_1" localSheetId="0">#REF!</definedName>
    <definedName name="_D_1" localSheetId="14">#REF!</definedName>
    <definedName name="_D_1">#REF!</definedName>
    <definedName name="_D_11" localSheetId="23">#REF!</definedName>
    <definedName name="_D_11" localSheetId="24">#REF!</definedName>
    <definedName name="_D_11" localSheetId="16">#REF!</definedName>
    <definedName name="_D_11" localSheetId="38">#REF!</definedName>
    <definedName name="_D_11" localSheetId="19">#REF!</definedName>
    <definedName name="_D_11" localSheetId="14">#REF!</definedName>
    <definedName name="_D_11">#REF!</definedName>
    <definedName name="_D_12" localSheetId="23">#REF!</definedName>
    <definedName name="_D_12" localSheetId="24">#REF!</definedName>
    <definedName name="_D_12" localSheetId="16">#REF!</definedName>
    <definedName name="_D_12" localSheetId="38">#REF!</definedName>
    <definedName name="_D_12" localSheetId="19">#REF!</definedName>
    <definedName name="_D_12" localSheetId="14">#REF!</definedName>
    <definedName name="_D_12">#REF!</definedName>
    <definedName name="_D_15" localSheetId="23">#REF!</definedName>
    <definedName name="_D_15" localSheetId="24">#REF!</definedName>
    <definedName name="_D_15" localSheetId="9">#REF!</definedName>
    <definedName name="_D_15" localSheetId="19">#REF!</definedName>
    <definedName name="_D_15" localSheetId="0">#REF!</definedName>
    <definedName name="_D_15" localSheetId="14">#REF!</definedName>
    <definedName name="_D_15">#REF!</definedName>
    <definedName name="_d_17" localSheetId="23">#REF!</definedName>
    <definedName name="_d_17" localSheetId="24">#REF!</definedName>
    <definedName name="_d_17" localSheetId="9">#REF!</definedName>
    <definedName name="_d_17" localSheetId="19">#REF!</definedName>
    <definedName name="_d_17" localSheetId="0">#REF!</definedName>
    <definedName name="_d_17" localSheetId="14">#REF!</definedName>
    <definedName name="_d_17">#REF!</definedName>
    <definedName name="_d_18" localSheetId="23">#REF!</definedName>
    <definedName name="_d_18" localSheetId="24">#REF!</definedName>
    <definedName name="_d_18" localSheetId="9">#REF!</definedName>
    <definedName name="_d_18" localSheetId="19">#REF!</definedName>
    <definedName name="_d_18" localSheetId="0">#REF!</definedName>
    <definedName name="_d_18" localSheetId="14">#REF!</definedName>
    <definedName name="_d_18">#REF!</definedName>
    <definedName name="_D_3" localSheetId="23">#REF!</definedName>
    <definedName name="_D_3" localSheetId="24">#REF!</definedName>
    <definedName name="_D_3">#REF!</definedName>
    <definedName name="_d_4" localSheetId="23">#REF!</definedName>
    <definedName name="_d_4" localSheetId="24">#REF!</definedName>
    <definedName name="_d_4" localSheetId="9">#REF!</definedName>
    <definedName name="_d_4" localSheetId="19">#REF!</definedName>
    <definedName name="_d_4" localSheetId="0">#REF!</definedName>
    <definedName name="_d_4" localSheetId="14">#REF!</definedName>
    <definedName name="_d_4">#REF!</definedName>
    <definedName name="_d_5" localSheetId="23">#REF!</definedName>
    <definedName name="_d_5" localSheetId="24">#REF!</definedName>
    <definedName name="_d_5" localSheetId="9">#REF!</definedName>
    <definedName name="_d_5" localSheetId="19">#REF!</definedName>
    <definedName name="_d_5" localSheetId="0">#REF!</definedName>
    <definedName name="_d_5" localSheetId="14">#REF!</definedName>
    <definedName name="_d_5">#REF!</definedName>
    <definedName name="_D_5__L_" localSheetId="23">[1]A!#REF!</definedName>
    <definedName name="_D_5__L_" localSheetId="24">[1]A!#REF!</definedName>
    <definedName name="_D_5__L_" localSheetId="16">[1]A!#REF!</definedName>
    <definedName name="_D_5__L_" localSheetId="22">[1]A!#REF!</definedName>
    <definedName name="_D_5__L_">[1]A!#REF!</definedName>
    <definedName name="_daf1" localSheetId="23">#REF!</definedName>
    <definedName name="_daf1" localSheetId="24">#REF!</definedName>
    <definedName name="_daf1" localSheetId="16">#REF!</definedName>
    <definedName name="_daf1" localSheetId="38">#REF!</definedName>
    <definedName name="_daf1" localSheetId="19">#REF!</definedName>
    <definedName name="_daf1" localSheetId="14">#REF!</definedName>
    <definedName name="_daf1">#REF!</definedName>
    <definedName name="_DAF10" localSheetId="23">#REF!</definedName>
    <definedName name="_DAF10" localSheetId="24">#REF!</definedName>
    <definedName name="_DAF10" localSheetId="16">#REF!</definedName>
    <definedName name="_DAF10" localSheetId="38">#REF!</definedName>
    <definedName name="_DAF10" localSheetId="19">#REF!</definedName>
    <definedName name="_DAF10" localSheetId="14">#REF!</definedName>
    <definedName name="_DAF10">#REF!</definedName>
    <definedName name="_daf2" localSheetId="23">#REF!</definedName>
    <definedName name="_daf2" localSheetId="24">#REF!</definedName>
    <definedName name="_daf2" localSheetId="16">#REF!</definedName>
    <definedName name="_daf2" localSheetId="38">#REF!</definedName>
    <definedName name="_daf2" localSheetId="19">#REF!</definedName>
    <definedName name="_daf2" localSheetId="14">#REF!</definedName>
    <definedName name="_daf2">#REF!</definedName>
    <definedName name="_daf31" localSheetId="23">#REF!</definedName>
    <definedName name="_daf31" localSheetId="24">#REF!</definedName>
    <definedName name="_daf31" localSheetId="16">#REF!</definedName>
    <definedName name="_daf31" localSheetId="38">#REF!</definedName>
    <definedName name="_daf31" localSheetId="19">#REF!</definedName>
    <definedName name="_daf31" localSheetId="14">#REF!</definedName>
    <definedName name="_daf31">#REF!</definedName>
    <definedName name="_daf32" localSheetId="23">#REF!</definedName>
    <definedName name="_daf32" localSheetId="24">#REF!</definedName>
    <definedName name="_daf32" localSheetId="16">#REF!</definedName>
    <definedName name="_daf32" localSheetId="38">#REF!</definedName>
    <definedName name="_daf32" localSheetId="19">#REF!</definedName>
    <definedName name="_daf32" localSheetId="14">#REF!</definedName>
    <definedName name="_daf32">#REF!</definedName>
    <definedName name="_daf33" localSheetId="23">#REF!</definedName>
    <definedName name="_daf33" localSheetId="24">#REF!</definedName>
    <definedName name="_daf33" localSheetId="16">#REF!</definedName>
    <definedName name="_daf33" localSheetId="38">#REF!</definedName>
    <definedName name="_daf33" localSheetId="19">#REF!</definedName>
    <definedName name="_daf33" localSheetId="14">#REF!</definedName>
    <definedName name="_daf33">#REF!</definedName>
    <definedName name="_DAT1" localSheetId="23">[203]BEKASI!#REF!</definedName>
    <definedName name="_DAT1" localSheetId="24">[203]BEKASI!#REF!</definedName>
    <definedName name="_DAT1" localSheetId="16">[203]BEKASI!#REF!</definedName>
    <definedName name="_DAT1" localSheetId="22">[203]BEKASI!#REF!</definedName>
    <definedName name="_DAT1">[203]BEKASI!#REF!</definedName>
    <definedName name="_DAT10" localSheetId="23">[203]BEKASI!#REF!</definedName>
    <definedName name="_DAT10" localSheetId="24">[203]BEKASI!#REF!</definedName>
    <definedName name="_DAT10" localSheetId="16">[203]BEKASI!#REF!</definedName>
    <definedName name="_DAT10" localSheetId="22">[203]BEKASI!#REF!</definedName>
    <definedName name="_DAT10">[203]BEKASI!#REF!</definedName>
    <definedName name="_DAT11" localSheetId="23">[203]BEKASI!#REF!</definedName>
    <definedName name="_DAT11" localSheetId="24">[203]BEKASI!#REF!</definedName>
    <definedName name="_DAT11" localSheetId="16">[203]BEKASI!#REF!</definedName>
    <definedName name="_DAT11" localSheetId="22">[203]BEKASI!#REF!</definedName>
    <definedName name="_DAT11">[203]BEKASI!#REF!</definedName>
    <definedName name="_DAT12" localSheetId="23">[203]BEKASI!#REF!</definedName>
    <definedName name="_DAT12" localSheetId="24">[203]BEKASI!#REF!</definedName>
    <definedName name="_DAT12" localSheetId="16">[203]BEKASI!#REF!</definedName>
    <definedName name="_DAT12" localSheetId="22">[203]BEKASI!#REF!</definedName>
    <definedName name="_DAT12">[203]BEKASI!#REF!</definedName>
    <definedName name="_DAT13" localSheetId="23">[203]BEKASI!#REF!</definedName>
    <definedName name="_DAT13" localSheetId="24">[203]BEKASI!#REF!</definedName>
    <definedName name="_DAT13">[203]BEKASI!#REF!</definedName>
    <definedName name="_DAT14">[203]BEKASI!#REF!</definedName>
    <definedName name="_DAT15" localSheetId="23">#REF!</definedName>
    <definedName name="_DAT15" localSheetId="24">#REF!</definedName>
    <definedName name="_DAT15" localSheetId="16">#REF!</definedName>
    <definedName name="_DAT15" localSheetId="22">#REF!</definedName>
    <definedName name="_DAT15" localSheetId="20">#REF!</definedName>
    <definedName name="_DAT15">#REF!</definedName>
    <definedName name="_DAT16" localSheetId="23">#REF!</definedName>
    <definedName name="_DAT16" localSheetId="24">#REF!</definedName>
    <definedName name="_DAT16" localSheetId="16">#REF!</definedName>
    <definedName name="_DAT16" localSheetId="20">#REF!</definedName>
    <definedName name="_DAT16">#REF!</definedName>
    <definedName name="_DAT17" localSheetId="23">#REF!</definedName>
    <definedName name="_DAT17" localSheetId="24">#REF!</definedName>
    <definedName name="_DAT17" localSheetId="16">#REF!</definedName>
    <definedName name="_DAT17" localSheetId="20">#REF!</definedName>
    <definedName name="_DAT17">#REF!</definedName>
    <definedName name="_DAT18" localSheetId="23">#REF!</definedName>
    <definedName name="_DAT18" localSheetId="24">#REF!</definedName>
    <definedName name="_DAT18">#REF!</definedName>
    <definedName name="_DAT19" localSheetId="23">#REF!</definedName>
    <definedName name="_DAT19" localSheetId="24">#REF!</definedName>
    <definedName name="_DAT19">#REF!</definedName>
    <definedName name="_DAT2" localSheetId="23">[203]BEKASI!#REF!</definedName>
    <definedName name="_DAT2" localSheetId="24">[203]BEKASI!#REF!</definedName>
    <definedName name="_DAT2" localSheetId="16">[203]BEKASI!#REF!</definedName>
    <definedName name="_DAT2" localSheetId="22">[203]BEKASI!#REF!</definedName>
    <definedName name="_DAT2">[203]BEKASI!#REF!</definedName>
    <definedName name="_DAT20" localSheetId="23">#REF!</definedName>
    <definedName name="_DAT20" localSheetId="24">#REF!</definedName>
    <definedName name="_DAT20" localSheetId="16">#REF!</definedName>
    <definedName name="_DAT20" localSheetId="22">#REF!</definedName>
    <definedName name="_DAT20" localSheetId="20">#REF!</definedName>
    <definedName name="_DAT20">#REF!</definedName>
    <definedName name="_DAT21" localSheetId="23">#REF!</definedName>
    <definedName name="_DAT21" localSheetId="24">#REF!</definedName>
    <definedName name="_DAT21" localSheetId="16">#REF!</definedName>
    <definedName name="_DAT21" localSheetId="20">#REF!</definedName>
    <definedName name="_DAT21">#REF!</definedName>
    <definedName name="_DAT22" localSheetId="23">#REF!</definedName>
    <definedName name="_DAT22" localSheetId="24">#REF!</definedName>
    <definedName name="_DAT22" localSheetId="16">#REF!</definedName>
    <definedName name="_DAT22" localSheetId="20">#REF!</definedName>
    <definedName name="_DAT22">#REF!</definedName>
    <definedName name="_DAT23" localSheetId="23">#REF!</definedName>
    <definedName name="_DAT23" localSheetId="24">#REF!</definedName>
    <definedName name="_DAT23">#REF!</definedName>
    <definedName name="_DAT24" localSheetId="23">#REF!</definedName>
    <definedName name="_DAT24" localSheetId="24">#REF!</definedName>
    <definedName name="_DAT24">#REF!</definedName>
    <definedName name="_DAT25" localSheetId="23">#REF!</definedName>
    <definedName name="_DAT25" localSheetId="24">#REF!</definedName>
    <definedName name="_DAT25">#REF!</definedName>
    <definedName name="_DAT26" localSheetId="23">#REF!</definedName>
    <definedName name="_DAT26" localSheetId="24">#REF!</definedName>
    <definedName name="_DAT26">#REF!</definedName>
    <definedName name="_DAT27" localSheetId="23">#REF!</definedName>
    <definedName name="_DAT27" localSheetId="24">#REF!</definedName>
    <definedName name="_DAT27">#REF!</definedName>
    <definedName name="_DAT28" localSheetId="23">#REF!</definedName>
    <definedName name="_DAT28" localSheetId="24">#REF!</definedName>
    <definedName name="_DAT28">#REF!</definedName>
    <definedName name="_DAT29" localSheetId="23">#REF!</definedName>
    <definedName name="_DAT29" localSheetId="24">#REF!</definedName>
    <definedName name="_DAT29">#REF!</definedName>
    <definedName name="_DAT3" localSheetId="23">#REF!</definedName>
    <definedName name="_DAT3" localSheetId="24">#REF!</definedName>
    <definedName name="_DAT3">#REF!</definedName>
    <definedName name="_DAT30" localSheetId="23">#REF!</definedName>
    <definedName name="_DAT30" localSheetId="24">#REF!</definedName>
    <definedName name="_DAT30">#REF!</definedName>
    <definedName name="_DAT31" localSheetId="23">#REF!</definedName>
    <definedName name="_DAT31" localSheetId="24">#REF!</definedName>
    <definedName name="_DAT31">#REF!</definedName>
    <definedName name="_DAT32" localSheetId="23">#REF!</definedName>
    <definedName name="_DAT32" localSheetId="24">#REF!</definedName>
    <definedName name="_DAT32">#REF!</definedName>
    <definedName name="_DAT33" localSheetId="23">#REF!</definedName>
    <definedName name="_DAT33" localSheetId="24">#REF!</definedName>
    <definedName name="_DAT33">#REF!</definedName>
    <definedName name="_DAT34" localSheetId="23">#REF!</definedName>
    <definedName name="_DAT34" localSheetId="24">#REF!</definedName>
    <definedName name="_DAT34">#REF!</definedName>
    <definedName name="_DAT35" localSheetId="23">#REF!</definedName>
    <definedName name="_DAT35" localSheetId="24">#REF!</definedName>
    <definedName name="_DAT35">#REF!</definedName>
    <definedName name="_DAT36" localSheetId="23">#REF!</definedName>
    <definedName name="_DAT36" localSheetId="24">#REF!</definedName>
    <definedName name="_DAT36">#REF!</definedName>
    <definedName name="_DAT37" localSheetId="23">#REF!</definedName>
    <definedName name="_DAT37" localSheetId="24">#REF!</definedName>
    <definedName name="_DAT37">#REF!</definedName>
    <definedName name="_DAT38" localSheetId="23">#REF!</definedName>
    <definedName name="_DAT38" localSheetId="24">#REF!</definedName>
    <definedName name="_DAT38">#REF!</definedName>
    <definedName name="_DAT39" localSheetId="23">#REF!</definedName>
    <definedName name="_DAT39" localSheetId="24">#REF!</definedName>
    <definedName name="_DAT39">#REF!</definedName>
    <definedName name="_DAT4" localSheetId="23">[203]BEKASI!#REF!</definedName>
    <definedName name="_DAT4" localSheetId="24">[203]BEKASI!#REF!</definedName>
    <definedName name="_DAT4" localSheetId="16">[203]BEKASI!#REF!</definedName>
    <definedName name="_DAT4" localSheetId="22">[203]BEKASI!#REF!</definedName>
    <definedName name="_DAT4">[203]BEKASI!#REF!</definedName>
    <definedName name="_DAT40" localSheetId="23">#REF!</definedName>
    <definedName name="_DAT40" localSheetId="24">#REF!</definedName>
    <definedName name="_DAT40" localSheetId="16">#REF!</definedName>
    <definedName name="_DAT40" localSheetId="22">#REF!</definedName>
    <definedName name="_DAT40" localSheetId="20">#REF!</definedName>
    <definedName name="_DAT40">#REF!</definedName>
    <definedName name="_DAT41" localSheetId="23">#REF!</definedName>
    <definedName name="_DAT41" localSheetId="24">#REF!</definedName>
    <definedName name="_DAT41" localSheetId="16">#REF!</definedName>
    <definedName name="_DAT41" localSheetId="20">#REF!</definedName>
    <definedName name="_DAT41">#REF!</definedName>
    <definedName name="_DAT42" localSheetId="23">#REF!</definedName>
    <definedName name="_DAT42" localSheetId="24">#REF!</definedName>
    <definedName name="_DAT42" localSheetId="16">#REF!</definedName>
    <definedName name="_DAT42" localSheetId="20">#REF!</definedName>
    <definedName name="_DAT42">#REF!</definedName>
    <definedName name="_DAT43" localSheetId="23">#REF!</definedName>
    <definedName name="_DAT43" localSheetId="24">#REF!</definedName>
    <definedName name="_DAT43">#REF!</definedName>
    <definedName name="_DAT44" localSheetId="23">#REF!</definedName>
    <definedName name="_DAT44" localSheetId="24">#REF!</definedName>
    <definedName name="_DAT44">#REF!</definedName>
    <definedName name="_DAT45" localSheetId="23">#REF!</definedName>
    <definedName name="_DAT45" localSheetId="24">#REF!</definedName>
    <definedName name="_DAT45">#REF!</definedName>
    <definedName name="_DAT46" localSheetId="23">#REF!</definedName>
    <definedName name="_DAT46" localSheetId="24">#REF!</definedName>
    <definedName name="_DAT46">#REF!</definedName>
    <definedName name="_DAT47" localSheetId="23">#REF!</definedName>
    <definedName name="_DAT47" localSheetId="24">#REF!</definedName>
    <definedName name="_DAT47">#REF!</definedName>
    <definedName name="_DAT48" localSheetId="23">#REF!</definedName>
    <definedName name="_DAT48" localSheetId="24">#REF!</definedName>
    <definedName name="_DAT48">#REF!</definedName>
    <definedName name="_DAT49" localSheetId="23">#REF!</definedName>
    <definedName name="_DAT49" localSheetId="24">#REF!</definedName>
    <definedName name="_DAT49">#REF!</definedName>
    <definedName name="_DAT5" localSheetId="23">[203]BEKASI!#REF!</definedName>
    <definedName name="_DAT5" localSheetId="24">[203]BEKASI!#REF!</definedName>
    <definedName name="_DAT5" localSheetId="16">[203]BEKASI!#REF!</definedName>
    <definedName name="_DAT5" localSheetId="22">[203]BEKASI!#REF!</definedName>
    <definedName name="_DAT5">[203]BEKASI!#REF!</definedName>
    <definedName name="_DAT50" localSheetId="23">#REF!</definedName>
    <definedName name="_DAT50" localSheetId="24">#REF!</definedName>
    <definedName name="_DAT50" localSheetId="16">#REF!</definedName>
    <definedName name="_DAT50" localSheetId="22">#REF!</definedName>
    <definedName name="_DAT50" localSheetId="20">#REF!</definedName>
    <definedName name="_DAT50">#REF!</definedName>
    <definedName name="_DAT51" localSheetId="23">#REF!</definedName>
    <definedName name="_DAT51" localSheetId="24">#REF!</definedName>
    <definedName name="_DAT51" localSheetId="16">#REF!</definedName>
    <definedName name="_DAT51" localSheetId="20">#REF!</definedName>
    <definedName name="_DAT51">#REF!</definedName>
    <definedName name="_DAT6" localSheetId="23">#REF!</definedName>
    <definedName name="_DAT6" localSheetId="24">#REF!</definedName>
    <definedName name="_DAT6" localSheetId="16">#REF!</definedName>
    <definedName name="_DAT6" localSheetId="20">#REF!</definedName>
    <definedName name="_DAT6">#REF!</definedName>
    <definedName name="_DAT7" localSheetId="23">[203]BEKASI!#REF!</definedName>
    <definedName name="_DAT7" localSheetId="24">[203]BEKASI!#REF!</definedName>
    <definedName name="_DAT7" localSheetId="16">[203]BEKASI!#REF!</definedName>
    <definedName name="_DAT7" localSheetId="20">[203]BEKASI!#REF!</definedName>
    <definedName name="_DAT7">[203]BEKASI!#REF!</definedName>
    <definedName name="_DAT8" localSheetId="23">#REF!</definedName>
    <definedName name="_DAT8" localSheetId="24">#REF!</definedName>
    <definedName name="_DAT8" localSheetId="16">#REF!</definedName>
    <definedName name="_DAT8" localSheetId="22">#REF!</definedName>
    <definedName name="_DAT8" localSheetId="20">#REF!</definedName>
    <definedName name="_DAT8">#REF!</definedName>
    <definedName name="_DAT9" localSheetId="23">[203]BEKASI!#REF!</definedName>
    <definedName name="_DAT9" localSheetId="24">[203]BEKASI!#REF!</definedName>
    <definedName name="_DAT9" localSheetId="16">[203]BEKASI!#REF!</definedName>
    <definedName name="_DAT9" localSheetId="22">[203]BEKASI!#REF!</definedName>
    <definedName name="_DAT9" localSheetId="20">[203]BEKASI!#REF!</definedName>
    <definedName name="_DAT9">[203]BEKASI!#REF!</definedName>
    <definedName name="_DBP1">#N/A</definedName>
    <definedName name="_DBP2">#N/A</definedName>
    <definedName name="_DCF1" localSheetId="23">#REF!</definedName>
    <definedName name="_DCF1" localSheetId="24">#REF!</definedName>
    <definedName name="_DCF1" localSheetId="9">#REF!</definedName>
    <definedName name="_DCF1" localSheetId="19">#REF!</definedName>
    <definedName name="_DCF1" localSheetId="0">#REF!</definedName>
    <definedName name="_DCF1" localSheetId="14">#REF!</definedName>
    <definedName name="_DCF1">#REF!</definedName>
    <definedName name="_DD" localSheetId="23">#REF!</definedName>
    <definedName name="_DD" localSheetId="24">#REF!</definedName>
    <definedName name="_DD" localSheetId="16">#REF!</definedName>
    <definedName name="_DD" localSheetId="9">#REF!</definedName>
    <definedName name="_DD" localSheetId="38">#REF!</definedName>
    <definedName name="_DD" localSheetId="19">#REF!</definedName>
    <definedName name="_DD" localSheetId="0">#REF!</definedName>
    <definedName name="_DD" localSheetId="14">#REF!</definedName>
    <definedName name="_DD">#REF!</definedName>
    <definedName name="_ddd1" localSheetId="23" hidden="1">[204]RUPS!#REF!</definedName>
    <definedName name="_ddd1" localSheetId="24" hidden="1">[204]RUPS!#REF!</definedName>
    <definedName name="_ddd1" localSheetId="16" hidden="1">[204]RUPS!#REF!</definedName>
    <definedName name="_ddd1" localSheetId="22" hidden="1">[204]RUPS!#REF!</definedName>
    <definedName name="_ddd1" hidden="1">[204]RUPS!#REF!</definedName>
    <definedName name="_ddn400" localSheetId="23">#REF!</definedName>
    <definedName name="_ddn400" localSheetId="24">#REF!</definedName>
    <definedName name="_ddn400" localSheetId="16">#REF!</definedName>
    <definedName name="_ddn400" localSheetId="22">#REF!</definedName>
    <definedName name="_ddn400" localSheetId="20">#REF!</definedName>
    <definedName name="_ddn400">#REF!</definedName>
    <definedName name="_ddn600" localSheetId="23">#REF!</definedName>
    <definedName name="_ddn600" localSheetId="24">#REF!</definedName>
    <definedName name="_ddn600" localSheetId="16">#REF!</definedName>
    <definedName name="_ddn600" localSheetId="20">#REF!</definedName>
    <definedName name="_ddn600">#REF!</definedName>
    <definedName name="_dec01" localSheetId="16">[34]RATE!$M$392</definedName>
    <definedName name="_dec01">[35]RATE!$M$392</definedName>
    <definedName name="_dec02" localSheetId="16">[34]RATE!$M$393</definedName>
    <definedName name="_dec02">[35]RATE!$M$393</definedName>
    <definedName name="_dec03" localSheetId="16">[34]RATE!$M$394</definedName>
    <definedName name="_dec03">[35]RATE!$M$394</definedName>
    <definedName name="_dec04" localSheetId="16">[34]RATE!$M$395</definedName>
    <definedName name="_dec04">[35]RATE!$M$395</definedName>
    <definedName name="_dec11" localSheetId="16">[34]RATE!$M$402</definedName>
    <definedName name="_dec11">[35]RATE!$M$402</definedName>
    <definedName name="_dec12" localSheetId="16">[34]RATE!$M$403</definedName>
    <definedName name="_dec12">[35]RATE!$M$403</definedName>
    <definedName name="_dec16" localSheetId="16">[34]RATE!$M$407</definedName>
    <definedName name="_dec16">[35]RATE!$M$407</definedName>
    <definedName name="_dec18" localSheetId="16">[34]RATE!$M$409</definedName>
    <definedName name="_dec18">[35]RATE!$M$409</definedName>
    <definedName name="_dec19" localSheetId="16">[34]RATE!$M$410</definedName>
    <definedName name="_dec19">[35]RATE!$M$410</definedName>
    <definedName name="_dec20" localSheetId="16">[34]RATE!$M$411</definedName>
    <definedName name="_dec20">[35]RATE!$M$411</definedName>
    <definedName name="_dec21" localSheetId="16">[34]RATE!$M$412</definedName>
    <definedName name="_dec21">[35]RATE!$M$412</definedName>
    <definedName name="_dec23" localSheetId="16">[34]RATE!$M$414</definedName>
    <definedName name="_dec23">[35]RATE!$M$414</definedName>
    <definedName name="_dec24" localSheetId="16">[34]RATE!$M$415</definedName>
    <definedName name="_dec24">[35]RATE!$M$415</definedName>
    <definedName name="_dec28" localSheetId="16">[34]RATE!$M$419</definedName>
    <definedName name="_dec28">[35]RATE!$M$419</definedName>
    <definedName name="_dec30" localSheetId="16">[34]RATE!$M$421</definedName>
    <definedName name="_dec30">[35]RATE!$M$421</definedName>
    <definedName name="_dec31" localSheetId="16">[34]RATE!$M$422</definedName>
    <definedName name="_dec31">[35]RATE!$M$422</definedName>
    <definedName name="_DEC97">'[37]Exc. Rate'!$D$12</definedName>
    <definedName name="_DEC98">'[37]Exc. Rate'!$D$24</definedName>
    <definedName name="_DENGAN_PERBAND" localSheetId="23">#REF!</definedName>
    <definedName name="_DENGAN_PERBAND" localSheetId="24">#REF!</definedName>
    <definedName name="_DENGAN_PERBAND" localSheetId="16">#REF!</definedName>
    <definedName name="_DENGAN_PERBAND" localSheetId="22">#REF!</definedName>
    <definedName name="_DENGAN_PERBAND" localSheetId="20">#REF!</definedName>
    <definedName name="_DENGAN_PERBAND">#REF!</definedName>
    <definedName name="_DES97">'[37]Exc. Rate'!$C$36</definedName>
    <definedName name="_DES98">'[37]Exc. Rate'!$C$38</definedName>
    <definedName name="_dgt100" localSheetId="16">'[105]dongia (2)'!#REF!</definedName>
    <definedName name="_dgt100">'[106]dongia (2)'!#REF!</definedName>
    <definedName name="_dia6" localSheetId="23">#REF!</definedName>
    <definedName name="_dia6" localSheetId="24">#REF!</definedName>
    <definedName name="_dia6" localSheetId="16">#REF!</definedName>
    <definedName name="_dia6" localSheetId="38">#REF!</definedName>
    <definedName name="_dia6" localSheetId="19">#REF!</definedName>
    <definedName name="_dia6" localSheetId="14">#REF!</definedName>
    <definedName name="_dia6">#REF!</definedName>
    <definedName name="_din1" localSheetId="23">#REF!</definedName>
    <definedName name="_din1" localSheetId="24">#REF!</definedName>
    <definedName name="_din1">#REF!</definedName>
    <definedName name="_din2" localSheetId="23">#REF!</definedName>
    <definedName name="_din2" localSheetId="24">#REF!</definedName>
    <definedName name="_din2">#REF!</definedName>
    <definedName name="_din3" localSheetId="23">[113]Prod!#REF!</definedName>
    <definedName name="_din3" localSheetId="24">[113]Prod!#REF!</definedName>
    <definedName name="_din3" localSheetId="16">[113]Prod!#REF!</definedName>
    <definedName name="_din3" localSheetId="22">[113]Prod!#REF!</definedName>
    <definedName name="_din3">[113]Prod!#REF!</definedName>
    <definedName name="_Dist_Bin" localSheetId="23" hidden="1">#REF!</definedName>
    <definedName name="_Dist_Bin" localSheetId="24" hidden="1">#REF!</definedName>
    <definedName name="_Dist_Bin" localSheetId="9" hidden="1">#REF!</definedName>
    <definedName name="_Dist_Bin" localSheetId="19" hidden="1">#REF!</definedName>
    <definedName name="_Dist_Bin" localSheetId="4" hidden="1">#REF!</definedName>
    <definedName name="_Dist_Bin" localSheetId="0" hidden="1">#REF!</definedName>
    <definedName name="_Dist_Bin" localSheetId="1" hidden="1">#REF!</definedName>
    <definedName name="_Dist_Bin" localSheetId="14" hidden="1">#REF!</definedName>
    <definedName name="_Dist_Bin" hidden="1">#REF!</definedName>
    <definedName name="_Dist_Values" localSheetId="23" hidden="1">#REF!</definedName>
    <definedName name="_Dist_Values" localSheetId="24" hidden="1">#REF!</definedName>
    <definedName name="_Dist_Values" localSheetId="9" hidden="1">#REF!</definedName>
    <definedName name="_Dist_Values" localSheetId="19" hidden="1">#REF!</definedName>
    <definedName name="_Dist_Values" localSheetId="4" hidden="1">#REF!</definedName>
    <definedName name="_Dist_Values" localSheetId="0" hidden="1">#REF!</definedName>
    <definedName name="_Dist_Values" localSheetId="1" hidden="1">#REF!</definedName>
    <definedName name="_Dist_Values" localSheetId="14" hidden="1">#REF!</definedName>
    <definedName name="_Dist_Values" hidden="1">#REF!</definedName>
    <definedName name="_DIV1">[60]BoQ!$G$19</definedName>
    <definedName name="_DIV10">[61]BoQ!$G$352</definedName>
    <definedName name="_DIV2">[60]BoQ!$G$39</definedName>
    <definedName name="_DIV3">[61]BoQ!$G$58</definedName>
    <definedName name="_DIV4">[61]BoQ!$G$73</definedName>
    <definedName name="_DIV5">[61]BoQ!$G$88</definedName>
    <definedName name="_DIV6">[61]BoQ!$G$128</definedName>
    <definedName name="_DIV7">[61]BoQ!$G$233</definedName>
    <definedName name="_DIV8">[61]BoQ!$G$259</definedName>
    <definedName name="_DIV9">[61]BoQ!$G$309</definedName>
    <definedName name="_dlh20" localSheetId="23">#REF!</definedName>
    <definedName name="_dlh20" localSheetId="24">#REF!</definedName>
    <definedName name="_dlh20" localSheetId="16">#REF!</definedName>
    <definedName name="_dlh20" localSheetId="38">#REF!</definedName>
    <definedName name="_dlh20" localSheetId="19">#REF!</definedName>
    <definedName name="_dlh20" localSheetId="14">#REF!</definedName>
    <definedName name="_dlh20">#REF!</definedName>
    <definedName name="_dlh50" localSheetId="23">#REF!</definedName>
    <definedName name="_dlh50" localSheetId="24">#REF!</definedName>
    <definedName name="_dlh50" localSheetId="16">#REF!</definedName>
    <definedName name="_dlh50" localSheetId="38">#REF!</definedName>
    <definedName name="_dlh50" localSheetId="19">#REF!</definedName>
    <definedName name="_dlh50" localSheetId="14">#REF!</definedName>
    <definedName name="_dlh50">#REF!</definedName>
    <definedName name="_DNO1">'[195]INPUT 3'!$D$1:$D$65536</definedName>
    <definedName name="_DNO2">'[205]ETAB 2'!$D$1:$D$65536</definedName>
    <definedName name="_DW" localSheetId="23">#REF!</definedName>
    <definedName name="_DW" localSheetId="24">#REF!</definedName>
    <definedName name="_DW" localSheetId="16">#REF!</definedName>
    <definedName name="_DW" localSheetId="22">#REF!</definedName>
    <definedName name="_DW" localSheetId="20">#REF!</definedName>
    <definedName name="_DW">#REF!</definedName>
    <definedName name="_E" localSheetId="23">#REF!</definedName>
    <definedName name="_E" localSheetId="24">#REF!</definedName>
    <definedName name="_E" localSheetId="16">#REF!</definedName>
    <definedName name="_E" localSheetId="9">#REF!</definedName>
    <definedName name="_E" localSheetId="38">#REF!</definedName>
    <definedName name="_E" localSheetId="19">#REF!</definedName>
    <definedName name="_E" localSheetId="0">#REF!</definedName>
    <definedName name="_E" localSheetId="14">#REF!</definedName>
    <definedName name="_E">#REF!</definedName>
    <definedName name="_E_1" localSheetId="23">#REF!</definedName>
    <definedName name="_E_1" localSheetId="24">#REF!</definedName>
    <definedName name="_E_1" localSheetId="16">#REF!</definedName>
    <definedName name="_E_1" localSheetId="38">#REF!</definedName>
    <definedName name="_E_1" localSheetId="19">#REF!</definedName>
    <definedName name="_E_1" localSheetId="14">#REF!</definedName>
    <definedName name="_E_1">#REF!</definedName>
    <definedName name="_E_11" localSheetId="23">#REF!</definedName>
    <definedName name="_E_11" localSheetId="24">#REF!</definedName>
    <definedName name="_E_11" localSheetId="16">#REF!</definedName>
    <definedName name="_E_11" localSheetId="38">#REF!</definedName>
    <definedName name="_E_11" localSheetId="19">#REF!</definedName>
    <definedName name="_E_11" localSheetId="14">#REF!</definedName>
    <definedName name="_E_11">#REF!</definedName>
    <definedName name="_E_12" localSheetId="23">#REF!</definedName>
    <definedName name="_E_12" localSheetId="24">#REF!</definedName>
    <definedName name="_E_12" localSheetId="16">#REF!</definedName>
    <definedName name="_E_12" localSheetId="38">#REF!</definedName>
    <definedName name="_E_12" localSheetId="19">#REF!</definedName>
    <definedName name="_E_12" localSheetId="14">#REF!</definedName>
    <definedName name="_E_12">#REF!</definedName>
    <definedName name="_E_15" localSheetId="23">#REF!</definedName>
    <definedName name="_E_15" localSheetId="24">#REF!</definedName>
    <definedName name="_E_15" localSheetId="9">#REF!</definedName>
    <definedName name="_E_15" localSheetId="19">#REF!</definedName>
    <definedName name="_E_15" localSheetId="0">#REF!</definedName>
    <definedName name="_E_15" localSheetId="14">#REF!</definedName>
    <definedName name="_E_15">#REF!</definedName>
    <definedName name="_E_3" localSheetId="23">#REF!</definedName>
    <definedName name="_E_3" localSheetId="24">#REF!</definedName>
    <definedName name="_E_3">#REF!</definedName>
    <definedName name="_E_4" localSheetId="23">#REF!</definedName>
    <definedName name="_E_4" localSheetId="24">#REF!</definedName>
    <definedName name="_E_4">#REF!</definedName>
    <definedName name="_E_5" localSheetId="23">#REF!</definedName>
    <definedName name="_E_5" localSheetId="24">#REF!</definedName>
    <definedName name="_E_5">#REF!</definedName>
    <definedName name="_ed3" localSheetId="23">'Foto dan Layout'!_PA7+Extra_Payment</definedName>
    <definedName name="_ed3" localSheetId="34">'Foto dan Layout'!_PA7+Extra_Payment</definedName>
    <definedName name="_ed3" localSheetId="33">'Foto dan Layout'!_PA7+Extra_Payment</definedName>
    <definedName name="_ed3" localSheetId="35">#N/A</definedName>
    <definedName name="_ed3" localSheetId="24">'Foto dan Layout'!_PA7+Extra_Payment</definedName>
    <definedName name="_ed3" localSheetId="13">'Foto dan Layout'!_PA7+Extra_Payment</definedName>
    <definedName name="_ed3" localSheetId="16">Scheduled_Payment+Extra_Payment</definedName>
    <definedName name="_ed3" localSheetId="22">'Foto dan Layout'!_PA7+Extra_Payment</definedName>
    <definedName name="_ed3" localSheetId="38">'Foto dan Layout'!_PA7+Extra_Payment</definedName>
    <definedName name="_ed3" localSheetId="19">'Foto dan Layout'!_PA7+Extra_Payment</definedName>
    <definedName name="_ed3" localSheetId="20">'Foto dan Layout'!_PA7+Extra_Payment</definedName>
    <definedName name="_ed3" localSheetId="14">'Foto dan Layout'!_PA7+Extra_Payment</definedName>
    <definedName name="_ed3">'Foto dan Layout'!_PA7+Extra_Payment</definedName>
    <definedName name="_EEE01" localSheetId="23">#REF!</definedName>
    <definedName name="_EEE01" localSheetId="24">#REF!</definedName>
    <definedName name="_EEE01" localSheetId="16">#REF!</definedName>
    <definedName name="_EEE01" localSheetId="38">#REF!</definedName>
    <definedName name="_EEE01" localSheetId="19">#REF!</definedName>
    <definedName name="_EEE01" localSheetId="14">#REF!</definedName>
    <definedName name="_EEE01">#REF!</definedName>
    <definedName name="_EEE02" localSheetId="23">#REF!</definedName>
    <definedName name="_EEE02" localSheetId="24">#REF!</definedName>
    <definedName name="_EEE02" localSheetId="16">#REF!</definedName>
    <definedName name="_EEE02" localSheetId="38">#REF!</definedName>
    <definedName name="_EEE02" localSheetId="19">#REF!</definedName>
    <definedName name="_EEE02" localSheetId="14">#REF!</definedName>
    <definedName name="_EEE02">#REF!</definedName>
    <definedName name="_EEE03" localSheetId="23">#REF!</definedName>
    <definedName name="_EEE03" localSheetId="24">#REF!</definedName>
    <definedName name="_EEE03" localSheetId="16">#REF!</definedName>
    <definedName name="_EEE03" localSheetId="38">#REF!</definedName>
    <definedName name="_EEE03" localSheetId="19">#REF!</definedName>
    <definedName name="_EEE03" localSheetId="14">#REF!</definedName>
    <definedName name="_EEE03">#REF!</definedName>
    <definedName name="_EEE04" localSheetId="23">#REF!</definedName>
    <definedName name="_EEE04" localSheetId="24">#REF!</definedName>
    <definedName name="_EEE04" localSheetId="16">#REF!</definedName>
    <definedName name="_EEE04" localSheetId="38">#REF!</definedName>
    <definedName name="_EEE04" localSheetId="19">#REF!</definedName>
    <definedName name="_EEE04" localSheetId="14">#REF!</definedName>
    <definedName name="_EEE04">#REF!</definedName>
    <definedName name="_EEE05" localSheetId="23">#REF!</definedName>
    <definedName name="_EEE05" localSheetId="24">#REF!</definedName>
    <definedName name="_EEE05" localSheetId="16">#REF!</definedName>
    <definedName name="_EEE05" localSheetId="38">#REF!</definedName>
    <definedName name="_EEE05" localSheetId="19">#REF!</definedName>
    <definedName name="_EEE05" localSheetId="14">#REF!</definedName>
    <definedName name="_EEE05">#REF!</definedName>
    <definedName name="_EEE06" localSheetId="23">#REF!</definedName>
    <definedName name="_EEE06" localSheetId="24">#REF!</definedName>
    <definedName name="_EEE06" localSheetId="16">#REF!</definedName>
    <definedName name="_EEE06" localSheetId="38">#REF!</definedName>
    <definedName name="_EEE06" localSheetId="19">#REF!</definedName>
    <definedName name="_EEE06" localSheetId="14">#REF!</definedName>
    <definedName name="_EEE06">#REF!</definedName>
    <definedName name="_EEE07" localSheetId="23">#REF!</definedName>
    <definedName name="_EEE07" localSheetId="24">#REF!</definedName>
    <definedName name="_EEE07" localSheetId="16">#REF!</definedName>
    <definedName name="_EEE07" localSheetId="38">#REF!</definedName>
    <definedName name="_EEE07" localSheetId="19">#REF!</definedName>
    <definedName name="_EEE07" localSheetId="14">#REF!</definedName>
    <definedName name="_EEE07">#REF!</definedName>
    <definedName name="_EEE08" localSheetId="23">#REF!</definedName>
    <definedName name="_EEE08" localSheetId="24">#REF!</definedName>
    <definedName name="_EEE08" localSheetId="16">#REF!</definedName>
    <definedName name="_EEE08" localSheetId="38">#REF!</definedName>
    <definedName name="_EEE08" localSheetId="19">#REF!</definedName>
    <definedName name="_EEE08" localSheetId="14">#REF!</definedName>
    <definedName name="_EEE08">#REF!</definedName>
    <definedName name="_EEE09" localSheetId="23">#REF!</definedName>
    <definedName name="_EEE09" localSheetId="24">#REF!</definedName>
    <definedName name="_EEE09" localSheetId="16">#REF!</definedName>
    <definedName name="_EEE09" localSheetId="38">#REF!</definedName>
    <definedName name="_EEE09" localSheetId="19">#REF!</definedName>
    <definedName name="_EEE09" localSheetId="14">#REF!</definedName>
    <definedName name="_EEE09">#REF!</definedName>
    <definedName name="_EEE10" localSheetId="23">#REF!</definedName>
    <definedName name="_EEE10" localSheetId="24">#REF!</definedName>
    <definedName name="_EEE10" localSheetId="16">#REF!</definedName>
    <definedName name="_EEE10" localSheetId="38">#REF!</definedName>
    <definedName name="_EEE10" localSheetId="19">#REF!</definedName>
    <definedName name="_EEE10" localSheetId="14">#REF!</definedName>
    <definedName name="_EEE10">#REF!</definedName>
    <definedName name="_EEE11" localSheetId="23">#REF!</definedName>
    <definedName name="_EEE11" localSheetId="24">#REF!</definedName>
    <definedName name="_EEE11" localSheetId="16">#REF!</definedName>
    <definedName name="_EEE11" localSheetId="38">#REF!</definedName>
    <definedName name="_EEE11" localSheetId="19">#REF!</definedName>
    <definedName name="_EEE11" localSheetId="14">#REF!</definedName>
    <definedName name="_EEE11">#REF!</definedName>
    <definedName name="_EEE12" localSheetId="23">#REF!</definedName>
    <definedName name="_EEE12" localSheetId="24">#REF!</definedName>
    <definedName name="_EEE12" localSheetId="16">#REF!</definedName>
    <definedName name="_EEE12" localSheetId="38">#REF!</definedName>
    <definedName name="_EEE12" localSheetId="19">#REF!</definedName>
    <definedName name="_EEE12" localSheetId="14">#REF!</definedName>
    <definedName name="_EEE12">#REF!</definedName>
    <definedName name="_EEE13" localSheetId="23">#REF!</definedName>
    <definedName name="_EEE13" localSheetId="24">#REF!</definedName>
    <definedName name="_EEE13" localSheetId="16">#REF!</definedName>
    <definedName name="_EEE13" localSheetId="38">#REF!</definedName>
    <definedName name="_EEE13" localSheetId="19">#REF!</definedName>
    <definedName name="_EEE13" localSheetId="14">#REF!</definedName>
    <definedName name="_EEE13">#REF!</definedName>
    <definedName name="_EEE14" localSheetId="23">#REF!</definedName>
    <definedName name="_EEE14" localSheetId="24">#REF!</definedName>
    <definedName name="_EEE14" localSheetId="16">#REF!</definedName>
    <definedName name="_EEE14" localSheetId="38">#REF!</definedName>
    <definedName name="_EEE14" localSheetId="19">#REF!</definedName>
    <definedName name="_EEE14" localSheetId="14">#REF!</definedName>
    <definedName name="_EEE14">#REF!</definedName>
    <definedName name="_EEE15" localSheetId="23">#REF!</definedName>
    <definedName name="_EEE15" localSheetId="24">#REF!</definedName>
    <definedName name="_EEE15" localSheetId="16">#REF!</definedName>
    <definedName name="_EEE15" localSheetId="38">#REF!</definedName>
    <definedName name="_EEE15" localSheetId="19">#REF!</definedName>
    <definedName name="_EEE15" localSheetId="14">#REF!</definedName>
    <definedName name="_EEE15">#REF!</definedName>
    <definedName name="_EEE16" localSheetId="23">#REF!</definedName>
    <definedName name="_EEE16" localSheetId="24">#REF!</definedName>
    <definedName name="_EEE16" localSheetId="16">#REF!</definedName>
    <definedName name="_EEE16" localSheetId="38">#REF!</definedName>
    <definedName name="_EEE16" localSheetId="19">#REF!</definedName>
    <definedName name="_EEE16" localSheetId="14">#REF!</definedName>
    <definedName name="_EEE16">#REF!</definedName>
    <definedName name="_EEE17" localSheetId="23">#REF!</definedName>
    <definedName name="_EEE17" localSheetId="24">#REF!</definedName>
    <definedName name="_EEE17" localSheetId="16">#REF!</definedName>
    <definedName name="_EEE17" localSheetId="38">#REF!</definedName>
    <definedName name="_EEE17" localSheetId="19">#REF!</definedName>
    <definedName name="_EEE17" localSheetId="14">#REF!</definedName>
    <definedName name="_EEE17">#REF!</definedName>
    <definedName name="_EEE18" localSheetId="23">#REF!</definedName>
    <definedName name="_EEE18" localSheetId="24">#REF!</definedName>
    <definedName name="_EEE18" localSheetId="16">#REF!</definedName>
    <definedName name="_EEE18" localSheetId="38">#REF!</definedName>
    <definedName name="_EEE18" localSheetId="19">#REF!</definedName>
    <definedName name="_EEE18" localSheetId="14">#REF!</definedName>
    <definedName name="_EEE18">#REF!</definedName>
    <definedName name="_EEE19" localSheetId="23">#REF!</definedName>
    <definedName name="_EEE19" localSheetId="24">#REF!</definedName>
    <definedName name="_EEE19" localSheetId="16">#REF!</definedName>
    <definedName name="_EEE19" localSheetId="38">#REF!</definedName>
    <definedName name="_EEE19" localSheetId="19">#REF!</definedName>
    <definedName name="_EEE19" localSheetId="14">#REF!</definedName>
    <definedName name="_EEE19">#REF!</definedName>
    <definedName name="_EEE20" localSheetId="23">#REF!</definedName>
    <definedName name="_EEE20" localSheetId="24">#REF!</definedName>
    <definedName name="_EEE20" localSheetId="16">#REF!</definedName>
    <definedName name="_EEE20" localSheetId="38">#REF!</definedName>
    <definedName name="_EEE20" localSheetId="19">#REF!</definedName>
    <definedName name="_EEE20" localSheetId="14">#REF!</definedName>
    <definedName name="_EEE20">#REF!</definedName>
    <definedName name="_EEE21" localSheetId="23">#REF!</definedName>
    <definedName name="_EEE21" localSheetId="24">#REF!</definedName>
    <definedName name="_EEE21" localSheetId="16">#REF!</definedName>
    <definedName name="_EEE21" localSheetId="38">#REF!</definedName>
    <definedName name="_EEE21" localSheetId="19">#REF!</definedName>
    <definedName name="_EEE21" localSheetId="14">#REF!</definedName>
    <definedName name="_EEE21">#REF!</definedName>
    <definedName name="_EEE22" localSheetId="23">#REF!</definedName>
    <definedName name="_EEE22" localSheetId="24">#REF!</definedName>
    <definedName name="_EEE22" localSheetId="16">#REF!</definedName>
    <definedName name="_EEE22" localSheetId="38">#REF!</definedName>
    <definedName name="_EEE22" localSheetId="19">#REF!</definedName>
    <definedName name="_EEE22" localSheetId="14">#REF!</definedName>
    <definedName name="_EEE22">#REF!</definedName>
    <definedName name="_EEE23" localSheetId="23">#REF!</definedName>
    <definedName name="_EEE23" localSheetId="24">#REF!</definedName>
    <definedName name="_EEE23" localSheetId="16">#REF!</definedName>
    <definedName name="_EEE23" localSheetId="38">#REF!</definedName>
    <definedName name="_EEE23" localSheetId="19">#REF!</definedName>
    <definedName name="_EEE23" localSheetId="14">#REF!</definedName>
    <definedName name="_EEE23">#REF!</definedName>
    <definedName name="_EEE24" localSheetId="23">#REF!</definedName>
    <definedName name="_EEE24" localSheetId="24">#REF!</definedName>
    <definedName name="_EEE24" localSheetId="16">#REF!</definedName>
    <definedName name="_EEE24" localSheetId="38">#REF!</definedName>
    <definedName name="_EEE24" localSheetId="19">#REF!</definedName>
    <definedName name="_EEE24" localSheetId="14">#REF!</definedName>
    <definedName name="_EEE24">#REF!</definedName>
    <definedName name="_EEE25" localSheetId="23">#REF!</definedName>
    <definedName name="_EEE25" localSheetId="24">#REF!</definedName>
    <definedName name="_EEE25" localSheetId="16">#REF!</definedName>
    <definedName name="_EEE25" localSheetId="38">#REF!</definedName>
    <definedName name="_EEE25" localSheetId="19">#REF!</definedName>
    <definedName name="_EEE25" localSheetId="14">#REF!</definedName>
    <definedName name="_EEE25">#REF!</definedName>
    <definedName name="_EEE26" localSheetId="23">#REF!</definedName>
    <definedName name="_EEE26" localSheetId="24">#REF!</definedName>
    <definedName name="_EEE26" localSheetId="16">#REF!</definedName>
    <definedName name="_EEE26" localSheetId="38">#REF!</definedName>
    <definedName name="_EEE26" localSheetId="19">#REF!</definedName>
    <definedName name="_EEE26" localSheetId="14">#REF!</definedName>
    <definedName name="_EEE26">#REF!</definedName>
    <definedName name="_EEE27" localSheetId="23">#REF!</definedName>
    <definedName name="_EEE27" localSheetId="24">#REF!</definedName>
    <definedName name="_EEE27" localSheetId="16">#REF!</definedName>
    <definedName name="_EEE27" localSheetId="38">#REF!</definedName>
    <definedName name="_EEE27" localSheetId="19">#REF!</definedName>
    <definedName name="_EEE27" localSheetId="14">#REF!</definedName>
    <definedName name="_EEE27">#REF!</definedName>
    <definedName name="_EEE28" localSheetId="23">#REF!</definedName>
    <definedName name="_EEE28" localSheetId="24">#REF!</definedName>
    <definedName name="_EEE28" localSheetId="16">#REF!</definedName>
    <definedName name="_EEE28" localSheetId="38">#REF!</definedName>
    <definedName name="_EEE28" localSheetId="19">#REF!</definedName>
    <definedName name="_EEE28" localSheetId="14">#REF!</definedName>
    <definedName name="_EEE28">#REF!</definedName>
    <definedName name="_EEE29" localSheetId="23">#REF!</definedName>
    <definedName name="_EEE29" localSheetId="24">#REF!</definedName>
    <definedName name="_EEE29" localSheetId="16">#REF!</definedName>
    <definedName name="_EEE29" localSheetId="38">#REF!</definedName>
    <definedName name="_EEE29" localSheetId="19">#REF!</definedName>
    <definedName name="_EEE29" localSheetId="14">#REF!</definedName>
    <definedName name="_EEE29">#REF!</definedName>
    <definedName name="_EEE30" localSheetId="23">#REF!</definedName>
    <definedName name="_EEE30" localSheetId="24">#REF!</definedName>
    <definedName name="_EEE30" localSheetId="16">#REF!</definedName>
    <definedName name="_EEE30" localSheetId="38">#REF!</definedName>
    <definedName name="_EEE30" localSheetId="19">#REF!</definedName>
    <definedName name="_EEE30" localSheetId="14">#REF!</definedName>
    <definedName name="_EEE30">#REF!</definedName>
    <definedName name="_EEE31" localSheetId="23">#REF!</definedName>
    <definedName name="_EEE31" localSheetId="24">#REF!</definedName>
    <definedName name="_EEE31" localSheetId="16">#REF!</definedName>
    <definedName name="_EEE31" localSheetId="38">#REF!</definedName>
    <definedName name="_EEE31" localSheetId="19">#REF!</definedName>
    <definedName name="_EEE31" localSheetId="14">#REF!</definedName>
    <definedName name="_EEE31">#REF!</definedName>
    <definedName name="_EEE32" localSheetId="23">#REF!</definedName>
    <definedName name="_EEE32" localSheetId="24">#REF!</definedName>
    <definedName name="_EEE32" localSheetId="16">#REF!</definedName>
    <definedName name="_EEE32" localSheetId="38">#REF!</definedName>
    <definedName name="_EEE32" localSheetId="19">#REF!</definedName>
    <definedName name="_EEE32" localSheetId="14">#REF!</definedName>
    <definedName name="_EEE32">#REF!</definedName>
    <definedName name="_EEE33" localSheetId="23">#REF!</definedName>
    <definedName name="_EEE33" localSheetId="24">#REF!</definedName>
    <definedName name="_EEE33" localSheetId="16">#REF!</definedName>
    <definedName name="_EEE33" localSheetId="38">#REF!</definedName>
    <definedName name="_EEE33" localSheetId="19">#REF!</definedName>
    <definedName name="_EEE33" localSheetId="14">#REF!</definedName>
    <definedName name="_EEE33">#REF!</definedName>
    <definedName name="_ENO1" localSheetId="23">#REF!</definedName>
    <definedName name="_ENO1" localSheetId="24">#REF!</definedName>
    <definedName name="_ENO1" localSheetId="9">#REF!</definedName>
    <definedName name="_ENO1" localSheetId="19">#REF!</definedName>
    <definedName name="_ENO1" localSheetId="0">#REF!</definedName>
    <definedName name="_ENO1" localSheetId="14">#REF!</definedName>
    <definedName name="_ENO1">#REF!</definedName>
    <definedName name="_ENO2">'[205]ETAB 2'!$E$1:$E$65536</definedName>
    <definedName name="_esc1" localSheetId="23">#REF!</definedName>
    <definedName name="_esc1" localSheetId="24">#REF!</definedName>
    <definedName name="_esc1" localSheetId="16">#REF!</definedName>
    <definedName name="_esc1" localSheetId="38">#REF!</definedName>
    <definedName name="_esc1" localSheetId="19">#REF!</definedName>
    <definedName name="_esc1" localSheetId="14">#REF!</definedName>
    <definedName name="_esc1">#REF!</definedName>
    <definedName name="_EXP1" localSheetId="23">[4]Admin!#REF!</definedName>
    <definedName name="_EXP1" localSheetId="24">[4]Admin!#REF!</definedName>
    <definedName name="_EXP1" localSheetId="16">[4]Admin!#REF!</definedName>
    <definedName name="_EXP1" localSheetId="22">[4]Admin!#REF!</definedName>
    <definedName name="_EXP1">[4]Admin!#REF!</definedName>
    <definedName name="_EXP3" localSheetId="23">[4]Admin!#REF!</definedName>
    <definedName name="_EXP3" localSheetId="24">[4]Admin!#REF!</definedName>
    <definedName name="_EXP3" localSheetId="16">[4]Admin!#REF!</definedName>
    <definedName name="_EXP3" localSheetId="22">[4]Admin!#REF!</definedName>
    <definedName name="_EXP3">[4]Admin!#REF!</definedName>
    <definedName name="_F" localSheetId="23">#REF!</definedName>
    <definedName name="_F" localSheetId="24">#REF!</definedName>
    <definedName name="_F" localSheetId="16">#REF!</definedName>
    <definedName name="_f" localSheetId="9" hidden="1">#REF!</definedName>
    <definedName name="_F" localSheetId="38">#REF!</definedName>
    <definedName name="_F" localSheetId="19">#REF!</definedName>
    <definedName name="_f" localSheetId="4" hidden="1">#REF!</definedName>
    <definedName name="_f" localSheetId="0" hidden="1">#REF!</definedName>
    <definedName name="_f" localSheetId="1" hidden="1">#REF!</definedName>
    <definedName name="_F" localSheetId="14">#REF!</definedName>
    <definedName name="_F">#REF!</definedName>
    <definedName name="_F_1" localSheetId="23">#REF!</definedName>
    <definedName name="_F_1" localSheetId="24">#REF!</definedName>
    <definedName name="_F_1" localSheetId="16">#REF!</definedName>
    <definedName name="_F_1" localSheetId="38">#REF!</definedName>
    <definedName name="_F_1" localSheetId="19">#REF!</definedName>
    <definedName name="_F_1" localSheetId="14">#REF!</definedName>
    <definedName name="_F_1">#REF!</definedName>
    <definedName name="_F_11" localSheetId="23">#REF!</definedName>
    <definedName name="_F_11" localSheetId="24">#REF!</definedName>
    <definedName name="_F_11" localSheetId="16">#REF!</definedName>
    <definedName name="_F_11" localSheetId="38">#REF!</definedName>
    <definedName name="_F_11" localSheetId="19">#REF!</definedName>
    <definedName name="_F_11" localSheetId="14">#REF!</definedName>
    <definedName name="_F_11">#REF!</definedName>
    <definedName name="_F_12" localSheetId="23">#REF!</definedName>
    <definedName name="_F_12" localSheetId="24">#REF!</definedName>
    <definedName name="_F_12" localSheetId="16">#REF!</definedName>
    <definedName name="_F_12" localSheetId="38">#REF!</definedName>
    <definedName name="_F_12" localSheetId="19">#REF!</definedName>
    <definedName name="_F_12" localSheetId="14">#REF!</definedName>
    <definedName name="_F_12">#REF!</definedName>
    <definedName name="_F_15" localSheetId="23">#REF!</definedName>
    <definedName name="_F_15" localSheetId="24">#REF!</definedName>
    <definedName name="_F_15" localSheetId="9">#REF!</definedName>
    <definedName name="_F_15" localSheetId="19">#REF!</definedName>
    <definedName name="_F_15" localSheetId="0">#REF!</definedName>
    <definedName name="_F_15" localSheetId="14">#REF!</definedName>
    <definedName name="_F_15">#REF!</definedName>
    <definedName name="_F_3" localSheetId="23">#REF!</definedName>
    <definedName name="_F_3" localSheetId="24">#REF!</definedName>
    <definedName name="_F_3">#REF!</definedName>
    <definedName name="_F_4" localSheetId="23">#REF!</definedName>
    <definedName name="_F_4" localSheetId="24">#REF!</definedName>
    <definedName name="_F_4">#REF!</definedName>
    <definedName name="_F_5" localSheetId="23">#REF!</definedName>
    <definedName name="_F_5" localSheetId="24">#REF!</definedName>
    <definedName name="_F_5">#REF!</definedName>
    <definedName name="_FAC1" localSheetId="23">#REF!</definedName>
    <definedName name="_FAC1" localSheetId="24">#REF!</definedName>
    <definedName name="_FAC1" localSheetId="16">#REF!</definedName>
    <definedName name="_FAC1" localSheetId="9">#REF!</definedName>
    <definedName name="_FAC1" localSheetId="38">#REF!</definedName>
    <definedName name="_FAC1" localSheetId="19">#REF!</definedName>
    <definedName name="_FAC1" localSheetId="0">#REF!</definedName>
    <definedName name="_FAC1" localSheetId="14">#REF!</definedName>
    <definedName name="_FAC1">#REF!</definedName>
    <definedName name="_FAC1_1" localSheetId="23">#REF!</definedName>
    <definedName name="_FAC1_1" localSheetId="24">#REF!</definedName>
    <definedName name="_FAC1_1" localSheetId="16">#REF!</definedName>
    <definedName name="_FAC1_1" localSheetId="38">#REF!</definedName>
    <definedName name="_FAC1_1" localSheetId="19">#REF!</definedName>
    <definedName name="_FAC1_1" localSheetId="14">#REF!</definedName>
    <definedName name="_FAC1_1">#REF!</definedName>
    <definedName name="_FAC1_11" localSheetId="23">#REF!</definedName>
    <definedName name="_FAC1_11" localSheetId="24">#REF!</definedName>
    <definedName name="_FAC1_11" localSheetId="16">#REF!</definedName>
    <definedName name="_FAC1_11" localSheetId="38">#REF!</definedName>
    <definedName name="_FAC1_11" localSheetId="19">#REF!</definedName>
    <definedName name="_FAC1_11" localSheetId="14">#REF!</definedName>
    <definedName name="_FAC1_11">#REF!</definedName>
    <definedName name="_FAC1_12" localSheetId="23">#REF!</definedName>
    <definedName name="_FAC1_12" localSheetId="24">#REF!</definedName>
    <definedName name="_FAC1_12" localSheetId="16">#REF!</definedName>
    <definedName name="_FAC1_12" localSheetId="38">#REF!</definedName>
    <definedName name="_FAC1_12" localSheetId="19">#REF!</definedName>
    <definedName name="_FAC1_12" localSheetId="14">#REF!</definedName>
    <definedName name="_FAC1_12">#REF!</definedName>
    <definedName name="_FAC1_3" localSheetId="23">#REF!</definedName>
    <definedName name="_FAC1_3" localSheetId="24">#REF!</definedName>
    <definedName name="_FAC1_3">#REF!</definedName>
    <definedName name="_FAC1_5" localSheetId="23">#REF!</definedName>
    <definedName name="_FAC1_5" localSheetId="24">#REF!</definedName>
    <definedName name="_FAC1_5">#REF!</definedName>
    <definedName name="_FAC2" localSheetId="23">#REF!</definedName>
    <definedName name="_FAC2" localSheetId="24">#REF!</definedName>
    <definedName name="_FAC2" localSheetId="16">#REF!</definedName>
    <definedName name="_FAC2" localSheetId="9">#REF!</definedName>
    <definedName name="_FAC2" localSheetId="38">#REF!</definedName>
    <definedName name="_FAC2" localSheetId="19">#REF!</definedName>
    <definedName name="_FAC2" localSheetId="0">#REF!</definedName>
    <definedName name="_FAC2" localSheetId="14">#REF!</definedName>
    <definedName name="_FAC2">#REF!</definedName>
    <definedName name="_FAC2_1" localSheetId="23">#REF!</definedName>
    <definedName name="_FAC2_1" localSheetId="24">#REF!</definedName>
    <definedName name="_FAC2_1" localSheetId="16">#REF!</definedName>
    <definedName name="_FAC2_1" localSheetId="38">#REF!</definedName>
    <definedName name="_FAC2_1" localSheetId="19">#REF!</definedName>
    <definedName name="_FAC2_1" localSheetId="14">#REF!</definedName>
    <definedName name="_FAC2_1">#REF!</definedName>
    <definedName name="_FAC2_11" localSheetId="23">#REF!</definedName>
    <definedName name="_FAC2_11" localSheetId="24">#REF!</definedName>
    <definedName name="_FAC2_11" localSheetId="16">#REF!</definedName>
    <definedName name="_FAC2_11" localSheetId="38">#REF!</definedName>
    <definedName name="_FAC2_11" localSheetId="19">#REF!</definedName>
    <definedName name="_FAC2_11" localSheetId="14">#REF!</definedName>
    <definedName name="_FAC2_11">#REF!</definedName>
    <definedName name="_FAC2_12" localSheetId="23">#REF!</definedName>
    <definedName name="_FAC2_12" localSheetId="24">#REF!</definedName>
    <definedName name="_FAC2_12" localSheetId="16">#REF!</definedName>
    <definedName name="_FAC2_12" localSheetId="38">#REF!</definedName>
    <definedName name="_FAC2_12" localSheetId="19">#REF!</definedName>
    <definedName name="_FAC2_12" localSheetId="14">#REF!</definedName>
    <definedName name="_FAC2_12">#REF!</definedName>
    <definedName name="_FAC2_3" localSheetId="23">#REF!</definedName>
    <definedName name="_FAC2_3" localSheetId="24">#REF!</definedName>
    <definedName name="_FAC2_3">#REF!</definedName>
    <definedName name="_FAC2_5" localSheetId="23">#REF!</definedName>
    <definedName name="_FAC2_5" localSheetId="24">#REF!</definedName>
    <definedName name="_FAC2_5">#REF!</definedName>
    <definedName name="_FAC3" localSheetId="23">#REF!</definedName>
    <definedName name="_FAC3" localSheetId="24">#REF!</definedName>
    <definedName name="_FAC3">#REF!</definedName>
    <definedName name="_FAC4" localSheetId="23">#REF!</definedName>
    <definedName name="_FAC4" localSheetId="24">#REF!</definedName>
    <definedName name="_FAC4">#REF!</definedName>
    <definedName name="_faw10">'[201]BAG-III'!$J$316</definedName>
    <definedName name="_faw65">'[201]BAG-III'!$J$317</definedName>
    <definedName name="_fax">[206]Nilai_Kbn_mitra!$D$55:$O$99</definedName>
    <definedName name="_FEB05" localSheetId="16">[32]RATE!$M$92</definedName>
    <definedName name="_FEB05">[33]RATE!$M$92</definedName>
    <definedName name="_FEB20" localSheetId="16">[32]RATE!$M$107</definedName>
    <definedName name="_FEB20">[33]RATE!$M$107</definedName>
    <definedName name="_FEB27" localSheetId="16">[32]RATE!$M$114</definedName>
    <definedName name="_FEB27">[33]RATE!$M$114</definedName>
    <definedName name="_FEB28" localSheetId="16">[32]RATE!$M$115</definedName>
    <definedName name="_FEB28">[33]RATE!$M$115</definedName>
    <definedName name="_fh131205" localSheetId="23" hidden="1">{#N/A,#N/A,FALSE,"REK";#N/A,#N/A,FALSE,"rab"}</definedName>
    <definedName name="_fh131205" localSheetId="24" hidden="1">{#N/A,#N/A,FALSE,"REK";#N/A,#N/A,FALSE,"rab"}</definedName>
    <definedName name="_fh131205" localSheetId="13" hidden="1">{#N/A,#N/A,FALSE,"REK";#N/A,#N/A,FALSE,"rab"}</definedName>
    <definedName name="_fh131205" localSheetId="15" hidden="1">{#N/A,#N/A,FALSE,"REK";#N/A,#N/A,FALSE,"rab"}</definedName>
    <definedName name="_fh131205" localSheetId="16" hidden="1">{#N/A,#N/A,FALSE,"REK";#N/A,#N/A,FALSE,"rab"}</definedName>
    <definedName name="_fh131205" localSheetId="9" hidden="1">{#N/A,#N/A,FALSE,"REK";#N/A,#N/A,FALSE,"rab"}</definedName>
    <definedName name="_fh131205" localSheetId="22" hidden="1">{#N/A,#N/A,FALSE,"REK";#N/A,#N/A,FALSE,"rab"}</definedName>
    <definedName name="_fh131205" localSheetId="3" hidden="1">{#N/A,#N/A,FALSE,"REK";#N/A,#N/A,FALSE,"rab"}</definedName>
    <definedName name="_fh131205" localSheetId="4" hidden="1">{#N/A,#N/A,FALSE,"REK";#N/A,#N/A,FALSE,"rab"}</definedName>
    <definedName name="_fh131205" localSheetId="20" hidden="1">{#N/A,#N/A,FALSE,"REK";#N/A,#N/A,FALSE,"rab"}</definedName>
    <definedName name="_fh131205" localSheetId="0" hidden="1">{#N/A,#N/A,FALSE,"REK";#N/A,#N/A,FALSE,"rab"}</definedName>
    <definedName name="_fh131205" localSheetId="14" hidden="1">{#N/A,#N/A,FALSE,"REK";#N/A,#N/A,FALSE,"rab"}</definedName>
    <definedName name="_fh131205" localSheetId="2" hidden="1">{#N/A,#N/A,FALSE,"REK";#N/A,#N/A,FALSE,"rab"}</definedName>
    <definedName name="_fh131205" hidden="1">{#N/A,#N/A,FALSE,"REK";#N/A,#N/A,FALSE,"rab"}</definedName>
    <definedName name="_FHC2" localSheetId="23">#REF!</definedName>
    <definedName name="_FHC2" localSheetId="24">#REF!</definedName>
    <definedName name="_FHC2" localSheetId="16">#REF!</definedName>
    <definedName name="_FHC2" localSheetId="9">#REF!</definedName>
    <definedName name="_FHC2" localSheetId="38">#REF!</definedName>
    <definedName name="_FHC2" localSheetId="19">#REF!</definedName>
    <definedName name="_FHC2" localSheetId="0">#REF!</definedName>
    <definedName name="_FHC2" localSheetId="14">#REF!</definedName>
    <definedName name="_FHC2">#REF!</definedName>
    <definedName name="_FHF3" localSheetId="23">#REF!</definedName>
    <definedName name="_FHF3" localSheetId="24">#REF!</definedName>
    <definedName name="_FHF3" localSheetId="16">#REF!</definedName>
    <definedName name="_FHF3" localSheetId="9">#REF!</definedName>
    <definedName name="_FHF3" localSheetId="38">#REF!</definedName>
    <definedName name="_FHF3" localSheetId="19">#REF!</definedName>
    <definedName name="_FHF3" localSheetId="0">#REF!</definedName>
    <definedName name="_FHF3" localSheetId="14">#REF!</definedName>
    <definedName name="_FHF3">#REF!</definedName>
    <definedName name="_FHF4" localSheetId="23">#REF!</definedName>
    <definedName name="_FHF4" localSheetId="24">#REF!</definedName>
    <definedName name="_FHF4" localSheetId="16">#REF!</definedName>
    <definedName name="_FHF4" localSheetId="9">#REF!</definedName>
    <definedName name="_FHF4" localSheetId="38">#REF!</definedName>
    <definedName name="_FHF4" localSheetId="19">#REF!</definedName>
    <definedName name="_FHF4" localSheetId="0">#REF!</definedName>
    <definedName name="_FHF4" localSheetId="14">#REF!</definedName>
    <definedName name="_FHF4">#REF!</definedName>
    <definedName name="_FHF7" localSheetId="23">#REF!</definedName>
    <definedName name="_FHF7" localSheetId="24">#REF!</definedName>
    <definedName name="_FHF7" localSheetId="16">#REF!</definedName>
    <definedName name="_FHF7" localSheetId="9">#REF!</definedName>
    <definedName name="_FHF7" localSheetId="38">#REF!</definedName>
    <definedName name="_FHF7" localSheetId="19">#REF!</definedName>
    <definedName name="_FHF7" localSheetId="0">#REF!</definedName>
    <definedName name="_FHF7" localSheetId="14">#REF!</definedName>
    <definedName name="_FHF7">#REF!</definedName>
    <definedName name="_Fill" localSheetId="23" hidden="1">#REF!</definedName>
    <definedName name="_Fill" localSheetId="24" hidden="1">#REF!</definedName>
    <definedName name="_Fill" localSheetId="16" hidden="1">#REF!</definedName>
    <definedName name="_Fill" localSheetId="9" hidden="1">[207]A!#REF!</definedName>
    <definedName name="_Fill" localSheetId="22" hidden="1">#REF!</definedName>
    <definedName name="_Fill" localSheetId="38" hidden="1">#REF!</definedName>
    <definedName name="_Fill" localSheetId="19" hidden="1">#REF!</definedName>
    <definedName name="_Fill" localSheetId="4" hidden="1">[208]A!#REF!</definedName>
    <definedName name="_Fill" localSheetId="20" hidden="1">#REF!</definedName>
    <definedName name="_Fill" localSheetId="0" hidden="1">[208]A!#REF!</definedName>
    <definedName name="_Fill" localSheetId="1" hidden="1">[208]A!#REF!</definedName>
    <definedName name="_Fill" localSheetId="14" hidden="1">#REF!</definedName>
    <definedName name="_Fill" hidden="1">#REF!</definedName>
    <definedName name="_xlnm._FilterDatabase" localSheetId="23" hidden="1">#REF!</definedName>
    <definedName name="_xlnm._FilterDatabase" localSheetId="24" hidden="1">#REF!</definedName>
    <definedName name="_xlnm._FilterDatabase" localSheetId="13" hidden="1">'Analisa Bangunan (D.P)'!$B$9:$M$75</definedName>
    <definedName name="_xlnm._FilterDatabase" localSheetId="15" hidden="1">'Analisa Bangunan (O.P)'!$B$9:$M$75</definedName>
    <definedName name="_xlnm._FilterDatabase" localSheetId="16" hidden="1">#REF!</definedName>
    <definedName name="_xlnm._FilterDatabase" localSheetId="9" hidden="1">BUT_Print!$B$3:$I$104</definedName>
    <definedName name="_xlnm._FilterDatabase" localSheetId="22" hidden="1">#REF!</definedName>
    <definedName name="_xlnm._FilterDatabase" localSheetId="19" hidden="1">#REF!</definedName>
    <definedName name="_xlnm._FilterDatabase" localSheetId="3" hidden="1">Gudang!$A$10:$K$60</definedName>
    <definedName name="_xlnm._FilterDatabase" localSheetId="4" hidden="1">'Low Rise Building'!$A$10:$K$51</definedName>
    <definedName name="_xlnm._FilterDatabase" localSheetId="20" hidden="1">#REF!</definedName>
    <definedName name="_xlnm._FilterDatabase" localSheetId="0" hidden="1">'R. Menengah'!$A$10:$K$68</definedName>
    <definedName name="_xlnm._FilterDatabase" localSheetId="1" hidden="1">'R.Sederhana'!$A$10:$K$65</definedName>
    <definedName name="_xlnm._FilterDatabase" localSheetId="14" hidden="1">#REF!</definedName>
    <definedName name="_xlnm._FilterDatabase" localSheetId="2" hidden="1">'Semi Permanen'!$A$10:$K$58</definedName>
    <definedName name="_xlnm._FilterDatabase" hidden="1">#REF!</definedName>
    <definedName name="_fjd100" localSheetId="23">#REF!</definedName>
    <definedName name="_fjd100" localSheetId="24">#REF!</definedName>
    <definedName name="_fjd100" localSheetId="16">#REF!</definedName>
    <definedName name="_fjd100" localSheetId="38">#REF!</definedName>
    <definedName name="_fjd100" localSheetId="19">#REF!</definedName>
    <definedName name="_fjd100" localSheetId="14">#REF!</definedName>
    <definedName name="_fjd100">#REF!</definedName>
    <definedName name="_fjd150" localSheetId="23">#REF!</definedName>
    <definedName name="_fjd150" localSheetId="24">#REF!</definedName>
    <definedName name="_fjd150" localSheetId="16">#REF!</definedName>
    <definedName name="_fjd150" localSheetId="38">#REF!</definedName>
    <definedName name="_fjd150" localSheetId="19">#REF!</definedName>
    <definedName name="_fjd150" localSheetId="14">#REF!</definedName>
    <definedName name="_fjd150">#REF!</definedName>
    <definedName name="_fjd50" localSheetId="23">#REF!</definedName>
    <definedName name="_fjd50" localSheetId="24">#REF!</definedName>
    <definedName name="_fjd50" localSheetId="16">#REF!</definedName>
    <definedName name="_fjd50" localSheetId="38">#REF!</definedName>
    <definedName name="_fjd50" localSheetId="19">#REF!</definedName>
    <definedName name="_fjd50" localSheetId="14">#REF!</definedName>
    <definedName name="_fjd50">#REF!</definedName>
    <definedName name="_fjd65" localSheetId="23">#REF!</definedName>
    <definedName name="_fjd65" localSheetId="24">#REF!</definedName>
    <definedName name="_fjd65" localSheetId="16">#REF!</definedName>
    <definedName name="_fjd65" localSheetId="38">#REF!</definedName>
    <definedName name="_fjd65" localSheetId="19">#REF!</definedName>
    <definedName name="_fjd65" localSheetId="14">#REF!</definedName>
    <definedName name="_fjd65">#REF!</definedName>
    <definedName name="_flo40">'[201]BAG-III'!$J$281</definedName>
    <definedName name="_fmd150" localSheetId="23">#REF!</definedName>
    <definedName name="_fmd150" localSheetId="24">#REF!</definedName>
    <definedName name="_fmd150" localSheetId="16">#REF!</definedName>
    <definedName name="_fmd150" localSheetId="38">#REF!</definedName>
    <definedName name="_fmd150" localSheetId="19">#REF!</definedName>
    <definedName name="_fmd150" localSheetId="14">#REF!</definedName>
    <definedName name="_fmd150">#REF!</definedName>
    <definedName name="_FMT1" localSheetId="23">[4]Admin!#REF!</definedName>
    <definedName name="_FMT1" localSheetId="24">[4]Admin!#REF!</definedName>
    <definedName name="_FMT1" localSheetId="16">[4]Admin!#REF!</definedName>
    <definedName name="_FMT1" localSheetId="22">[4]Admin!#REF!</definedName>
    <definedName name="_FMT1">[4]Admin!#REF!</definedName>
    <definedName name="_FMT10" localSheetId="23">[4]Admin!#REF!</definedName>
    <definedName name="_FMT10" localSheetId="24">[4]Admin!#REF!</definedName>
    <definedName name="_FMT10" localSheetId="16">[4]Admin!#REF!</definedName>
    <definedName name="_FMT10" localSheetId="22">[4]Admin!#REF!</definedName>
    <definedName name="_FMT10">[4]Admin!#REF!</definedName>
    <definedName name="_FMT11" localSheetId="23">[4]Admin!#REF!</definedName>
    <definedName name="_FMT11" localSheetId="24">[4]Admin!#REF!</definedName>
    <definedName name="_FMT11" localSheetId="16">[4]Admin!#REF!</definedName>
    <definedName name="_FMT11" localSheetId="22">[4]Admin!#REF!</definedName>
    <definedName name="_FMT11">[4]Admin!#REF!</definedName>
    <definedName name="_FMT12" localSheetId="23">[4]Admin!#REF!</definedName>
    <definedName name="_FMT12" localSheetId="24">[4]Admin!#REF!</definedName>
    <definedName name="_FMT12" localSheetId="16">[4]Admin!#REF!</definedName>
    <definedName name="_FMT12" localSheetId="22">[4]Admin!#REF!</definedName>
    <definedName name="_FMT12">[4]Admin!#REF!</definedName>
    <definedName name="_FMT13" localSheetId="23">[4]Admin!#REF!</definedName>
    <definedName name="_FMT13" localSheetId="24">[4]Admin!#REF!</definedName>
    <definedName name="_FMT13">[4]Admin!#REF!</definedName>
    <definedName name="_FMT14">[4]Admin!#REF!</definedName>
    <definedName name="_FMT15">[4]Admin!#REF!</definedName>
    <definedName name="_FMT16">[4]Admin!#REF!</definedName>
    <definedName name="_FMT17">[4]Admin!#REF!</definedName>
    <definedName name="_FMT2">[4]Admin!#REF!</definedName>
    <definedName name="_FMT20">[4]Admin!#REF!</definedName>
    <definedName name="_FMT21">[4]Admin!#REF!</definedName>
    <definedName name="_FMT22">[4]Admin!#REF!</definedName>
    <definedName name="_FMT23">[4]Admin!#REF!</definedName>
    <definedName name="_FMT24">[4]Admin!#REF!</definedName>
    <definedName name="_FMT25">[4]Admin!#REF!</definedName>
    <definedName name="_FMT26">[4]Admin!#REF!</definedName>
    <definedName name="_FMT27">[4]Admin!#REF!</definedName>
    <definedName name="_FMT3">[4]Admin!#REF!</definedName>
    <definedName name="_FMT31">[4]Admin!#REF!</definedName>
    <definedName name="_FMT32">[4]Admin!#REF!</definedName>
    <definedName name="_FMT33">[4]Admin!#REF!</definedName>
    <definedName name="_FMT34">[4]Admin!#REF!</definedName>
    <definedName name="_FMT35">[4]Admin!#REF!</definedName>
    <definedName name="_FMT36">[4]Admin!#REF!</definedName>
    <definedName name="_FMT37">[4]Admin!#REF!</definedName>
    <definedName name="_FMT38">[4]Admin!#REF!</definedName>
    <definedName name="_FMT4">[4]Admin!#REF!</definedName>
    <definedName name="_FMT41">[4]Admin!#REF!</definedName>
    <definedName name="_FMT5">[4]Admin!#REF!</definedName>
    <definedName name="_FMT6">[4]Admin!#REF!</definedName>
    <definedName name="_FMT7">[4]Admin!#REF!</definedName>
    <definedName name="_FMT8">[4]Admin!#REF!</definedName>
    <definedName name="_FMT9">[4]Admin!#REF!</definedName>
    <definedName name="_FNO1" localSheetId="23">#REF!</definedName>
    <definedName name="_FNO1" localSheetId="24">#REF!</definedName>
    <definedName name="_FNO1" localSheetId="9">#REF!</definedName>
    <definedName name="_FNO1" localSheetId="19">#REF!</definedName>
    <definedName name="_FNO1" localSheetId="0">#REF!</definedName>
    <definedName name="_FNO1" localSheetId="14">#REF!</definedName>
    <definedName name="_FNO1">#REF!</definedName>
    <definedName name="_FNO2">'[205]ETAB 2'!$F$1:$F$65536</definedName>
    <definedName name="_fpp2" localSheetId="23">#REF!</definedName>
    <definedName name="_fpp2" localSheetId="24">#REF!</definedName>
    <definedName name="_fpp2" localSheetId="16">#REF!</definedName>
    <definedName name="_fpp2" localSheetId="22">#REF!</definedName>
    <definedName name="_fpp2" localSheetId="20">#REF!</definedName>
    <definedName name="_fpp2">#REF!</definedName>
    <definedName name="_frc2495" localSheetId="23">#REF!</definedName>
    <definedName name="_frc2495" localSheetId="24">#REF!</definedName>
    <definedName name="_frc2495" localSheetId="16">#REF!</definedName>
    <definedName name="_frc2495" localSheetId="38">#REF!</definedName>
    <definedName name="_frc2495" localSheetId="19">#REF!</definedName>
    <definedName name="_frc2495" localSheetId="14">#REF!</definedName>
    <definedName name="_frc2495">#REF!</definedName>
    <definedName name="_frc41010" localSheetId="23">#REF!</definedName>
    <definedName name="_frc41010" localSheetId="24">#REF!</definedName>
    <definedName name="_frc41010" localSheetId="16">#REF!</definedName>
    <definedName name="_frc41010" localSheetId="38">#REF!</definedName>
    <definedName name="_frc41010" localSheetId="19">#REF!</definedName>
    <definedName name="_frc41010" localSheetId="14">#REF!</definedName>
    <definedName name="_frc41010">#REF!</definedName>
    <definedName name="_frc495" localSheetId="23">#REF!</definedName>
    <definedName name="_frc495" localSheetId="24">#REF!</definedName>
    <definedName name="_frc495" localSheetId="16">#REF!</definedName>
    <definedName name="_frc495" localSheetId="38">#REF!</definedName>
    <definedName name="_frc495" localSheetId="19">#REF!</definedName>
    <definedName name="_frc495" localSheetId="14">#REF!</definedName>
    <definedName name="_frc495">#REF!</definedName>
    <definedName name="_G" localSheetId="23">#REF!</definedName>
    <definedName name="_G" localSheetId="24">#REF!</definedName>
    <definedName name="_G" localSheetId="16">#REF!</definedName>
    <definedName name="_G" localSheetId="9">#REF!</definedName>
    <definedName name="_G" localSheetId="38">#REF!</definedName>
    <definedName name="_G" localSheetId="19">#REF!</definedName>
    <definedName name="_G" localSheetId="0">#REF!</definedName>
    <definedName name="_G" localSheetId="14">#REF!</definedName>
    <definedName name="_G">#REF!</definedName>
    <definedName name="_G_1" localSheetId="23">#REF!</definedName>
    <definedName name="_G_1" localSheetId="24">#REF!</definedName>
    <definedName name="_G_1" localSheetId="16">#REF!</definedName>
    <definedName name="_G_1" localSheetId="38">#REF!</definedName>
    <definedName name="_G_1" localSheetId="19">#REF!</definedName>
    <definedName name="_G_1" localSheetId="14">#REF!</definedName>
    <definedName name="_G_1">#REF!</definedName>
    <definedName name="_G_11" localSheetId="23">#REF!</definedName>
    <definedName name="_G_11" localSheetId="24">#REF!</definedName>
    <definedName name="_G_11" localSheetId="16">#REF!</definedName>
    <definedName name="_G_11" localSheetId="38">#REF!</definedName>
    <definedName name="_G_11" localSheetId="19">#REF!</definedName>
    <definedName name="_G_11" localSheetId="14">#REF!</definedName>
    <definedName name="_G_11">#REF!</definedName>
    <definedName name="_G_12" localSheetId="23">#REF!</definedName>
    <definedName name="_G_12" localSheetId="24">#REF!</definedName>
    <definedName name="_G_12" localSheetId="16">#REF!</definedName>
    <definedName name="_G_12" localSheetId="38">#REF!</definedName>
    <definedName name="_G_12" localSheetId="19">#REF!</definedName>
    <definedName name="_G_12" localSheetId="14">#REF!</definedName>
    <definedName name="_G_12">#REF!</definedName>
    <definedName name="_G_15" localSheetId="23">#REF!</definedName>
    <definedName name="_G_15" localSheetId="24">#REF!</definedName>
    <definedName name="_G_15" localSheetId="9">#REF!</definedName>
    <definedName name="_G_15" localSheetId="19">#REF!</definedName>
    <definedName name="_G_15" localSheetId="0">#REF!</definedName>
    <definedName name="_G_15" localSheetId="14">#REF!</definedName>
    <definedName name="_G_15">#REF!</definedName>
    <definedName name="_G_3" localSheetId="23">#REF!</definedName>
    <definedName name="_G_3" localSheetId="24">#REF!</definedName>
    <definedName name="_G_3">#REF!</definedName>
    <definedName name="_G_4" localSheetId="23">#REF!</definedName>
    <definedName name="_G_4" localSheetId="24">#REF!</definedName>
    <definedName name="_G_4">#REF!</definedName>
    <definedName name="_G_5" localSheetId="23">#REF!</definedName>
    <definedName name="_G_5" localSheetId="24">#REF!</definedName>
    <definedName name="_G_5">#REF!</definedName>
    <definedName name="_G0" localSheetId="23">#REF!</definedName>
    <definedName name="_G0" localSheetId="24">#REF!</definedName>
    <definedName name="_G0">#REF!</definedName>
    <definedName name="_gat50">'[201]BAG-III'!$J$284</definedName>
    <definedName name="_GID1">'[209]LKVL-CK-HT-GD1'!$A$4</definedName>
    <definedName name="_gip15">'[201]BAG-III'!$J$294</definedName>
    <definedName name="_gip20">'[201]BAG-III'!$J$293</definedName>
    <definedName name="_gip25">'[201]BAG-III'!$J$292</definedName>
    <definedName name="_gip32">'[201]BAG-III'!$J$291</definedName>
    <definedName name="_gip40">'[201]BAG-III'!$J$290</definedName>
    <definedName name="_gip50">'[201]BAG-III'!$J$289</definedName>
    <definedName name="_gk2" localSheetId="23" hidden="1">#REF!</definedName>
    <definedName name="_gk2" localSheetId="24" hidden="1">#REF!</definedName>
    <definedName name="_gk2" localSheetId="9" hidden="1">#REF!</definedName>
    <definedName name="_gk2" localSheetId="19" hidden="1">#REF!</definedName>
    <definedName name="_gk2" localSheetId="4" hidden="1">#REF!</definedName>
    <definedName name="_gk2" localSheetId="0" hidden="1">#REF!</definedName>
    <definedName name="_gk2" localSheetId="1" hidden="1">#REF!</definedName>
    <definedName name="_gk2" localSheetId="14" hidden="1">#REF!</definedName>
    <definedName name="_gk2" hidden="1">#REF!</definedName>
    <definedName name="_GNO1">'[195]INPUT 3'!$G$1:$G$65536</definedName>
    <definedName name="_GNO2">'[205]ETAB 2'!$G$1:$G$65536</definedName>
    <definedName name="_gra6060">[210]harsat!$H$27</definedName>
    <definedName name="_grc1" localSheetId="23">#REF!</definedName>
    <definedName name="_grc1" localSheetId="24">#REF!</definedName>
    <definedName name="_grc1" localSheetId="16">#REF!</definedName>
    <definedName name="_grc1" localSheetId="38">#REF!</definedName>
    <definedName name="_grc1" localSheetId="19">#REF!</definedName>
    <definedName name="_grc1" localSheetId="14">#REF!</definedName>
    <definedName name="_grc1">#REF!</definedName>
    <definedName name="_Grc4" localSheetId="23">#REF!</definedName>
    <definedName name="_Grc4" localSheetId="24">#REF!</definedName>
    <definedName name="_Grc4" localSheetId="16">#REF!</definedName>
    <definedName name="_Grc4" localSheetId="38">#REF!</definedName>
    <definedName name="_Grc4" localSheetId="19">#REF!</definedName>
    <definedName name="_Grc4" localSheetId="14">#REF!</definedName>
    <definedName name="_Grc4">#REF!</definedName>
    <definedName name="_GS" localSheetId="23">#REF!</definedName>
    <definedName name="_GS" localSheetId="24">#REF!</definedName>
    <definedName name="_GS">#REF!</definedName>
    <definedName name="_gti50" localSheetId="23">#REF!</definedName>
    <definedName name="_gti50" localSheetId="24">#REF!</definedName>
    <definedName name="_gti50" localSheetId="16">#REF!</definedName>
    <definedName name="_gti50" localSheetId="38">#REF!</definedName>
    <definedName name="_gti50" localSheetId="19">#REF!</definedName>
    <definedName name="_gti50" localSheetId="14">#REF!</definedName>
    <definedName name="_gti50">#REF!</definedName>
    <definedName name="_gti60" localSheetId="23">#REF!</definedName>
    <definedName name="_gti60" localSheetId="24">#REF!</definedName>
    <definedName name="_gti60" localSheetId="16">#REF!</definedName>
    <definedName name="_gti60" localSheetId="38">#REF!</definedName>
    <definedName name="_gti60" localSheetId="19">#REF!</definedName>
    <definedName name="_gti60" localSheetId="14">#REF!</definedName>
    <definedName name="_gti60">#REF!</definedName>
    <definedName name="_gvd100" localSheetId="23">#REF!</definedName>
    <definedName name="_gvd100" localSheetId="24">#REF!</definedName>
    <definedName name="_gvd100" localSheetId="16">#REF!</definedName>
    <definedName name="_gvd100" localSheetId="38">#REF!</definedName>
    <definedName name="_gvd100" localSheetId="19">#REF!</definedName>
    <definedName name="_gvd100" localSheetId="14">#REF!</definedName>
    <definedName name="_gvd100">#REF!</definedName>
    <definedName name="_gvd15" localSheetId="23">#REF!</definedName>
    <definedName name="_gvd15" localSheetId="24">#REF!</definedName>
    <definedName name="_gvd15" localSheetId="16">#REF!</definedName>
    <definedName name="_gvd15" localSheetId="38">#REF!</definedName>
    <definedName name="_gvd15" localSheetId="19">#REF!</definedName>
    <definedName name="_gvd15" localSheetId="14">#REF!</definedName>
    <definedName name="_gvd15">#REF!</definedName>
    <definedName name="_gvd150" localSheetId="23">#REF!</definedName>
    <definedName name="_gvd150" localSheetId="24">#REF!</definedName>
    <definedName name="_gvd150" localSheetId="16">#REF!</definedName>
    <definedName name="_gvd150" localSheetId="38">#REF!</definedName>
    <definedName name="_gvd150" localSheetId="19">#REF!</definedName>
    <definedName name="_gvd150" localSheetId="14">#REF!</definedName>
    <definedName name="_gvd150">#REF!</definedName>
    <definedName name="_gvd25" localSheetId="23">#REF!</definedName>
    <definedName name="_gvd25" localSheetId="24">#REF!</definedName>
    <definedName name="_gvd25" localSheetId="16">#REF!</definedName>
    <definedName name="_gvd25" localSheetId="38">#REF!</definedName>
    <definedName name="_gvd25" localSheetId="19">#REF!</definedName>
    <definedName name="_gvd25" localSheetId="14">#REF!</definedName>
    <definedName name="_gvd25">#REF!</definedName>
    <definedName name="_gvd50" localSheetId="23">#REF!</definedName>
    <definedName name="_gvd50" localSheetId="24">#REF!</definedName>
    <definedName name="_gvd50" localSheetId="16">#REF!</definedName>
    <definedName name="_gvd50" localSheetId="38">#REF!</definedName>
    <definedName name="_gvd50" localSheetId="19">#REF!</definedName>
    <definedName name="_gvd50" localSheetId="14">#REF!</definedName>
    <definedName name="_gvd50">#REF!</definedName>
    <definedName name="_gvd65" localSheetId="23">#REF!</definedName>
    <definedName name="_gvd65" localSheetId="24">#REF!</definedName>
    <definedName name="_gvd65" localSheetId="16">#REF!</definedName>
    <definedName name="_gvd65" localSheetId="38">#REF!</definedName>
    <definedName name="_gvd65" localSheetId="19">#REF!</definedName>
    <definedName name="_gvd65" localSheetId="14">#REF!</definedName>
    <definedName name="_gvd65">#REF!</definedName>
    <definedName name="_gyp9">'[193]Sat Bah &amp; Up'!$G$75</definedName>
    <definedName name="_H" localSheetId="23">#REF!</definedName>
    <definedName name="_H" localSheetId="24">#REF!</definedName>
    <definedName name="_H" localSheetId="16">#REF!</definedName>
    <definedName name="_H" localSheetId="9">#REF!</definedName>
    <definedName name="_H" localSheetId="38">#REF!</definedName>
    <definedName name="_H" localSheetId="19">#REF!</definedName>
    <definedName name="_H" localSheetId="0">#REF!</definedName>
    <definedName name="_H" localSheetId="14">#REF!</definedName>
    <definedName name="_H">#REF!</definedName>
    <definedName name="_h.pokok" localSheetId="23">#REF!</definedName>
    <definedName name="_h.pokok" localSheetId="24">#REF!</definedName>
    <definedName name="_h.pokok" localSheetId="16">#REF!</definedName>
    <definedName name="_h.pokok" localSheetId="38">#REF!</definedName>
    <definedName name="_h.pokok" localSheetId="19">#REF!</definedName>
    <definedName name="_h.pokok" localSheetId="14">#REF!</definedName>
    <definedName name="_h.pokok">#REF!</definedName>
    <definedName name="_h_1" localSheetId="23">#REF!</definedName>
    <definedName name="_h_1" localSheetId="24">#REF!</definedName>
    <definedName name="_h_1" localSheetId="16">#REF!</definedName>
    <definedName name="_h_1" localSheetId="38">#REF!</definedName>
    <definedName name="_h_1" localSheetId="19">#REF!</definedName>
    <definedName name="_h_1" localSheetId="14">#REF!</definedName>
    <definedName name="_h_1">#REF!</definedName>
    <definedName name="_H_15" localSheetId="23">#REF!</definedName>
    <definedName name="_H_15" localSheetId="24">#REF!</definedName>
    <definedName name="_H_15" localSheetId="9">#REF!</definedName>
    <definedName name="_H_15" localSheetId="19">#REF!</definedName>
    <definedName name="_H_15" localSheetId="0">#REF!</definedName>
    <definedName name="_H_15" localSheetId="14">#REF!</definedName>
    <definedName name="_H_15">#REF!</definedName>
    <definedName name="_h_4" localSheetId="23">#REF!</definedName>
    <definedName name="_h_4" localSheetId="24">#REF!</definedName>
    <definedName name="_h_4">#REF!</definedName>
    <definedName name="_h_5" localSheetId="23">#REF!</definedName>
    <definedName name="_h_5" localSheetId="24">#REF!</definedName>
    <definedName name="_h_5">#REF!</definedName>
    <definedName name="_HAL1">[61]BoQ!$A$1:$H$59</definedName>
    <definedName name="_HAL2">[61]BoQ!$A$60:$H$89</definedName>
    <definedName name="_HAL3">[61]BoQ!$A$90:$H$129</definedName>
    <definedName name="_HAL4">[61]BoQ!$A$130:$H$151</definedName>
    <definedName name="_HAL5">[61]BoQ!$A$152:$H$210</definedName>
    <definedName name="_HAL6">[61]BoQ!$A$199:$H$234</definedName>
    <definedName name="_HAL7">[61]BoQ!$A$235:$H$260</definedName>
    <definedName name="_HAL8">[61]BoQ!$A$261:$H$354</definedName>
    <definedName name="_HDG1" localSheetId="23">#REF!</definedName>
    <definedName name="_HDG1" localSheetId="24">#REF!</definedName>
    <definedName name="_HDG1" localSheetId="9">#REF!</definedName>
    <definedName name="_HDG1" localSheetId="19">#REF!</definedName>
    <definedName name="_HDG1" localSheetId="0">#REF!</definedName>
    <definedName name="_HDG1" localSheetId="14">#REF!</definedName>
    <definedName name="_HDG1">#REF!</definedName>
    <definedName name="_HDG2" localSheetId="23">#REF!</definedName>
    <definedName name="_HDG2" localSheetId="24">#REF!</definedName>
    <definedName name="_HDG2" localSheetId="16">#REF!</definedName>
    <definedName name="_HDG2" localSheetId="9">#REF!</definedName>
    <definedName name="_HDG2" localSheetId="38">#REF!</definedName>
    <definedName name="_HDG2" localSheetId="19">#REF!</definedName>
    <definedName name="_HDG2" localSheetId="0">#REF!</definedName>
    <definedName name="_HDG2" localSheetId="14">#REF!</definedName>
    <definedName name="_HDG2">#REF!</definedName>
    <definedName name="_HDG2_1" localSheetId="23">#REF!</definedName>
    <definedName name="_HDG2_1" localSheetId="24">#REF!</definedName>
    <definedName name="_HDG2_1" localSheetId="16">#REF!</definedName>
    <definedName name="_HDG2_1" localSheetId="38">#REF!</definedName>
    <definedName name="_HDG2_1" localSheetId="19">#REF!</definedName>
    <definedName name="_HDG2_1" localSheetId="14">#REF!</definedName>
    <definedName name="_HDG2_1">#REF!</definedName>
    <definedName name="_HDG2_11" localSheetId="23">#REF!</definedName>
    <definedName name="_HDG2_11" localSheetId="24">#REF!</definedName>
    <definedName name="_HDG2_11" localSheetId="16">#REF!</definedName>
    <definedName name="_HDG2_11" localSheetId="38">#REF!</definedName>
    <definedName name="_HDG2_11" localSheetId="19">#REF!</definedName>
    <definedName name="_HDG2_11" localSheetId="14">#REF!</definedName>
    <definedName name="_HDG2_11">#REF!</definedName>
    <definedName name="_HDG2_12" localSheetId="23">#REF!</definedName>
    <definedName name="_HDG2_12" localSheetId="24">#REF!</definedName>
    <definedName name="_HDG2_12" localSheetId="16">#REF!</definedName>
    <definedName name="_HDG2_12" localSheetId="38">#REF!</definedName>
    <definedName name="_HDG2_12" localSheetId="19">#REF!</definedName>
    <definedName name="_HDG2_12" localSheetId="14">#REF!</definedName>
    <definedName name="_HDG2_12">#REF!</definedName>
    <definedName name="_HDG2_3" localSheetId="23">#REF!</definedName>
    <definedName name="_HDG2_3" localSheetId="24">#REF!</definedName>
    <definedName name="_HDG2_3">#REF!</definedName>
    <definedName name="_HDG2_5" localSheetId="23">#REF!</definedName>
    <definedName name="_HDG2_5" localSheetId="24">#REF!</definedName>
    <definedName name="_HDG2_5">#REF!</definedName>
    <definedName name="_hdw1" localSheetId="23">#REF!</definedName>
    <definedName name="_hdw1" localSheetId="24">#REF!</definedName>
    <definedName name="_hdw1" localSheetId="16">#REF!</definedName>
    <definedName name="_hdw1" localSheetId="38">#REF!</definedName>
    <definedName name="_hdw1" localSheetId="19">#REF!</definedName>
    <definedName name="_hdw1" localSheetId="14">#REF!</definedName>
    <definedName name="_hdw1">#REF!</definedName>
    <definedName name="_hgf2">[70]MASTER_INPUT!$D$13</definedName>
    <definedName name="_HNO1">'[195]INPUT 3'!$H$1:$H$65536</definedName>
    <definedName name="_HNO2">'[205]ETAB 2'!$H$1:$H$65536</definedName>
    <definedName name="_HOME__FS_R" localSheetId="23">#REF!</definedName>
    <definedName name="_HOME__FS_R" localSheetId="24">#REF!</definedName>
    <definedName name="_HOME__FS_R" localSheetId="16">#REF!</definedName>
    <definedName name="_HOME__FS_R" localSheetId="22">#REF!</definedName>
    <definedName name="_HOME__FS_R" localSheetId="20">#REF!</definedName>
    <definedName name="_HOME__FS_R">#REF!</definedName>
    <definedName name="_HPP" localSheetId="23">#REF!</definedName>
    <definedName name="_HPP" localSheetId="24">#REF!</definedName>
    <definedName name="_HPP" localSheetId="16">#REF!</definedName>
    <definedName name="_HPP" localSheetId="20">#REF!</definedName>
    <definedName name="_HPP">#REF!</definedName>
    <definedName name="_hpp2">'[211]Detail-PARENT'!$AT$1411</definedName>
    <definedName name="_HRM" localSheetId="23">#REF!</definedName>
    <definedName name="_HRM" localSheetId="24">#REF!</definedName>
    <definedName name="_HRM" localSheetId="16">#REF!</definedName>
    <definedName name="_HRM" localSheetId="9">#REF!</definedName>
    <definedName name="_HRM" localSheetId="38">#REF!</definedName>
    <definedName name="_HRM" localSheetId="19">#REF!</definedName>
    <definedName name="_HRM" localSheetId="0">#REF!</definedName>
    <definedName name="_HRM" localSheetId="14">#REF!</definedName>
    <definedName name="_HRM">#REF!</definedName>
    <definedName name="_hu" localSheetId="23" hidden="1">#REF!</definedName>
    <definedName name="_hu" localSheetId="24" hidden="1">#REF!</definedName>
    <definedName name="_hu" hidden="1">#REF!</definedName>
    <definedName name="_I" localSheetId="23">#REF!</definedName>
    <definedName name="_I" localSheetId="24">#REF!</definedName>
    <definedName name="_I" localSheetId="16">#REF!</definedName>
    <definedName name="_I" localSheetId="9">#REF!</definedName>
    <definedName name="_i" localSheetId="38">#REF!</definedName>
    <definedName name="_I" localSheetId="19">#REF!</definedName>
    <definedName name="_I" localSheetId="0">#REF!</definedName>
    <definedName name="_I" localSheetId="14">#REF!</definedName>
    <definedName name="_I">#REF!</definedName>
    <definedName name="_i_1" localSheetId="23">#REF!</definedName>
    <definedName name="_i_1" localSheetId="24">#REF!</definedName>
    <definedName name="_i_1" localSheetId="16">#REF!</definedName>
    <definedName name="_i_1" localSheetId="38">#REF!</definedName>
    <definedName name="_i_1" localSheetId="19">#REF!</definedName>
    <definedName name="_i_1" localSheetId="14">#REF!</definedName>
    <definedName name="_i_1">#REF!</definedName>
    <definedName name="_I_15" localSheetId="23">#REF!</definedName>
    <definedName name="_I_15" localSheetId="24">#REF!</definedName>
    <definedName name="_I_15" localSheetId="9">#REF!</definedName>
    <definedName name="_I_15" localSheetId="19">#REF!</definedName>
    <definedName name="_I_15" localSheetId="0">#REF!</definedName>
    <definedName name="_I_15" localSheetId="14">#REF!</definedName>
    <definedName name="_I_15">#REF!</definedName>
    <definedName name="_i_4" localSheetId="23">#REF!</definedName>
    <definedName name="_i_4" localSheetId="24">#REF!</definedName>
    <definedName name="_i_4">#REF!</definedName>
    <definedName name="_i_5" localSheetId="23">#REF!</definedName>
    <definedName name="_i_5" localSheetId="24">#REF!</definedName>
    <definedName name="_i_5">#REF!</definedName>
    <definedName name="_idc" localSheetId="23">#REF!</definedName>
    <definedName name="_idc" localSheetId="24">#REF!</definedName>
    <definedName name="_idc" localSheetId="16">#REF!</definedName>
    <definedName name="_idc" localSheetId="38">#REF!</definedName>
    <definedName name="_idc" localSheetId="19">#REF!</definedName>
    <definedName name="_idc" localSheetId="14">#REF!</definedName>
    <definedName name="_idc">#REF!</definedName>
    <definedName name="_ILM2">[116]ILM!$A$2:$B$43</definedName>
    <definedName name="_ilp1">[118]IPL_SCHEDULE!#REF!</definedName>
    <definedName name="_INDRA" localSheetId="16">[2]ANALISA!#REF!</definedName>
    <definedName name="_INDRA" localSheetId="19">[2]ANALISA!#REF!</definedName>
    <definedName name="_INDRA" localSheetId="20">[2]ANALISA!#REF!</definedName>
    <definedName name="_INDRA" localSheetId="14">[2]ANALISA!#REF!</definedName>
    <definedName name="_INDRA">[2]ANALISA!#REF!</definedName>
    <definedName name="_INO1" localSheetId="23">#REF!</definedName>
    <definedName name="_INO1" localSheetId="24">#REF!</definedName>
    <definedName name="_INO1" localSheetId="9">#REF!</definedName>
    <definedName name="_INO1" localSheetId="19">#REF!</definedName>
    <definedName name="_INO1" localSheetId="0">#REF!</definedName>
    <definedName name="_INO1" localSheetId="14">#REF!</definedName>
    <definedName name="_INO1">#REF!</definedName>
    <definedName name="_INO2" localSheetId="23">#REF!</definedName>
    <definedName name="_INO2" localSheetId="24">#REF!</definedName>
    <definedName name="_INO2" localSheetId="9">#REF!</definedName>
    <definedName name="_INO2" localSheetId="19">#REF!</definedName>
    <definedName name="_INO2" localSheetId="0">#REF!</definedName>
    <definedName name="_INO2" localSheetId="14">#REF!</definedName>
    <definedName name="_INO2">#REF!</definedName>
    <definedName name="_int1" localSheetId="23">#REF!</definedName>
    <definedName name="_int1" localSheetId="24">#REF!</definedName>
    <definedName name="_int1" localSheetId="16">#REF!</definedName>
    <definedName name="_int1" localSheetId="9">'[212]Harga satuan'!$N$2</definedName>
    <definedName name="_int1" localSheetId="22">#REF!</definedName>
    <definedName name="_int1" localSheetId="38">#REF!</definedName>
    <definedName name="_int1" localSheetId="19">#REF!</definedName>
    <definedName name="_int1" localSheetId="20">#REF!</definedName>
    <definedName name="_int1" localSheetId="0">'[212]Harga satuan'!$N$2</definedName>
    <definedName name="_int1" localSheetId="14">#REF!</definedName>
    <definedName name="_int1">#REF!</definedName>
    <definedName name="_int2">'[212]Harga satuan'!$N$3</definedName>
    <definedName name="_Inv2" localSheetId="16">[13]JSiar!#REF!</definedName>
    <definedName name="_Inv2" localSheetId="9">[13]JSiar!#REF!</definedName>
    <definedName name="_Inv2" localSheetId="19">[13]JSiar!#REF!</definedName>
    <definedName name="_Inv2" localSheetId="0">[13]JSiar!#REF!</definedName>
    <definedName name="_Inv2" localSheetId="14">[13]JSiar!#REF!</definedName>
    <definedName name="_Inv2">[13]JSiar!#REF!</definedName>
    <definedName name="_Inv2_1">[13]JSiar!#REF!</definedName>
    <definedName name="_Inv2_11">[13]JSiar!#REF!</definedName>
    <definedName name="_Inv2_12">[13]JSiar!#REF!</definedName>
    <definedName name="_Inv2_3">[13]JSiar!#REF!</definedName>
    <definedName name="_Inv2_5">[13]JSiar!#REF!</definedName>
    <definedName name="_Invest" localSheetId="23">#REF!</definedName>
    <definedName name="_Invest" localSheetId="24">#REF!</definedName>
    <definedName name="_Invest" localSheetId="16">#REF!</definedName>
    <definedName name="_Invest" localSheetId="20">#REF!</definedName>
    <definedName name="_Invest">#REF!</definedName>
    <definedName name="_IPR1">'[119]Memb Schd'!$B$3:$E$20</definedName>
    <definedName name="_IPR21">'[119]Memb Schd'!$G$24:$J$40</definedName>
    <definedName name="_IS" localSheetId="23">#REF!</definedName>
    <definedName name="_IS" localSheetId="24">#REF!</definedName>
    <definedName name="_IS" localSheetId="16">#REF!</definedName>
    <definedName name="_IS" localSheetId="22">#REF!</definedName>
    <definedName name="_IS" localSheetId="20">#REF!</definedName>
    <definedName name="_IS">#REF!</definedName>
    <definedName name="_J" localSheetId="23">#REF!</definedName>
    <definedName name="_J" localSheetId="24">#REF!</definedName>
    <definedName name="_J" localSheetId="16">#REF!</definedName>
    <definedName name="_J" localSheetId="9">#REF!</definedName>
    <definedName name="_J" localSheetId="38">#REF!</definedName>
    <definedName name="_J" localSheetId="19">#REF!</definedName>
    <definedName name="_J" localSheetId="0">#REF!</definedName>
    <definedName name="_J" localSheetId="14">#REF!</definedName>
    <definedName name="_J">#REF!</definedName>
    <definedName name="_J_1" localSheetId="23">#REF!</definedName>
    <definedName name="_J_1" localSheetId="24">#REF!</definedName>
    <definedName name="_J_1" localSheetId="16">#REF!</definedName>
    <definedName name="_J_1" localSheetId="38">#REF!</definedName>
    <definedName name="_J_1" localSheetId="19">#REF!</definedName>
    <definedName name="_J_1" localSheetId="14">#REF!</definedName>
    <definedName name="_J_1">#REF!</definedName>
    <definedName name="_J_11" localSheetId="23">#REF!</definedName>
    <definedName name="_J_11" localSheetId="24">#REF!</definedName>
    <definedName name="_J_11" localSheetId="16">#REF!</definedName>
    <definedName name="_J_11" localSheetId="38">#REF!</definedName>
    <definedName name="_J_11" localSheetId="19">#REF!</definedName>
    <definedName name="_J_11" localSheetId="14">#REF!</definedName>
    <definedName name="_J_11">#REF!</definedName>
    <definedName name="_J_12" localSheetId="23">#REF!</definedName>
    <definedName name="_J_12" localSheetId="24">#REF!</definedName>
    <definedName name="_J_12" localSheetId="16">#REF!</definedName>
    <definedName name="_J_12" localSheetId="38">#REF!</definedName>
    <definedName name="_J_12" localSheetId="19">#REF!</definedName>
    <definedName name="_J_12" localSheetId="14">#REF!</definedName>
    <definedName name="_J_12">#REF!</definedName>
    <definedName name="_J_15" localSheetId="23">#REF!</definedName>
    <definedName name="_J_15" localSheetId="24">#REF!</definedName>
    <definedName name="_J_15" localSheetId="9">#REF!</definedName>
    <definedName name="_J_15" localSheetId="19">#REF!</definedName>
    <definedName name="_J_15" localSheetId="0">#REF!</definedName>
    <definedName name="_J_15" localSheetId="14">#REF!</definedName>
    <definedName name="_J_15">#REF!</definedName>
    <definedName name="_J_3" localSheetId="23">#REF!</definedName>
    <definedName name="_J_3" localSheetId="24">#REF!</definedName>
    <definedName name="_J_3">#REF!</definedName>
    <definedName name="_J_4" localSheetId="23">#REF!</definedName>
    <definedName name="_J_4" localSheetId="24">#REF!</definedName>
    <definedName name="_J_4">#REF!</definedName>
    <definedName name="_J_5" localSheetId="23">#REF!</definedName>
    <definedName name="_J_5" localSheetId="24">#REF!</definedName>
    <definedName name="_J_5">#REF!</definedName>
    <definedName name="_JA02" localSheetId="16">[34]RATE!$Q$5</definedName>
    <definedName name="_JA02">[35]RATE!$Q$5</definedName>
    <definedName name="_JA03" localSheetId="16">[34]RATE!$Q$6</definedName>
    <definedName name="_JA03">[35]RATE!$Q$6</definedName>
    <definedName name="_JA04" localSheetId="16">[34]RATE!$Q$7</definedName>
    <definedName name="_JA04">[35]RATE!$Q$7</definedName>
    <definedName name="_JA06" localSheetId="16">[34]RATE!$Q$9</definedName>
    <definedName name="_JA06">[35]RATE!$Q$9</definedName>
    <definedName name="_JA07" localSheetId="16">[34]RATE!$Q$10</definedName>
    <definedName name="_JA07">[35]RATE!$Q$10</definedName>
    <definedName name="_JA08" localSheetId="16">[34]RATE!$Q$11</definedName>
    <definedName name="_JA08">[35]RATE!$Q$11</definedName>
    <definedName name="_JA10" localSheetId="16">[34]RATE!$Q$13</definedName>
    <definedName name="_JA10">[35]RATE!$Q$13</definedName>
    <definedName name="_JA13" localSheetId="16">[34]RATE!$Q$16</definedName>
    <definedName name="_JA13">[35]RATE!$Q$16</definedName>
    <definedName name="_JA14" localSheetId="16">[34]RATE!$Q$17</definedName>
    <definedName name="_JA14">[35]RATE!$Q$17</definedName>
    <definedName name="_JA16" localSheetId="16">[34]RATE!$Q$19</definedName>
    <definedName name="_JA16">[35]RATE!$Q$19</definedName>
    <definedName name="_JA17" localSheetId="16">[34]RATE!$Q$20</definedName>
    <definedName name="_JA17">[35]RATE!$Q$20</definedName>
    <definedName name="_JA18" localSheetId="16">[34]RATE!$Q$21</definedName>
    <definedName name="_JA18">[35]RATE!$Q$21</definedName>
    <definedName name="_JA20" localSheetId="16">[34]RATE!$Q$23</definedName>
    <definedName name="_JA20">[35]RATE!$Q$23</definedName>
    <definedName name="_JA21" localSheetId="16">[34]RATE!$Q$24</definedName>
    <definedName name="_JA21">[35]RATE!$Q$24</definedName>
    <definedName name="_JA23" localSheetId="16">[34]RATE!$Q$26</definedName>
    <definedName name="_JA23">[35]RATE!$Q$26</definedName>
    <definedName name="_JA24" localSheetId="16">[34]RATE!$Q$27</definedName>
    <definedName name="_JA24">[35]RATE!$Q$27</definedName>
    <definedName name="_JA27" localSheetId="16">[34]RATE!$Q$30</definedName>
    <definedName name="_JA27">[35]RATE!$Q$30</definedName>
    <definedName name="_JA28" localSheetId="16">[34]RATE!$Q$31</definedName>
    <definedName name="_JA28">[35]RATE!$Q$31</definedName>
    <definedName name="_ja30" localSheetId="16">[34]RATE!$Q$33</definedName>
    <definedName name="_ja30">[35]RATE!$Q$33</definedName>
    <definedName name="_ja31" localSheetId="16">[34]RATE!$Q$34</definedName>
    <definedName name="_ja31">[35]RATE!$Q$34</definedName>
    <definedName name="_JADWAL" localSheetId="23">#REF!</definedName>
    <definedName name="_JADWAL" localSheetId="24">#REF!</definedName>
    <definedName name="_JADWAL" localSheetId="16">#REF!</definedName>
    <definedName name="_JADWAL" localSheetId="38">#REF!</definedName>
    <definedName name="_JADWAL" localSheetId="19">#REF!</definedName>
    <definedName name="_JADWAL" localSheetId="14">#REF!</definedName>
    <definedName name="_JADWAL">#REF!</definedName>
    <definedName name="_jadwal.investasi" localSheetId="23">#REF!</definedName>
    <definedName name="_jadwal.investasi" localSheetId="24">#REF!</definedName>
    <definedName name="_jadwal.investasi" localSheetId="16">#REF!</definedName>
    <definedName name="_jadwal.investasi" localSheetId="38">#REF!</definedName>
    <definedName name="_jadwal.investasi" localSheetId="19">#REF!</definedName>
    <definedName name="_jadwal.investasi" localSheetId="14">#REF!</definedName>
    <definedName name="_jadwal.investasi">#REF!</definedName>
    <definedName name="_JAN04" localSheetId="16">[32]RATE!$M$60</definedName>
    <definedName name="_JAN04">[33]RATE!$M$60</definedName>
    <definedName name="_jan25" localSheetId="16">[32]RATE!$M$81</definedName>
    <definedName name="_jan25">[33]RATE!$M$81</definedName>
    <definedName name="_jan31" localSheetId="16">[32]RATE!$M$87</definedName>
    <definedName name="_jan31">[33]RATE!$M$87</definedName>
    <definedName name="_jjk2">[73]MASTER_INPUT!$D$14</definedName>
    <definedName name="_jkt1" localSheetId="23">#REF!</definedName>
    <definedName name="_jkt1" localSheetId="24">#REF!</definedName>
    <definedName name="_jkt1" localSheetId="16">#REF!</definedName>
    <definedName name="_jkt1" localSheetId="38">#REF!</definedName>
    <definedName name="_jkt1" localSheetId="19">#REF!</definedName>
    <definedName name="_jkt1" localSheetId="14">#REF!</definedName>
    <definedName name="_jkt1">#REF!</definedName>
    <definedName name="_jkt2" localSheetId="23">[213]JKT!#REF!</definedName>
    <definedName name="_jkt2" localSheetId="24">[213]JKT!#REF!</definedName>
    <definedName name="_jkt2" localSheetId="16">[213]JKT!#REF!</definedName>
    <definedName name="_jkt2" localSheetId="22">[213]JKT!#REF!</definedName>
    <definedName name="_jkt2">[213]JKT!#REF!</definedName>
    <definedName name="_jkt3" localSheetId="23">[213]JKT!#REF!</definedName>
    <definedName name="_jkt3" localSheetId="24">[213]JKT!#REF!</definedName>
    <definedName name="_jkt3" localSheetId="16">[213]JKT!#REF!</definedName>
    <definedName name="_jkt3" localSheetId="22">[213]JKT!#REF!</definedName>
    <definedName name="_jkt3">[213]JKT!#REF!</definedName>
    <definedName name="_jkt4" localSheetId="23">[213]JKT!#REF!</definedName>
    <definedName name="_jkt4" localSheetId="24">[213]JKT!#REF!</definedName>
    <definedName name="_jkt4" localSheetId="16">[213]JKT!#REF!</definedName>
    <definedName name="_jkt4" localSheetId="22">[213]JKT!#REF!</definedName>
    <definedName name="_jkt4">[213]JKT!#REF!</definedName>
    <definedName name="_jkt5" localSheetId="23">[213]JKT!#REF!</definedName>
    <definedName name="_jkt5" localSheetId="24">[213]JKT!#REF!</definedName>
    <definedName name="_jkt5" localSheetId="16">[213]JKT!#REF!</definedName>
    <definedName name="_jkt5" localSheetId="22">[213]JKT!#REF!</definedName>
    <definedName name="_jkt5">[213]JKT!#REF!</definedName>
    <definedName name="_jkt6" localSheetId="23">[213]JKT!#REF!</definedName>
    <definedName name="_jkt6" localSheetId="24">[213]JKT!#REF!</definedName>
    <definedName name="_jkt6">[213]JKT!#REF!</definedName>
    <definedName name="_JNO1" localSheetId="23">#REF!</definedName>
    <definedName name="_JNO1" localSheetId="24">#REF!</definedName>
    <definedName name="_JNO1" localSheetId="9">#REF!</definedName>
    <definedName name="_JNO1" localSheetId="19">#REF!</definedName>
    <definedName name="_JNO1" localSheetId="0">#REF!</definedName>
    <definedName name="_JNO1" localSheetId="14">#REF!</definedName>
    <definedName name="_JNO1">#REF!</definedName>
    <definedName name="_JNO2" localSheetId="23">#REF!</definedName>
    <definedName name="_JNO2" localSheetId="24">#REF!</definedName>
    <definedName name="_JNO2" localSheetId="9">#REF!</definedName>
    <definedName name="_JNO2" localSheetId="19">#REF!</definedName>
    <definedName name="_JNO2" localSheetId="0">#REF!</definedName>
    <definedName name="_JNO2" localSheetId="14">#REF!</definedName>
    <definedName name="_JNO2">#REF!</definedName>
    <definedName name="_jul01" localSheetId="16">[34]RATE!$M$239</definedName>
    <definedName name="_jul01">[35]RATE!$M$239</definedName>
    <definedName name="_jul03" localSheetId="16">[34]RATE!$M$241</definedName>
    <definedName name="_jul03">[35]RATE!$M$241</definedName>
    <definedName name="_jul05" localSheetId="16">[34]RATE!$M$243</definedName>
    <definedName name="_jul05">[35]RATE!$M$243</definedName>
    <definedName name="_jul06" localSheetId="16">[34]RATE!$M$244</definedName>
    <definedName name="_jul06">[35]RATE!$M$244</definedName>
    <definedName name="_jul08" localSheetId="16">[34]RATE!$M$246</definedName>
    <definedName name="_jul08">[35]RATE!$M$246</definedName>
    <definedName name="_jul10" localSheetId="16">[34]RATE!$M$248</definedName>
    <definedName name="_jul10">[35]RATE!$M$248</definedName>
    <definedName name="_jul11" localSheetId="16">[34]RATE!$M$249</definedName>
    <definedName name="_jul11">[35]RATE!$M$249</definedName>
    <definedName name="_jul12" localSheetId="16">[34]RATE!$M$250</definedName>
    <definedName name="_jul12">[35]RATE!$M$250</definedName>
    <definedName name="_jul13" localSheetId="16">[34]RATE!$M$251</definedName>
    <definedName name="_jul13">[35]RATE!$M$251</definedName>
    <definedName name="_jul14" localSheetId="16">[34]RATE!$M$252</definedName>
    <definedName name="_jul14">[35]RATE!$M$252</definedName>
    <definedName name="_jul15" localSheetId="16">[34]RATE!$M$253</definedName>
    <definedName name="_jul15">[35]RATE!$M$253</definedName>
    <definedName name="_jul17" localSheetId="16">[34]RATE!$M$255</definedName>
    <definedName name="_jul17">[35]RATE!$M$255</definedName>
    <definedName name="_jul18" localSheetId="16">[34]RATE!$M$256</definedName>
    <definedName name="_jul18">[35]RATE!$M$256</definedName>
    <definedName name="_jul20" localSheetId="16">[34]RATE!$M$258</definedName>
    <definedName name="_jul20">[35]RATE!$M$258</definedName>
    <definedName name="_jul22" localSheetId="16">[34]RATE!$M$260</definedName>
    <definedName name="_jul22">[35]RATE!$M$260</definedName>
    <definedName name="_jul24" localSheetId="16">[34]RATE!$M$262</definedName>
    <definedName name="_jul24">[35]RATE!$M$262</definedName>
    <definedName name="_jul25" localSheetId="16">[34]RATE!$M$263</definedName>
    <definedName name="_jul25">[35]RATE!$M$263</definedName>
    <definedName name="_jul26" localSheetId="16">[34]RATE!$M$264</definedName>
    <definedName name="_jul26">[35]RATE!$M$264</definedName>
    <definedName name="_jul27" localSheetId="16">[34]RATE!$M$265</definedName>
    <definedName name="_jul27">[35]RATE!$M$265</definedName>
    <definedName name="_jul29" localSheetId="16">[34]RATE!$M$267</definedName>
    <definedName name="_jul29">[35]RATE!$M$267</definedName>
    <definedName name="_jul30" localSheetId="16">[34]RATE!$M$268</definedName>
    <definedName name="_jul30">[35]RATE!$M$268</definedName>
    <definedName name="_jul31" localSheetId="16">[34]RATE!$M$269</definedName>
    <definedName name="_jul31">[35]RATE!$M$269</definedName>
    <definedName name="_jum1" localSheetId="23">#REF!</definedName>
    <definedName name="_jum1" localSheetId="24">#REF!</definedName>
    <definedName name="_jum1" localSheetId="16">#REF!</definedName>
    <definedName name="_jum1" localSheetId="38">#REF!</definedName>
    <definedName name="_jum1" localSheetId="19">#REF!</definedName>
    <definedName name="_jum1" localSheetId="14">#REF!</definedName>
    <definedName name="_jum1">#REF!</definedName>
    <definedName name="_jum10" localSheetId="23">#REF!</definedName>
    <definedName name="_jum10" localSheetId="24">#REF!</definedName>
    <definedName name="_jum10" localSheetId="16">#REF!</definedName>
    <definedName name="_jum10" localSheetId="38">#REF!</definedName>
    <definedName name="_jum10" localSheetId="19">#REF!</definedName>
    <definedName name="_jum10" localSheetId="14">#REF!</definedName>
    <definedName name="_jum10">#REF!</definedName>
    <definedName name="_jum2" localSheetId="23">#REF!</definedName>
    <definedName name="_jum2" localSheetId="24">#REF!</definedName>
    <definedName name="_jum2" localSheetId="16">#REF!</definedName>
    <definedName name="_jum2" localSheetId="38">#REF!</definedName>
    <definedName name="_jum2" localSheetId="19">#REF!</definedName>
    <definedName name="_jum2" localSheetId="14">#REF!</definedName>
    <definedName name="_jum2">#REF!</definedName>
    <definedName name="_jum3" localSheetId="23">#REF!</definedName>
    <definedName name="_jum3" localSheetId="24">#REF!</definedName>
    <definedName name="_jum3" localSheetId="16">#REF!</definedName>
    <definedName name="_jum3" localSheetId="38">#REF!</definedName>
    <definedName name="_jum3" localSheetId="19">#REF!</definedName>
    <definedName name="_jum3" localSheetId="14">#REF!</definedName>
    <definedName name="_jum3">#REF!</definedName>
    <definedName name="_jum4" localSheetId="23">#REF!</definedName>
    <definedName name="_jum4" localSheetId="24">#REF!</definedName>
    <definedName name="_jum4" localSheetId="16">#REF!</definedName>
    <definedName name="_jum4" localSheetId="38">#REF!</definedName>
    <definedName name="_jum4" localSheetId="19">#REF!</definedName>
    <definedName name="_jum4" localSheetId="14">#REF!</definedName>
    <definedName name="_jum4">#REF!</definedName>
    <definedName name="_jum5" localSheetId="23">#REF!</definedName>
    <definedName name="_jum5" localSheetId="24">#REF!</definedName>
    <definedName name="_jum5" localSheetId="16">#REF!</definedName>
    <definedName name="_jum5" localSheetId="38">#REF!</definedName>
    <definedName name="_jum5" localSheetId="19">#REF!</definedName>
    <definedName name="_jum5" localSheetId="14">#REF!</definedName>
    <definedName name="_jum5">#REF!</definedName>
    <definedName name="_jum6" localSheetId="23">#REF!</definedName>
    <definedName name="_jum6" localSheetId="24">#REF!</definedName>
    <definedName name="_jum6" localSheetId="16">#REF!</definedName>
    <definedName name="_jum6" localSheetId="38">#REF!</definedName>
    <definedName name="_jum6" localSheetId="19">#REF!</definedName>
    <definedName name="_jum6" localSheetId="14">#REF!</definedName>
    <definedName name="_jum6">#REF!</definedName>
    <definedName name="_jum7" localSheetId="23">#REF!</definedName>
    <definedName name="_jum7" localSheetId="24">#REF!</definedName>
    <definedName name="_jum7" localSheetId="16">#REF!</definedName>
    <definedName name="_jum7" localSheetId="38">#REF!</definedName>
    <definedName name="_jum7" localSheetId="19">#REF!</definedName>
    <definedName name="_jum7" localSheetId="14">#REF!</definedName>
    <definedName name="_jum7">#REF!</definedName>
    <definedName name="_jum8" localSheetId="23">#REF!</definedName>
    <definedName name="_jum8" localSheetId="24">#REF!</definedName>
    <definedName name="_jum8" localSheetId="16">#REF!</definedName>
    <definedName name="_jum8" localSheetId="38">#REF!</definedName>
    <definedName name="_jum8" localSheetId="19">#REF!</definedName>
    <definedName name="_jum8" localSheetId="14">#REF!</definedName>
    <definedName name="_jum8">#REF!</definedName>
    <definedName name="_jum9" localSheetId="23">#REF!</definedName>
    <definedName name="_jum9" localSheetId="24">#REF!</definedName>
    <definedName name="_jum9" localSheetId="16">#REF!</definedName>
    <definedName name="_jum9" localSheetId="38">#REF!</definedName>
    <definedName name="_jum9" localSheetId="19">#REF!</definedName>
    <definedName name="_jum9" localSheetId="14">#REF!</definedName>
    <definedName name="_jum9">#REF!</definedName>
    <definedName name="_jun01" localSheetId="16">[34]RATE!$M$209</definedName>
    <definedName name="_jun01">[35]RATE!$M$209</definedName>
    <definedName name="_jun03" localSheetId="16">[34]RATE!$M$211</definedName>
    <definedName name="_jun03">[35]RATE!$M$211</definedName>
    <definedName name="_jun04" localSheetId="16">[34]RATE!$M$212</definedName>
    <definedName name="_jun04">[35]RATE!$M$212</definedName>
    <definedName name="_jun06" localSheetId="16">[34]RATE!$M$214</definedName>
    <definedName name="_jun06">[35]RATE!$M$214</definedName>
    <definedName name="_jun10" localSheetId="16">[34]RATE!$M$218</definedName>
    <definedName name="_jun10">[35]RATE!$M$218</definedName>
    <definedName name="_jun11" localSheetId="16">[34]RATE!$M$219</definedName>
    <definedName name="_jun11">[35]RATE!$M$219</definedName>
    <definedName name="_jun13" localSheetId="16">[34]RATE!$M$221</definedName>
    <definedName name="_jun13">[35]RATE!$M$221</definedName>
    <definedName name="_jun14" localSheetId="16">[34]RATE!$M$222</definedName>
    <definedName name="_jun14">[35]RATE!$M$222</definedName>
    <definedName name="_jun15" localSheetId="16">[34]RATE!$M$223</definedName>
    <definedName name="_jun15">[35]RATE!$M$223</definedName>
    <definedName name="_jun17" localSheetId="16">[34]RATE!$M$225</definedName>
    <definedName name="_jun17">[35]RATE!$M$225</definedName>
    <definedName name="_jun19" localSheetId="16">[34]RATE!$M$227</definedName>
    <definedName name="_jun19">[35]RATE!$M$227</definedName>
    <definedName name="_jun20" localSheetId="16">[34]RATE!$M$228</definedName>
    <definedName name="_jun20">[35]RATE!$M$228</definedName>
    <definedName name="_jun21" localSheetId="16">[34]RATE!$M$229</definedName>
    <definedName name="_jun21">[35]RATE!$M$229</definedName>
    <definedName name="_jun24" localSheetId="16">[34]RATE!$M$232</definedName>
    <definedName name="_jun24">[35]RATE!$M$232</definedName>
    <definedName name="_jun25" localSheetId="16">[34]RATE!$M$233</definedName>
    <definedName name="_jun25">[35]RATE!$M$233</definedName>
    <definedName name="_jun30" localSheetId="16">[34]RATE!$M$238</definedName>
    <definedName name="_jun30">[35]RATE!$M$238</definedName>
    <definedName name="_JUN97">'[37]Exc. Rate'!$C$35</definedName>
    <definedName name="_JUN98">'[37]Exc. Rate'!$C$37</definedName>
    <definedName name="_JUN99">'[37]Exc. Rate'!$C$39</definedName>
    <definedName name="_K" localSheetId="23">#REF!</definedName>
    <definedName name="_K" localSheetId="24">#REF!</definedName>
    <definedName name="_K" localSheetId="16">#REF!</definedName>
    <definedName name="_K" localSheetId="9">#REF!</definedName>
    <definedName name="_K" localSheetId="38">#REF!</definedName>
    <definedName name="_K" localSheetId="19">#REF!</definedName>
    <definedName name="_K" localSheetId="0">#REF!</definedName>
    <definedName name="_K" localSheetId="14">#REF!</definedName>
    <definedName name="_K">#REF!</definedName>
    <definedName name="_K_1" localSheetId="23">#REF!</definedName>
    <definedName name="_K_1" localSheetId="24">#REF!</definedName>
    <definedName name="_K_1" localSheetId="16">#REF!</definedName>
    <definedName name="_K_1" localSheetId="38">#REF!</definedName>
    <definedName name="_K_1" localSheetId="19">#REF!</definedName>
    <definedName name="_K_1" localSheetId="14">#REF!</definedName>
    <definedName name="_K_1">#REF!</definedName>
    <definedName name="_K_11" localSheetId="23">#REF!</definedName>
    <definedName name="_K_11" localSheetId="24">#REF!</definedName>
    <definedName name="_K_11" localSheetId="16">#REF!</definedName>
    <definedName name="_K_11" localSheetId="38">#REF!</definedName>
    <definedName name="_K_11" localSheetId="19">#REF!</definedName>
    <definedName name="_K_11" localSheetId="14">#REF!</definedName>
    <definedName name="_K_11">#REF!</definedName>
    <definedName name="_K_12" localSheetId="23">#REF!</definedName>
    <definedName name="_K_12" localSheetId="24">#REF!</definedName>
    <definedName name="_K_12" localSheetId="16">#REF!</definedName>
    <definedName name="_K_12" localSheetId="38">#REF!</definedName>
    <definedName name="_K_12" localSheetId="19">#REF!</definedName>
    <definedName name="_K_12" localSheetId="14">#REF!</definedName>
    <definedName name="_K_12">#REF!</definedName>
    <definedName name="_K_15" localSheetId="23">#REF!</definedName>
    <definedName name="_K_15" localSheetId="24">#REF!</definedName>
    <definedName name="_K_15" localSheetId="9">#REF!</definedName>
    <definedName name="_K_15" localSheetId="19">#REF!</definedName>
    <definedName name="_K_15" localSheetId="0">#REF!</definedName>
    <definedName name="_K_15" localSheetId="14">#REF!</definedName>
    <definedName name="_K_15">#REF!</definedName>
    <definedName name="_K_3" localSheetId="23">#REF!</definedName>
    <definedName name="_K_3" localSheetId="24">#REF!</definedName>
    <definedName name="_K_3">#REF!</definedName>
    <definedName name="_K_4" localSheetId="23">#REF!</definedName>
    <definedName name="_K_4" localSheetId="24">#REF!</definedName>
    <definedName name="_K_4">#REF!</definedName>
    <definedName name="_K_5" localSheetId="23">#REF!</definedName>
    <definedName name="_K_5" localSheetId="24">#REF!</definedName>
    <definedName name="_K_5">#REF!</definedName>
    <definedName name="_kap2">'[120]Inputing-Data'!$C$36</definedName>
    <definedName name="_kco7" localSheetId="23">#REF!</definedName>
    <definedName name="_kco7" localSheetId="24">#REF!</definedName>
    <definedName name="_kco7" localSheetId="16">#REF!</definedName>
    <definedName name="_kco7" localSheetId="38">#REF!</definedName>
    <definedName name="_kco7" localSheetId="19">#REF!</definedName>
    <definedName name="_kco7" localSheetId="14">#REF!</definedName>
    <definedName name="_kco7">#REF!</definedName>
    <definedName name="_KEC1" localSheetId="23">#REF!</definedName>
    <definedName name="_KEC1" localSheetId="24">#REF!</definedName>
    <definedName name="_KEC1">#REF!</definedName>
    <definedName name="_ker1020">[214]harsat!$H$38</definedName>
    <definedName name="_ker1030">[214]harsat!$H$39</definedName>
    <definedName name="_ker2020">[210]harsat!$H$16</definedName>
    <definedName name="_ker2025" localSheetId="23">#REF!</definedName>
    <definedName name="_ker2025" localSheetId="24">#REF!</definedName>
    <definedName name="_ker2025" localSheetId="16">#REF!</definedName>
    <definedName name="_ker2025" localSheetId="22">#REF!</definedName>
    <definedName name="_ker2025" localSheetId="20">#REF!</definedName>
    <definedName name="_ker2025">#REF!</definedName>
    <definedName name="_ker2530">[210]harsat!$H$17</definedName>
    <definedName name="_ker3030">[210]harsat!$H$18</definedName>
    <definedName name="_ker3333">[210]harsat!$H$19</definedName>
    <definedName name="_ker40">'[21]HB '!#REF!</definedName>
    <definedName name="_KEY001" localSheetId="9" hidden="1">[74]LOADDAT!#REF!</definedName>
    <definedName name="_KEY001" localSheetId="19" hidden="1">[74]LOADDAT!#REF!</definedName>
    <definedName name="_KEY001" localSheetId="4" hidden="1">[74]LOADDAT!#REF!</definedName>
    <definedName name="_KEY001" localSheetId="0" hidden="1">[74]LOADDAT!#REF!</definedName>
    <definedName name="_KEY001" localSheetId="1" hidden="1">[74]LOADDAT!#REF!</definedName>
    <definedName name="_KEY001" localSheetId="14" hidden="1">[74]LOADDAT!#REF!</definedName>
    <definedName name="_KEY001" hidden="1">[74]LOADDAT!#REF!</definedName>
    <definedName name="_KEY002" localSheetId="19" hidden="1">[74]LOADDAT!#REF!</definedName>
    <definedName name="_KEY002" localSheetId="4" hidden="1">[74]LOADDAT!#REF!</definedName>
    <definedName name="_KEY002" localSheetId="1" hidden="1">[74]LOADDAT!#REF!</definedName>
    <definedName name="_KEY002" localSheetId="14" hidden="1">[74]LOADDAT!#REF!</definedName>
    <definedName name="_KEY002" hidden="1">[74]LOADDAT!#REF!</definedName>
    <definedName name="_KEY01" localSheetId="19" hidden="1">[74]LOADDAT!#REF!</definedName>
    <definedName name="_KEY01" localSheetId="4" hidden="1">[74]LOADDAT!#REF!</definedName>
    <definedName name="_KEY01" localSheetId="1" hidden="1">[74]LOADDAT!#REF!</definedName>
    <definedName name="_KEY01" localSheetId="14" hidden="1">[74]LOADDAT!#REF!</definedName>
    <definedName name="_KEY01" hidden="1">[74]LOADDAT!#REF!</definedName>
    <definedName name="_KEY02" localSheetId="19" hidden="1">[74]LOADDAT!#REF!</definedName>
    <definedName name="_KEY02" localSheetId="4" hidden="1">[74]LOADDAT!#REF!</definedName>
    <definedName name="_KEY02" localSheetId="1" hidden="1">[74]LOADDAT!#REF!</definedName>
    <definedName name="_KEY02" hidden="1">[74]LOADDAT!#REF!</definedName>
    <definedName name="_Key1" localSheetId="23" hidden="1">#REF!</definedName>
    <definedName name="_Key1" localSheetId="24" hidden="1">#REF!</definedName>
    <definedName name="_Key1" localSheetId="16" hidden="1">#REF!</definedName>
    <definedName name="_Key1" localSheetId="9" hidden="1">#REF!</definedName>
    <definedName name="_Key1" localSheetId="38" hidden="1">#REF!</definedName>
    <definedName name="_Key1" localSheetId="19" hidden="1">#REF!</definedName>
    <definedName name="_Key1" localSheetId="4" hidden="1">#REF!</definedName>
    <definedName name="_Key1" localSheetId="20" hidden="1">#REF!</definedName>
    <definedName name="_Key1" localSheetId="0" hidden="1">#REF!</definedName>
    <definedName name="_Key1" localSheetId="1" hidden="1">#REF!</definedName>
    <definedName name="_Key1" localSheetId="14" hidden="1">#REF!</definedName>
    <definedName name="_Key1" hidden="1">#REF!</definedName>
    <definedName name="_Key2" localSheetId="23" hidden="1">#REF!</definedName>
    <definedName name="_Key2" localSheetId="24" hidden="1">#REF!</definedName>
    <definedName name="_Key2" localSheetId="16" hidden="1">#REF!</definedName>
    <definedName name="_Key2" localSheetId="9" hidden="1">#REF!</definedName>
    <definedName name="_Key2" localSheetId="38" hidden="1">#REF!</definedName>
    <definedName name="_Key2" localSheetId="19" hidden="1">#REF!</definedName>
    <definedName name="_Key2" localSheetId="4" hidden="1">#REF!</definedName>
    <definedName name="_Key2" localSheetId="0" hidden="1">#REF!</definedName>
    <definedName name="_Key2" localSheetId="1" hidden="1">#REF!</definedName>
    <definedName name="_Key2" localSheetId="14" hidden="1">#REF!</definedName>
    <definedName name="_Key2" hidden="1">#REF!</definedName>
    <definedName name="_kEY3" localSheetId="23" hidden="1">#REF!</definedName>
    <definedName name="_kEY3" localSheetId="24" hidden="1">#REF!</definedName>
    <definedName name="_kEY3" hidden="1">#REF!</definedName>
    <definedName name="_kht20" localSheetId="23">#REF!</definedName>
    <definedName name="_kht20" localSheetId="24">#REF!</definedName>
    <definedName name="_kht20" localSheetId="16">#REF!</definedName>
    <definedName name="_kht20" localSheetId="38">#REF!</definedName>
    <definedName name="_kht20" localSheetId="19">#REF!</definedName>
    <definedName name="_kht20" localSheetId="14">#REF!</definedName>
    <definedName name="_kht20">#REF!</definedName>
    <definedName name="_kht40" localSheetId="23">#REF!</definedName>
    <definedName name="_kht40" localSheetId="24">#REF!</definedName>
    <definedName name="_kht40" localSheetId="16">#REF!</definedName>
    <definedName name="_kht40" localSheetId="38">#REF!</definedName>
    <definedName name="_kht40" localSheetId="19">#REF!</definedName>
    <definedName name="_kht40" localSheetId="14">#REF!</definedName>
    <definedName name="_kht40">#REF!</definedName>
    <definedName name="_kht50" localSheetId="23">#REF!</definedName>
    <definedName name="_kht50" localSheetId="24">#REF!</definedName>
    <definedName name="_kht50" localSheetId="16">#REF!</definedName>
    <definedName name="_kht50" localSheetId="38">#REF!</definedName>
    <definedName name="_kht50" localSheetId="19">#REF!</definedName>
    <definedName name="_kht50" localSheetId="14">#REF!</definedName>
    <definedName name="_kht50">#REF!</definedName>
    <definedName name="_KI" localSheetId="23">#REF!</definedName>
    <definedName name="_KI" localSheetId="24">#REF!</definedName>
    <definedName name="_KI">#REF!</definedName>
    <definedName name="_KI1" localSheetId="23">#REF!</definedName>
    <definedName name="_KI1" localSheetId="24">#REF!</definedName>
    <definedName name="_KI1">#REF!</definedName>
    <definedName name="_KI2" localSheetId="23">#REF!</definedName>
    <definedName name="_KI2" localSheetId="24">#REF!</definedName>
    <definedName name="_KI2">#REF!</definedName>
    <definedName name="_ki3" localSheetId="23">#REF!</definedName>
    <definedName name="_ki3" localSheetId="24">#REF!</definedName>
    <definedName name="_ki3">#REF!</definedName>
    <definedName name="_kim1" localSheetId="23">#REF!</definedName>
    <definedName name="_kim1" localSheetId="24">#REF!</definedName>
    <definedName name="_kim1" localSheetId="16">#REF!</definedName>
    <definedName name="_kim1" localSheetId="38">#REF!</definedName>
    <definedName name="_kim1" localSheetId="19">#REF!</definedName>
    <definedName name="_kim1" localSheetId="14">#REF!</definedName>
    <definedName name="_kim1">#REF!</definedName>
    <definedName name="_KNO1" localSheetId="23">#REF!</definedName>
    <definedName name="_KNO1" localSheetId="24">#REF!</definedName>
    <definedName name="_KNO1" localSheetId="9">#REF!</definedName>
    <definedName name="_KNO1" localSheetId="19">#REF!</definedName>
    <definedName name="_KNO1" localSheetId="0">#REF!</definedName>
    <definedName name="_KNO1" localSheetId="14">#REF!</definedName>
    <definedName name="_KNO1">#REF!</definedName>
    <definedName name="_KNO11">'[195]INPUT 3'!$K$1:$K$65536</definedName>
    <definedName name="_ko2" localSheetId="23">#REF!</definedName>
    <definedName name="_ko2" localSheetId="24">#REF!</definedName>
    <definedName name="_ko2" localSheetId="16">#REF!</definedName>
    <definedName name="_ko2" localSheetId="22">#REF!</definedName>
    <definedName name="_ko2" localSheetId="20">#REF!</definedName>
    <definedName name="_ko2">#REF!</definedName>
    <definedName name="_kof1">[215]Analisa!$AB$17</definedName>
    <definedName name="_ks2">[70]MASTER_INPUT!$D$37</definedName>
    <definedName name="_L" localSheetId="23">#REF!</definedName>
    <definedName name="_L" localSheetId="24">#REF!</definedName>
    <definedName name="_L" localSheetId="16">#REF!</definedName>
    <definedName name="_L" localSheetId="9">#REF!</definedName>
    <definedName name="_L" localSheetId="38">#REF!</definedName>
    <definedName name="_L" localSheetId="19">#REF!</definedName>
    <definedName name="_L" localSheetId="0">#REF!</definedName>
    <definedName name="_L" localSheetId="14">#REF!</definedName>
    <definedName name="_L">#REF!</definedName>
    <definedName name="_L_1" localSheetId="23">#REF!</definedName>
    <definedName name="_L_1" localSheetId="24">#REF!</definedName>
    <definedName name="_L_1" localSheetId="16">#REF!</definedName>
    <definedName name="_L_1" localSheetId="38">#REF!</definedName>
    <definedName name="_L_1" localSheetId="19">#REF!</definedName>
    <definedName name="_L_1" localSheetId="14">#REF!</definedName>
    <definedName name="_L_1">#REF!</definedName>
    <definedName name="_L_11" localSheetId="23">#REF!</definedName>
    <definedName name="_L_11" localSheetId="24">#REF!</definedName>
    <definedName name="_L_11" localSheetId="16">#REF!</definedName>
    <definedName name="_L_11" localSheetId="38">#REF!</definedName>
    <definedName name="_L_11" localSheetId="19">#REF!</definedName>
    <definedName name="_L_11" localSheetId="14">#REF!</definedName>
    <definedName name="_L_11">#REF!</definedName>
    <definedName name="_L_12" localSheetId="23">#REF!</definedName>
    <definedName name="_L_12" localSheetId="24">#REF!</definedName>
    <definedName name="_L_12" localSheetId="16">#REF!</definedName>
    <definedName name="_L_12" localSheetId="38">#REF!</definedName>
    <definedName name="_L_12" localSheetId="19">#REF!</definedName>
    <definedName name="_L_12" localSheetId="14">#REF!</definedName>
    <definedName name="_L_12">#REF!</definedName>
    <definedName name="_L_15" localSheetId="23">#REF!</definedName>
    <definedName name="_L_15" localSheetId="24">#REF!</definedName>
    <definedName name="_L_15" localSheetId="9">#REF!</definedName>
    <definedName name="_L_15" localSheetId="19">#REF!</definedName>
    <definedName name="_L_15" localSheetId="0">#REF!</definedName>
    <definedName name="_L_15" localSheetId="14">#REF!</definedName>
    <definedName name="_L_15">#REF!</definedName>
    <definedName name="_L_3" localSheetId="23">#REF!</definedName>
    <definedName name="_L_3" localSheetId="24">#REF!</definedName>
    <definedName name="_L_3">#REF!</definedName>
    <definedName name="_L_4" localSheetId="23">#REF!</definedName>
    <definedName name="_L_4" localSheetId="24">#REF!</definedName>
    <definedName name="_L_4">#REF!</definedName>
    <definedName name="_L_5" localSheetId="23">#REF!</definedName>
    <definedName name="_L_5" localSheetId="24">#REF!</definedName>
    <definedName name="_L_5">#REF!</definedName>
    <definedName name="_L10F1" localSheetId="23">#REF!</definedName>
    <definedName name="_L10F1" localSheetId="24">#REF!</definedName>
    <definedName name="_L10F1">#REF!</definedName>
    <definedName name="_L10F2" localSheetId="23">#REF!</definedName>
    <definedName name="_L10F2" localSheetId="24">#REF!</definedName>
    <definedName name="_L10F2">#REF!</definedName>
    <definedName name="_L10F3" localSheetId="23">#REF!</definedName>
    <definedName name="_L10F3" localSheetId="24">#REF!</definedName>
    <definedName name="_L10F3">#REF!</definedName>
    <definedName name="_L10F4" localSheetId="23">#REF!</definedName>
    <definedName name="_L10F4" localSheetId="24">#REF!</definedName>
    <definedName name="_L10F4">#REF!</definedName>
    <definedName name="_L13" localSheetId="23">#REF!</definedName>
    <definedName name="_L13" localSheetId="24">#REF!</definedName>
    <definedName name="_L13">#REF!</definedName>
    <definedName name="_L14" localSheetId="23">#REF!</definedName>
    <definedName name="_L14" localSheetId="24">#REF!</definedName>
    <definedName name="_L14">#REF!</definedName>
    <definedName name="_L15A" localSheetId="23">#REF!</definedName>
    <definedName name="_L15A" localSheetId="24">#REF!</definedName>
    <definedName name="_L15A">#REF!</definedName>
    <definedName name="_L15B" localSheetId="23">#REF!</definedName>
    <definedName name="_L15B" localSheetId="24">#REF!</definedName>
    <definedName name="_L15B">#REF!</definedName>
    <definedName name="_Lain" localSheetId="23">#REF!</definedName>
    <definedName name="_Lain" localSheetId="24">#REF!</definedName>
    <definedName name="_Lain">#REF!</definedName>
    <definedName name="_LAM10" localSheetId="23">#REF!</definedName>
    <definedName name="_LAM10" localSheetId="24">#REF!</definedName>
    <definedName name="_LAM10" localSheetId="16">#REF!</definedName>
    <definedName name="_LAM10" localSheetId="9">#REF!</definedName>
    <definedName name="_LAM10" localSheetId="38">#REF!</definedName>
    <definedName name="_LAM10" localSheetId="19">#REF!</definedName>
    <definedName name="_LAM10" localSheetId="0">#REF!</definedName>
    <definedName name="_LAM10" localSheetId="14">#REF!</definedName>
    <definedName name="_LAM10">#REF!</definedName>
    <definedName name="_LAM11" localSheetId="23">#REF!</definedName>
    <definedName name="_LAM11" localSheetId="24">#REF!</definedName>
    <definedName name="_LAM11" localSheetId="16">#REF!</definedName>
    <definedName name="_LAM11" localSheetId="9">#REF!</definedName>
    <definedName name="_LAM11" localSheetId="38">#REF!</definedName>
    <definedName name="_LAM11" localSheetId="19">#REF!</definedName>
    <definedName name="_LAM11" localSheetId="0">#REF!</definedName>
    <definedName name="_LAM11" localSheetId="14">#REF!</definedName>
    <definedName name="_LAM11">#REF!</definedName>
    <definedName name="_LAM12" localSheetId="23">#REF!</definedName>
    <definedName name="_LAM12" localSheetId="24">#REF!</definedName>
    <definedName name="_LAM12" localSheetId="16">#REF!</definedName>
    <definedName name="_LAM12" localSheetId="9">#REF!</definedName>
    <definedName name="_LAM12" localSheetId="38">#REF!</definedName>
    <definedName name="_LAM12" localSheetId="19">#REF!</definedName>
    <definedName name="_LAM12" localSheetId="0">#REF!</definedName>
    <definedName name="_LAM12" localSheetId="14">#REF!</definedName>
    <definedName name="_LAM12">#REF!</definedName>
    <definedName name="_LAM6" localSheetId="23">#REF!</definedName>
    <definedName name="_LAM6" localSheetId="24">#REF!</definedName>
    <definedName name="_LAM6" localSheetId="16">#REF!</definedName>
    <definedName name="_LAM6" localSheetId="9">#REF!</definedName>
    <definedName name="_LAM6" localSheetId="38">#REF!</definedName>
    <definedName name="_LAM6" localSheetId="19">#REF!</definedName>
    <definedName name="_LAM6" localSheetId="0">#REF!</definedName>
    <definedName name="_LAM6" localSheetId="14">#REF!</definedName>
    <definedName name="_LAM6">#REF!</definedName>
    <definedName name="_LAM7" localSheetId="23">#REF!</definedName>
    <definedName name="_LAM7" localSheetId="24">#REF!</definedName>
    <definedName name="_LAM7" localSheetId="9">#REF!</definedName>
    <definedName name="_LAM7" localSheetId="19">#REF!</definedName>
    <definedName name="_LAM7" localSheetId="0">#REF!</definedName>
    <definedName name="_LAM7" localSheetId="14">#REF!</definedName>
    <definedName name="_LAM7">#REF!</definedName>
    <definedName name="_LAM8" localSheetId="23">#REF!</definedName>
    <definedName name="_LAM8" localSheetId="24">#REF!</definedName>
    <definedName name="_LAM8" localSheetId="16">#REF!</definedName>
    <definedName name="_LAM8" localSheetId="9">#REF!</definedName>
    <definedName name="_LAM8" localSheetId="38">#REF!</definedName>
    <definedName name="_LAM8" localSheetId="19">#REF!</definedName>
    <definedName name="_LAM8" localSheetId="0">#REF!</definedName>
    <definedName name="_LAM8" localSheetId="14">#REF!</definedName>
    <definedName name="_LAM8">#REF!</definedName>
    <definedName name="_LAM9" localSheetId="23">#REF!</definedName>
    <definedName name="_LAM9" localSheetId="24">#REF!</definedName>
    <definedName name="_LAM9" localSheetId="16">#REF!</definedName>
    <definedName name="_LAM9" localSheetId="9">#REF!</definedName>
    <definedName name="_LAM9" localSheetId="38">#REF!</definedName>
    <definedName name="_LAM9" localSheetId="19">#REF!</definedName>
    <definedName name="_LAM9" localSheetId="0">#REF!</definedName>
    <definedName name="_LAM9" localSheetId="14">#REF!</definedName>
    <definedName name="_LAM9">#REF!</definedName>
    <definedName name="_LB1" localSheetId="23">#REF!</definedName>
    <definedName name="_LB1" localSheetId="24">#REF!</definedName>
    <definedName name="_LB1" localSheetId="16">#REF!</definedName>
    <definedName name="_LB1" localSheetId="9">#REF!</definedName>
    <definedName name="_LB1" localSheetId="38">#REF!</definedName>
    <definedName name="_LB1" localSheetId="19">#REF!</definedName>
    <definedName name="_LB1" localSheetId="0">#REF!</definedName>
    <definedName name="_LB1" localSheetId="14">#REF!</definedName>
    <definedName name="_LB1">#REF!</definedName>
    <definedName name="_LB10" localSheetId="23">#REF!</definedName>
    <definedName name="_LB10" localSheetId="24">#REF!</definedName>
    <definedName name="_LB10" localSheetId="9">#REF!</definedName>
    <definedName name="_LB10" localSheetId="19">#REF!</definedName>
    <definedName name="_LB10" localSheetId="0">#REF!</definedName>
    <definedName name="_LB10" localSheetId="14">#REF!</definedName>
    <definedName name="_LB10">#REF!</definedName>
    <definedName name="_LB11" localSheetId="23">#REF!</definedName>
    <definedName name="_LB11" localSheetId="24">#REF!</definedName>
    <definedName name="_LB11" localSheetId="9">#REF!</definedName>
    <definedName name="_LB11" localSheetId="19">#REF!</definedName>
    <definedName name="_LB11" localSheetId="0">#REF!</definedName>
    <definedName name="_LB11" localSheetId="14">#REF!</definedName>
    <definedName name="_LB11">#REF!</definedName>
    <definedName name="_LB12" localSheetId="23">#REF!</definedName>
    <definedName name="_LB12" localSheetId="24">#REF!</definedName>
    <definedName name="_LB12" localSheetId="16">#REF!</definedName>
    <definedName name="_LB12" localSheetId="9">#REF!</definedName>
    <definedName name="_LB12" localSheetId="38">#REF!</definedName>
    <definedName name="_LB12" localSheetId="19">#REF!</definedName>
    <definedName name="_LB12" localSheetId="0">#REF!</definedName>
    <definedName name="_LB12" localSheetId="14">#REF!</definedName>
    <definedName name="_LB12">#REF!</definedName>
    <definedName name="_LB13" localSheetId="23">#REF!</definedName>
    <definedName name="_LB13" localSheetId="24">#REF!</definedName>
    <definedName name="_LB13" localSheetId="16">#REF!</definedName>
    <definedName name="_LB13" localSheetId="9">#REF!</definedName>
    <definedName name="_LB13" localSheetId="38">#REF!</definedName>
    <definedName name="_LB13" localSheetId="19">#REF!</definedName>
    <definedName name="_LB13" localSheetId="0">#REF!</definedName>
    <definedName name="_LB13" localSheetId="14">#REF!</definedName>
    <definedName name="_LB13">#REF!</definedName>
    <definedName name="_LB14" localSheetId="23">#REF!</definedName>
    <definedName name="_LB14" localSheetId="24">#REF!</definedName>
    <definedName name="_LB14" localSheetId="9">#REF!</definedName>
    <definedName name="_LB14" localSheetId="19">#REF!</definedName>
    <definedName name="_LB14" localSheetId="0">#REF!</definedName>
    <definedName name="_LB14" localSheetId="14">#REF!</definedName>
    <definedName name="_LB14">#REF!</definedName>
    <definedName name="_LB15" localSheetId="23">#REF!</definedName>
    <definedName name="_LB15" localSheetId="24">#REF!</definedName>
    <definedName name="_LB15" localSheetId="16">#REF!</definedName>
    <definedName name="_LB15" localSheetId="9">#REF!</definedName>
    <definedName name="_LB15" localSheetId="38">#REF!</definedName>
    <definedName name="_LB15" localSheetId="19">#REF!</definedName>
    <definedName name="_LB15" localSheetId="0">#REF!</definedName>
    <definedName name="_LB15" localSheetId="14">#REF!</definedName>
    <definedName name="_LB15">#REF!</definedName>
    <definedName name="_LB16" localSheetId="23">#REF!</definedName>
    <definedName name="_LB16" localSheetId="24">#REF!</definedName>
    <definedName name="_LB16" localSheetId="16">#REF!</definedName>
    <definedName name="_LB16" localSheetId="9">#REF!</definedName>
    <definedName name="_LB16" localSheetId="38">#REF!</definedName>
    <definedName name="_LB16" localSheetId="19">#REF!</definedName>
    <definedName name="_LB16" localSheetId="0">#REF!</definedName>
    <definedName name="_LB16" localSheetId="14">#REF!</definedName>
    <definedName name="_LB16">#REF!</definedName>
    <definedName name="_LB2" localSheetId="23">#REF!</definedName>
    <definedName name="_LB2" localSheetId="24">#REF!</definedName>
    <definedName name="_LB2" localSheetId="16">#REF!</definedName>
    <definedName name="_LB2" localSheetId="9">#REF!</definedName>
    <definedName name="_LB2" localSheetId="38">#REF!</definedName>
    <definedName name="_LB2" localSheetId="19">#REF!</definedName>
    <definedName name="_LB2" localSheetId="0">#REF!</definedName>
    <definedName name="_LB2" localSheetId="14">#REF!</definedName>
    <definedName name="_LB2">#REF!</definedName>
    <definedName name="_LB3" localSheetId="23">#REF!</definedName>
    <definedName name="_LB3" localSheetId="24">#REF!</definedName>
    <definedName name="_LB3" localSheetId="16">#REF!</definedName>
    <definedName name="_LB3" localSheetId="9">#REF!</definedName>
    <definedName name="_LB3" localSheetId="38">#REF!</definedName>
    <definedName name="_LB3" localSheetId="19">#REF!</definedName>
    <definedName name="_LB3" localSheetId="0">#REF!</definedName>
    <definedName name="_LB3" localSheetId="14">#REF!</definedName>
    <definedName name="_LB3">#REF!</definedName>
    <definedName name="_LB4" localSheetId="23">#REF!</definedName>
    <definedName name="_LB4" localSheetId="24">#REF!</definedName>
    <definedName name="_LB4" localSheetId="16">#REF!</definedName>
    <definedName name="_LB4" localSheetId="9">#REF!</definedName>
    <definedName name="_LB4" localSheetId="38">#REF!</definedName>
    <definedName name="_LB4" localSheetId="19">#REF!</definedName>
    <definedName name="_LB4" localSheetId="0">#REF!</definedName>
    <definedName name="_LB4" localSheetId="14">#REF!</definedName>
    <definedName name="_LB4">#REF!</definedName>
    <definedName name="_LB5" localSheetId="23">#REF!</definedName>
    <definedName name="_LB5" localSheetId="24">#REF!</definedName>
    <definedName name="_LB5" localSheetId="16">#REF!</definedName>
    <definedName name="_LB5" localSheetId="9">#REF!</definedName>
    <definedName name="_LB5" localSheetId="38">#REF!</definedName>
    <definedName name="_LB5" localSheetId="19">#REF!</definedName>
    <definedName name="_LB5" localSheetId="0">#REF!</definedName>
    <definedName name="_LB5" localSheetId="14">#REF!</definedName>
    <definedName name="_LB5">#REF!</definedName>
    <definedName name="_LB6" localSheetId="23">#REF!</definedName>
    <definedName name="_LB6" localSheetId="24">#REF!</definedName>
    <definedName name="_LB6" localSheetId="16">#REF!</definedName>
    <definedName name="_LB6" localSheetId="9">#REF!</definedName>
    <definedName name="_LB6" localSheetId="38">#REF!</definedName>
    <definedName name="_LB6" localSheetId="19">#REF!</definedName>
    <definedName name="_LB6" localSheetId="0">#REF!</definedName>
    <definedName name="_LB6" localSheetId="14">#REF!</definedName>
    <definedName name="_LB6">#REF!</definedName>
    <definedName name="_LB7" localSheetId="23">#REF!</definedName>
    <definedName name="_LB7" localSheetId="24">#REF!</definedName>
    <definedName name="_LB7" localSheetId="16">#REF!</definedName>
    <definedName name="_LB7" localSheetId="9">#REF!</definedName>
    <definedName name="_LB7" localSheetId="38">#REF!</definedName>
    <definedName name="_LB7" localSheetId="19">#REF!</definedName>
    <definedName name="_LB7" localSheetId="0">#REF!</definedName>
    <definedName name="_LB7" localSheetId="14">#REF!</definedName>
    <definedName name="_LB7">#REF!</definedName>
    <definedName name="_LB8" localSheetId="23">#REF!</definedName>
    <definedName name="_LB8" localSheetId="24">#REF!</definedName>
    <definedName name="_LB8" localSheetId="9">#REF!</definedName>
    <definedName name="_LB8" localSheetId="19">#REF!</definedName>
    <definedName name="_LB8" localSheetId="0">#REF!</definedName>
    <definedName name="_LB8" localSheetId="14">#REF!</definedName>
    <definedName name="_LB8">#REF!</definedName>
    <definedName name="_LB9" localSheetId="23">#REF!</definedName>
    <definedName name="_LB9" localSheetId="24">#REF!</definedName>
    <definedName name="_LB9" localSheetId="9">#REF!</definedName>
    <definedName name="_LB9" localSheetId="19">#REF!</definedName>
    <definedName name="_LB9" localSheetId="0">#REF!</definedName>
    <definedName name="_LB9" localSheetId="14">#REF!</definedName>
    <definedName name="_LB9">#REF!</definedName>
    <definedName name="_lbr10" localSheetId="23">[112]name!#REF!</definedName>
    <definedName name="_lbr10" localSheetId="24">[112]name!#REF!</definedName>
    <definedName name="_lbr10" localSheetId="16">[112]name!#REF!</definedName>
    <definedName name="_lbr10" localSheetId="22">[112]name!#REF!</definedName>
    <definedName name="_lbr10">[112]name!#REF!</definedName>
    <definedName name="_lbr100" localSheetId="23">[112]name!#REF!</definedName>
    <definedName name="_lbr100" localSheetId="24">[112]name!#REF!</definedName>
    <definedName name="_lbr100" localSheetId="16">[112]name!#REF!</definedName>
    <definedName name="_lbr100" localSheetId="22">[112]name!#REF!</definedName>
    <definedName name="_lbr100">[112]name!#REF!</definedName>
    <definedName name="_LCM2" localSheetId="23">#REF!</definedName>
    <definedName name="_LCM2" localSheetId="24">#REF!</definedName>
    <definedName name="_LCM2" localSheetId="16">#REF!</definedName>
    <definedName name="_LCM2" localSheetId="38">#REF!</definedName>
    <definedName name="_LCM2" localSheetId="19">#REF!</definedName>
    <definedName name="_LCM2" localSheetId="14">#REF!</definedName>
    <definedName name="_LCM2">#REF!</definedName>
    <definedName name="_LCM3" localSheetId="23">#REF!</definedName>
    <definedName name="_LCM3" localSheetId="24">#REF!</definedName>
    <definedName name="_LCM3" localSheetId="16">#REF!</definedName>
    <definedName name="_LCM3" localSheetId="38">#REF!</definedName>
    <definedName name="_LCM3" localSheetId="19">#REF!</definedName>
    <definedName name="_LCM3" localSheetId="14">#REF!</definedName>
    <definedName name="_LCM3">#REF!</definedName>
    <definedName name="_ldp60" localSheetId="23">#REF!</definedName>
    <definedName name="_ldp60" localSheetId="24">#REF!</definedName>
    <definedName name="_ldp60" localSheetId="16">#REF!</definedName>
    <definedName name="_ldp60" localSheetId="38">#REF!</definedName>
    <definedName name="_ldp60" localSheetId="19">#REF!</definedName>
    <definedName name="_ldp60" localSheetId="14">#REF!</definedName>
    <definedName name="_ldp60">#REF!</definedName>
    <definedName name="_lh50" localSheetId="23">#REF!</definedName>
    <definedName name="_lh50" localSheetId="24">#REF!</definedName>
    <definedName name="_lh50" localSheetId="16">#REF!</definedName>
    <definedName name="_lh50" localSheetId="38">#REF!</definedName>
    <definedName name="_lh50" localSheetId="19">#REF!</definedName>
    <definedName name="_lh50" localSheetId="14">#REF!</definedName>
    <definedName name="_lh50">#REF!</definedName>
    <definedName name="_LIA01" localSheetId="23">#REF!</definedName>
    <definedName name="_LIA01" localSheetId="24">#REF!</definedName>
    <definedName name="_LIA01" localSheetId="16">#REF!</definedName>
    <definedName name="_LIA01" localSheetId="38">#REF!</definedName>
    <definedName name="_LIA01" localSheetId="19">#REF!</definedName>
    <definedName name="_LIA01" localSheetId="14">#REF!</definedName>
    <definedName name="_LIA01">#REF!</definedName>
    <definedName name="_LIA1" localSheetId="23">#REF!</definedName>
    <definedName name="_LIA1" localSheetId="24">#REF!</definedName>
    <definedName name="_LIA1" localSheetId="16">#REF!</definedName>
    <definedName name="_LIA1" localSheetId="9">#REF!</definedName>
    <definedName name="_LIA1" localSheetId="38">#REF!</definedName>
    <definedName name="_LIA1" localSheetId="19">#REF!</definedName>
    <definedName name="_LIA1" localSheetId="0">#REF!</definedName>
    <definedName name="_LIA1" localSheetId="14">#REF!</definedName>
    <definedName name="_LIA1">#REF!</definedName>
    <definedName name="_LIA1_1" localSheetId="23">#REF!</definedName>
    <definedName name="_LIA1_1" localSheetId="24">#REF!</definedName>
    <definedName name="_LIA1_1" localSheetId="16">#REF!</definedName>
    <definedName name="_LIA1_1" localSheetId="38">#REF!</definedName>
    <definedName name="_LIA1_1" localSheetId="19">#REF!</definedName>
    <definedName name="_LIA1_1" localSheetId="14">#REF!</definedName>
    <definedName name="_LIA1_1">#REF!</definedName>
    <definedName name="_LIA1_11" localSheetId="23">#REF!</definedName>
    <definedName name="_LIA1_11" localSheetId="24">#REF!</definedName>
    <definedName name="_LIA1_11" localSheetId="16">#REF!</definedName>
    <definedName name="_LIA1_11" localSheetId="38">#REF!</definedName>
    <definedName name="_LIA1_11" localSheetId="19">#REF!</definedName>
    <definedName name="_LIA1_11" localSheetId="14">#REF!</definedName>
    <definedName name="_LIA1_11">#REF!</definedName>
    <definedName name="_LIA1_12" localSheetId="23">#REF!</definedName>
    <definedName name="_LIA1_12" localSheetId="24">#REF!</definedName>
    <definedName name="_LIA1_12" localSheetId="16">#REF!</definedName>
    <definedName name="_LIA1_12" localSheetId="38">#REF!</definedName>
    <definedName name="_LIA1_12" localSheetId="19">#REF!</definedName>
    <definedName name="_LIA1_12" localSheetId="14">#REF!</definedName>
    <definedName name="_LIA1_12">#REF!</definedName>
    <definedName name="_LIA1_3" localSheetId="23">#REF!</definedName>
    <definedName name="_LIA1_3" localSheetId="24">#REF!</definedName>
    <definedName name="_LIA1_3">#REF!</definedName>
    <definedName name="_LIA1_5" localSheetId="23">#REF!</definedName>
    <definedName name="_LIA1_5" localSheetId="24">#REF!</definedName>
    <definedName name="_LIA1_5">#REF!</definedName>
    <definedName name="_LIA2" localSheetId="23">#REF!</definedName>
    <definedName name="_LIA2" localSheetId="24">#REF!</definedName>
    <definedName name="_LIA2" localSheetId="16">#REF!</definedName>
    <definedName name="_LIA2" localSheetId="9">#REF!</definedName>
    <definedName name="_LIA2" localSheetId="38">#REF!</definedName>
    <definedName name="_LIA2" localSheetId="19">#REF!</definedName>
    <definedName name="_LIA2" localSheetId="0">#REF!</definedName>
    <definedName name="_LIA2" localSheetId="14">#REF!</definedName>
    <definedName name="_LIA2">#REF!</definedName>
    <definedName name="_LIA2_1" localSheetId="23">#REF!</definedName>
    <definedName name="_LIA2_1" localSheetId="24">#REF!</definedName>
    <definedName name="_LIA2_1" localSheetId="16">#REF!</definedName>
    <definedName name="_LIA2_1" localSheetId="38">#REF!</definedName>
    <definedName name="_LIA2_1" localSheetId="19">#REF!</definedName>
    <definedName name="_LIA2_1" localSheetId="14">#REF!</definedName>
    <definedName name="_LIA2_1">#REF!</definedName>
    <definedName name="_LIA2_11" localSheetId="23">#REF!</definedName>
    <definedName name="_LIA2_11" localSheetId="24">#REF!</definedName>
    <definedName name="_LIA2_11" localSheetId="16">#REF!</definedName>
    <definedName name="_LIA2_11" localSheetId="38">#REF!</definedName>
    <definedName name="_LIA2_11" localSheetId="19">#REF!</definedName>
    <definedName name="_LIA2_11" localSheetId="14">#REF!</definedName>
    <definedName name="_LIA2_11">#REF!</definedName>
    <definedName name="_LIA2_12" localSheetId="23">#REF!</definedName>
    <definedName name="_LIA2_12" localSheetId="24">#REF!</definedName>
    <definedName name="_LIA2_12" localSheetId="16">#REF!</definedName>
    <definedName name="_LIA2_12" localSheetId="38">#REF!</definedName>
    <definedName name="_LIA2_12" localSheetId="19">#REF!</definedName>
    <definedName name="_LIA2_12" localSheetId="14">#REF!</definedName>
    <definedName name="_LIA2_12">#REF!</definedName>
    <definedName name="_LIA2_3" localSheetId="23">#REF!</definedName>
    <definedName name="_LIA2_3" localSheetId="24">#REF!</definedName>
    <definedName name="_LIA2_3">#REF!</definedName>
    <definedName name="_LIA2_5" localSheetId="23">#REF!</definedName>
    <definedName name="_LIA2_5" localSheetId="24">#REF!</definedName>
    <definedName name="_LIA2_5">#REF!</definedName>
    <definedName name="_LIA3" localSheetId="23">#REF!</definedName>
    <definedName name="_LIA3" localSheetId="24">#REF!</definedName>
    <definedName name="_LIA3">#REF!</definedName>
    <definedName name="_LIA4" localSheetId="23">#REF!</definedName>
    <definedName name="_LIA4" localSheetId="24">#REF!</definedName>
    <definedName name="_LIA4">#REF!</definedName>
    <definedName name="_LK2020" localSheetId="23">#REF!</definedName>
    <definedName name="_LK2020" localSheetId="24">#REF!</definedName>
    <definedName name="_LK2020" localSheetId="16">#REF!</definedName>
    <definedName name="_LK2020" localSheetId="9">#REF!</definedName>
    <definedName name="_LK2020" localSheetId="38">#REF!</definedName>
    <definedName name="_LK2020" localSheetId="19">#REF!</definedName>
    <definedName name="_LK2020" localSheetId="0">#REF!</definedName>
    <definedName name="_LK2020" localSheetId="14">#REF!</definedName>
    <definedName name="_LK2020">#REF!</definedName>
    <definedName name="_LMB4040" localSheetId="23">#REF!</definedName>
    <definedName name="_LMB4040" localSheetId="24">#REF!</definedName>
    <definedName name="_LMB4040" localSheetId="16">#REF!</definedName>
    <definedName name="_LMB4040" localSheetId="9">#REF!</definedName>
    <definedName name="_LMB4040" localSheetId="38">#REF!</definedName>
    <definedName name="_LMB4040" localSheetId="19">#REF!</definedName>
    <definedName name="_LMB4040" localSheetId="0">#REF!</definedName>
    <definedName name="_LMB4040" localSheetId="14">#REF!</definedName>
    <definedName name="_LMB4040">#REF!</definedName>
    <definedName name="_LMC2040" localSheetId="23">#REF!</definedName>
    <definedName name="_LMC2040" localSheetId="24">#REF!</definedName>
    <definedName name="_LMC2040" localSheetId="16">#REF!</definedName>
    <definedName name="_LMC2040" localSheetId="9">#REF!</definedName>
    <definedName name="_LMC2040" localSheetId="38">#REF!</definedName>
    <definedName name="_LMC2040" localSheetId="19">#REF!</definedName>
    <definedName name="_LMC2040" localSheetId="0">#REF!</definedName>
    <definedName name="_LMC2040" localSheetId="14">#REF!</definedName>
    <definedName name="_LMC2040">#REF!</definedName>
    <definedName name="_LMC4040" localSheetId="23">#REF!</definedName>
    <definedName name="_LMC4040" localSheetId="24">#REF!</definedName>
    <definedName name="_LMC4040" localSheetId="16">#REF!</definedName>
    <definedName name="_LMC4040" localSheetId="9">#REF!</definedName>
    <definedName name="_LMC4040" localSheetId="38">#REF!</definedName>
    <definedName name="_LMC4040" localSheetId="19">#REF!</definedName>
    <definedName name="_LMC4040" localSheetId="0">#REF!</definedName>
    <definedName name="_LMC4040" localSheetId="14">#REF!</definedName>
    <definedName name="_LMC4040">#REF!</definedName>
    <definedName name="_LMC9090" localSheetId="23">#REF!</definedName>
    <definedName name="_LMC9090" localSheetId="24">#REF!</definedName>
    <definedName name="_LMC9090" localSheetId="16">#REF!</definedName>
    <definedName name="_LMC9090" localSheetId="9">#REF!</definedName>
    <definedName name="_LMC9090" localSheetId="38">#REF!</definedName>
    <definedName name="_LMC9090" localSheetId="19">#REF!</definedName>
    <definedName name="_LMC9090" localSheetId="0">#REF!</definedName>
    <definedName name="_LMC9090" localSheetId="14">#REF!</definedName>
    <definedName name="_LMC9090">#REF!</definedName>
    <definedName name="_lOS2" localSheetId="23">'Foto dan Layout'!_PA7+Extra_Payment</definedName>
    <definedName name="_lOS2" localSheetId="34">'Foto dan Layout'!_PA7+Extra_Payment</definedName>
    <definedName name="_lOS2" localSheetId="33">'Foto dan Layout'!_PA7+Extra_Payment</definedName>
    <definedName name="_lOS2" localSheetId="35">#N/A</definedName>
    <definedName name="_lOS2" localSheetId="24">'Foto dan Layout'!_PA7+Extra_Payment</definedName>
    <definedName name="_lOS2" localSheetId="13">'Foto dan Layout'!_PA7+Extra_Payment</definedName>
    <definedName name="_lOS2" localSheetId="16">Scheduled_Payment+Extra_Payment</definedName>
    <definedName name="_lOS2" localSheetId="22">'Foto dan Layout'!_PA7+Extra_Payment</definedName>
    <definedName name="_lOS2" localSheetId="38">'Foto dan Layout'!_PA7+Extra_Payment</definedName>
    <definedName name="_lOS2" localSheetId="19">'Foto dan Layout'!_PA7+Extra_Payment</definedName>
    <definedName name="_lOS2" localSheetId="20">'Foto dan Layout'!_PA7+Extra_Payment</definedName>
    <definedName name="_lOS2" localSheetId="14">'Foto dan Layout'!_PA7+Extra_Payment</definedName>
    <definedName name="_lOS2">'Foto dan Layout'!_PA7+Extra_Payment</definedName>
    <definedName name="_lp100" localSheetId="23">#REF!</definedName>
    <definedName name="_lp100" localSheetId="24">#REF!</definedName>
    <definedName name="_lp100" localSheetId="16">#REF!</definedName>
    <definedName name="_lp100" localSheetId="38">#REF!</definedName>
    <definedName name="_lp100" localSheetId="19">#REF!</definedName>
    <definedName name="_lp100" localSheetId="14">#REF!</definedName>
    <definedName name="_lp100">#REF!</definedName>
    <definedName name="_lp300" localSheetId="23">#REF!</definedName>
    <definedName name="_lp300" localSheetId="24">#REF!</definedName>
    <definedName name="_lp300" localSheetId="16">#REF!</definedName>
    <definedName name="_lp300" localSheetId="38">#REF!</definedName>
    <definedName name="_lp300" localSheetId="19">#REF!</definedName>
    <definedName name="_lp300" localSheetId="14">#REF!</definedName>
    <definedName name="_lp300">#REF!</definedName>
    <definedName name="_lp36" localSheetId="23">#REF!</definedName>
    <definedName name="_lp36" localSheetId="24">#REF!</definedName>
    <definedName name="_lp36" localSheetId="16">#REF!</definedName>
    <definedName name="_lp36" localSheetId="38">#REF!</definedName>
    <definedName name="_lp36" localSheetId="19">#REF!</definedName>
    <definedName name="_lp36" localSheetId="14">#REF!</definedName>
    <definedName name="_lp36">#REF!</definedName>
    <definedName name="_lp500" localSheetId="23">#REF!</definedName>
    <definedName name="_lp500" localSheetId="24">#REF!</definedName>
    <definedName name="_lp500" localSheetId="16">#REF!</definedName>
    <definedName name="_lp500" localSheetId="38">#REF!</definedName>
    <definedName name="_lp500" localSheetId="19">#REF!</definedName>
    <definedName name="_lp500" localSheetId="14">#REF!</definedName>
    <definedName name="_lp500">#REF!</definedName>
    <definedName name="_lp60" localSheetId="23">#REF!</definedName>
    <definedName name="_lp60" localSheetId="24">#REF!</definedName>
    <definedName name="_lp60" localSheetId="16">#REF!</definedName>
    <definedName name="_lp60" localSheetId="38">#REF!</definedName>
    <definedName name="_lp60" localSheetId="19">#REF!</definedName>
    <definedName name="_lp60" localSheetId="14">#REF!</definedName>
    <definedName name="_lp60">#REF!</definedName>
    <definedName name="_lpg1" localSheetId="23">#REF!</definedName>
    <definedName name="_lpg1" localSheetId="24">#REF!</definedName>
    <definedName name="_lpg1" localSheetId="16">#REF!</definedName>
    <definedName name="_lpg1" localSheetId="38">#REF!</definedName>
    <definedName name="_lpg1" localSheetId="19">#REF!</definedName>
    <definedName name="_lpg1" localSheetId="14">#REF!</definedName>
    <definedName name="_lpg1">#REF!</definedName>
    <definedName name="_lpl11" localSheetId="23">#REF!</definedName>
    <definedName name="_lpl11" localSheetId="24">#REF!</definedName>
    <definedName name="_lpl11" localSheetId="16">#REF!</definedName>
    <definedName name="_lpl11" localSheetId="38">#REF!</definedName>
    <definedName name="_lpl11" localSheetId="19">#REF!</definedName>
    <definedName name="_lpl11" localSheetId="14">#REF!</definedName>
    <definedName name="_lpl11">#REF!</definedName>
    <definedName name="_lt9">[75]MASTER_INPUT!$B$70</definedName>
    <definedName name="_lt92">[75]MASTER_INPUT!$D$70</definedName>
    <definedName name="_M" localSheetId="23">[2]ANALISA!#REF!</definedName>
    <definedName name="_M" localSheetId="24">[2]ANALISA!#REF!</definedName>
    <definedName name="_M" localSheetId="16">[2]ANALISA!#REF!</definedName>
    <definedName name="_M" localSheetId="9">#REF!</definedName>
    <definedName name="_M" localSheetId="22">[2]ANALISA!#REF!</definedName>
    <definedName name="_M" localSheetId="38">#REF!</definedName>
    <definedName name="_M" localSheetId="19">[2]ANALISA!#REF!</definedName>
    <definedName name="_M" localSheetId="20">[2]ANALISA!#REF!</definedName>
    <definedName name="_M" localSheetId="0">#REF!</definedName>
    <definedName name="_M" localSheetId="14">[2]ANALISA!#REF!</definedName>
    <definedName name="_M">[2]ANALISA!#REF!</definedName>
    <definedName name="_m.Kerja" localSheetId="23">#REF!</definedName>
    <definedName name="_m.Kerja" localSheetId="24">#REF!</definedName>
    <definedName name="_m.Kerja" localSheetId="16">#REF!</definedName>
    <definedName name="_m.Kerja" localSheetId="38">#REF!</definedName>
    <definedName name="_m.Kerja" localSheetId="19">#REF!</definedName>
    <definedName name="_m.Kerja" localSheetId="14">#REF!</definedName>
    <definedName name="_m.Kerja">#REF!</definedName>
    <definedName name="_M_1" localSheetId="23">'[128]rekap harga satuan pek'!#REF!</definedName>
    <definedName name="_M_1" localSheetId="24">'[128]rekap harga satuan pek'!#REF!</definedName>
    <definedName name="_M_1" localSheetId="16">'[128]rekap harga satuan pek'!#REF!</definedName>
    <definedName name="_M_1" localSheetId="22">'[128]rekap harga satuan pek'!#REF!</definedName>
    <definedName name="_M_1" localSheetId="38">#REF!</definedName>
    <definedName name="_M_1" localSheetId="19">'[128]rekap harga satuan pek'!#REF!</definedName>
    <definedName name="_M_1" localSheetId="20">'[128]rekap harga satuan pek'!#REF!</definedName>
    <definedName name="_M_1" localSheetId="14">'[128]rekap harga satuan pek'!#REF!</definedName>
    <definedName name="_M_1">'[128]rekap harga satuan pek'!#REF!</definedName>
    <definedName name="_M_10" localSheetId="23">#REF!</definedName>
    <definedName name="_M_10" localSheetId="24">#REF!</definedName>
    <definedName name="_M_10" localSheetId="16">#REF!</definedName>
    <definedName name="_M_10" localSheetId="19">#REF!</definedName>
    <definedName name="_M_10" localSheetId="20">#REF!</definedName>
    <definedName name="_M_10" localSheetId="14">#REF!</definedName>
    <definedName name="_M_10">#REF!</definedName>
    <definedName name="_M_11" localSheetId="23">#REF!</definedName>
    <definedName name="_M_11" localSheetId="24">#REF!</definedName>
    <definedName name="_M_11" localSheetId="16">#REF!</definedName>
    <definedName name="_M_11" localSheetId="38">#REF!</definedName>
    <definedName name="_M_11" localSheetId="19">#REF!</definedName>
    <definedName name="_M_11" localSheetId="14">#REF!</definedName>
    <definedName name="_M_11">#REF!</definedName>
    <definedName name="_M_12" localSheetId="23">#REF!</definedName>
    <definedName name="_M_12" localSheetId="24">#REF!</definedName>
    <definedName name="_M_12" localSheetId="16">#REF!</definedName>
    <definedName name="_M_12" localSheetId="38">#REF!</definedName>
    <definedName name="_M_12" localSheetId="19">#REF!</definedName>
    <definedName name="_M_12" localSheetId="14">#REF!</definedName>
    <definedName name="_M_12">#REF!</definedName>
    <definedName name="_M_13" localSheetId="23">#REF!</definedName>
    <definedName name="_M_13" localSheetId="24">#REF!</definedName>
    <definedName name="_M_13" localSheetId="16">#REF!</definedName>
    <definedName name="_M_13" localSheetId="19">#REF!</definedName>
    <definedName name="_M_13" localSheetId="14">#REF!</definedName>
    <definedName name="_M_13">#REF!</definedName>
    <definedName name="_M_14" localSheetId="23">#REF!</definedName>
    <definedName name="_M_14" localSheetId="24">#REF!</definedName>
    <definedName name="_M_14" localSheetId="16">#REF!</definedName>
    <definedName name="_M_14" localSheetId="19">#REF!</definedName>
    <definedName name="_M_14" localSheetId="14">#REF!</definedName>
    <definedName name="_M_14">#REF!</definedName>
    <definedName name="_M_15" localSheetId="23">#REF!</definedName>
    <definedName name="_M_15" localSheetId="24">#REF!</definedName>
    <definedName name="_M_15" localSheetId="16">#REF!</definedName>
    <definedName name="_M_15" localSheetId="9">#REF!</definedName>
    <definedName name="_M_15" localSheetId="19">#REF!</definedName>
    <definedName name="_M_15" localSheetId="0">#REF!</definedName>
    <definedName name="_M_15" localSheetId="14">#REF!</definedName>
    <definedName name="_M_15">#REF!</definedName>
    <definedName name="_M_16" localSheetId="23">#REF!</definedName>
    <definedName name="_M_16" localSheetId="24">#REF!</definedName>
    <definedName name="_M_16" localSheetId="16">#REF!</definedName>
    <definedName name="_M_16" localSheetId="19">#REF!</definedName>
    <definedName name="_M_16" localSheetId="14">#REF!</definedName>
    <definedName name="_M_16">#REF!</definedName>
    <definedName name="_M_17" localSheetId="23">#REF!</definedName>
    <definedName name="_M_17" localSheetId="24">#REF!</definedName>
    <definedName name="_M_17" localSheetId="16">#REF!</definedName>
    <definedName name="_M_17" localSheetId="19">#REF!</definedName>
    <definedName name="_M_17" localSheetId="14">#REF!</definedName>
    <definedName name="_M_17">#REF!</definedName>
    <definedName name="_M_18" localSheetId="23">#REF!</definedName>
    <definedName name="_M_18" localSheetId="24">#REF!</definedName>
    <definedName name="_M_18" localSheetId="16">#REF!</definedName>
    <definedName name="_M_18" localSheetId="19">#REF!</definedName>
    <definedName name="_M_18" localSheetId="14">#REF!</definedName>
    <definedName name="_M_18">#REF!</definedName>
    <definedName name="_M_19" localSheetId="23">#REF!</definedName>
    <definedName name="_M_19" localSheetId="24">#REF!</definedName>
    <definedName name="_M_19" localSheetId="16">#REF!</definedName>
    <definedName name="_M_19" localSheetId="19">#REF!</definedName>
    <definedName name="_M_19" localSheetId="14">#REF!</definedName>
    <definedName name="_M_19">#REF!</definedName>
    <definedName name="_M_2" localSheetId="23">'[128]pek. tanah'!#REF!</definedName>
    <definedName name="_M_2" localSheetId="24">'[128]pek. tanah'!#REF!</definedName>
    <definedName name="_M_2" localSheetId="16">'[128]pek. tanah'!#REF!</definedName>
    <definedName name="_M_2" localSheetId="22">'[128]pek. tanah'!#REF!</definedName>
    <definedName name="_M_2" localSheetId="19">'[128]pek. tanah'!#REF!</definedName>
    <definedName name="_M_2" localSheetId="20">'[128]pek. tanah'!#REF!</definedName>
    <definedName name="_M_2" localSheetId="14">'[128]pek. tanah'!#REF!</definedName>
    <definedName name="_M_2">'[128]pek. tanah'!#REF!</definedName>
    <definedName name="_M_20" localSheetId="23">#REF!</definedName>
    <definedName name="_M_20" localSheetId="24">#REF!</definedName>
    <definedName name="_M_20" localSheetId="16">#REF!</definedName>
    <definedName name="_M_20" localSheetId="19">#REF!</definedName>
    <definedName name="_M_20" localSheetId="20">#REF!</definedName>
    <definedName name="_M_20" localSheetId="14">#REF!</definedName>
    <definedName name="_M_20">#REF!</definedName>
    <definedName name="_M_21" localSheetId="23">[128]cat!#REF!</definedName>
    <definedName name="_M_21" localSheetId="24">[128]cat!#REF!</definedName>
    <definedName name="_M_21" localSheetId="16">[128]cat!#REF!</definedName>
    <definedName name="_M_21" localSheetId="22">[128]cat!#REF!</definedName>
    <definedName name="_M_21" localSheetId="19">[128]cat!#REF!</definedName>
    <definedName name="_M_21" localSheetId="20">[128]cat!#REF!</definedName>
    <definedName name="_M_21" localSheetId="14">[128]cat!#REF!</definedName>
    <definedName name="_M_21">[128]cat!#REF!</definedName>
    <definedName name="_M_22" localSheetId="23">#REF!</definedName>
    <definedName name="_M_22" localSheetId="24">#REF!</definedName>
    <definedName name="_M_22" localSheetId="16">#REF!</definedName>
    <definedName name="_M_22" localSheetId="19">#REF!</definedName>
    <definedName name="_M_22" localSheetId="20">#REF!</definedName>
    <definedName name="_M_22" localSheetId="14">#REF!</definedName>
    <definedName name="_M_22">#REF!</definedName>
    <definedName name="_M_23" localSheetId="23">#REF!</definedName>
    <definedName name="_M_23" localSheetId="24">#REF!</definedName>
    <definedName name="_M_23" localSheetId="16">#REF!</definedName>
    <definedName name="_M_23" localSheetId="19">#REF!</definedName>
    <definedName name="_M_23" localSheetId="14">#REF!</definedName>
    <definedName name="_M_23">#REF!</definedName>
    <definedName name="_M_24" localSheetId="23">#REF!</definedName>
    <definedName name="_M_24" localSheetId="24">#REF!</definedName>
    <definedName name="_M_24" localSheetId="16">#REF!</definedName>
    <definedName name="_M_24" localSheetId="19">#REF!</definedName>
    <definedName name="_M_24" localSheetId="14">#REF!</definedName>
    <definedName name="_M_24">#REF!</definedName>
    <definedName name="_M_25" localSheetId="23">#REF!</definedName>
    <definedName name="_M_25" localSheetId="24">#REF!</definedName>
    <definedName name="_M_25" localSheetId="16">#REF!</definedName>
    <definedName name="_M_25" localSheetId="19">#REF!</definedName>
    <definedName name="_M_25" localSheetId="14">#REF!</definedName>
    <definedName name="_M_25">#REF!</definedName>
    <definedName name="_M_3" localSheetId="23">[128]PEK.PONDASI!#REF!</definedName>
    <definedName name="_M_3" localSheetId="24">[128]PEK.PONDASI!#REF!</definedName>
    <definedName name="_M_3" localSheetId="16">[128]PEK.PONDASI!#REF!</definedName>
    <definedName name="_M_3" localSheetId="22">[128]PEK.PONDASI!#REF!</definedName>
    <definedName name="_M_3" localSheetId="19">[128]PEK.PONDASI!#REF!</definedName>
    <definedName name="_M_3" localSheetId="20">[128]PEK.PONDASI!#REF!</definedName>
    <definedName name="_M_3" localSheetId="14">[128]PEK.PONDASI!#REF!</definedName>
    <definedName name="_M_3">[128]PEK.PONDASI!#REF!</definedName>
    <definedName name="_M_4" localSheetId="23">#REF!</definedName>
    <definedName name="_M_4" localSheetId="24">#REF!</definedName>
    <definedName name="_M_4" localSheetId="16">#REF!</definedName>
    <definedName name="_M_4" localSheetId="19">#REF!</definedName>
    <definedName name="_M_4" localSheetId="20">#REF!</definedName>
    <definedName name="_M_4" localSheetId="14">#REF!</definedName>
    <definedName name="_M_4">#REF!</definedName>
    <definedName name="_M_5" localSheetId="23">[128]pek.dinding!#REF!</definedName>
    <definedName name="_M_5" localSheetId="24">[128]pek.dinding!#REF!</definedName>
    <definedName name="_M_5" localSheetId="16">[128]pek.dinding!#REF!</definedName>
    <definedName name="_M_5" localSheetId="22">[128]pek.dinding!#REF!</definedName>
    <definedName name="_M_5" localSheetId="19">[128]pek.dinding!#REF!</definedName>
    <definedName name="_M_5" localSheetId="20">[128]pek.dinding!#REF!</definedName>
    <definedName name="_M_5" localSheetId="14">[128]pek.dinding!#REF!</definedName>
    <definedName name="_M_5">[128]pek.dinding!#REF!</definedName>
    <definedName name="_M_6" localSheetId="23">#REF!</definedName>
    <definedName name="_M_6" localSheetId="24">#REF!</definedName>
    <definedName name="_M_6" localSheetId="16">#REF!</definedName>
    <definedName name="_M_6" localSheetId="19">#REF!</definedName>
    <definedName name="_M_6" localSheetId="20">#REF!</definedName>
    <definedName name="_M_6" localSheetId="14">#REF!</definedName>
    <definedName name="_M_6">#REF!</definedName>
    <definedName name="_M_7" localSheetId="23">#REF!</definedName>
    <definedName name="_M_7" localSheetId="24">#REF!</definedName>
    <definedName name="_M_7" localSheetId="16">#REF!</definedName>
    <definedName name="_M_7" localSheetId="19">#REF!</definedName>
    <definedName name="_M_7" localSheetId="14">#REF!</definedName>
    <definedName name="_M_7">#REF!</definedName>
    <definedName name="_M_8" localSheetId="23">#REF!</definedName>
    <definedName name="_M_8" localSheetId="24">#REF!</definedName>
    <definedName name="_M_8" localSheetId="16">#REF!</definedName>
    <definedName name="_M_8" localSheetId="19">#REF!</definedName>
    <definedName name="_M_8" localSheetId="14">#REF!</definedName>
    <definedName name="_M_8">#REF!</definedName>
    <definedName name="_M_9" localSheetId="23">#REF!</definedName>
    <definedName name="_M_9" localSheetId="24">#REF!</definedName>
    <definedName name="_M_9" localSheetId="16">#REF!</definedName>
    <definedName name="_M_9" localSheetId="19">#REF!</definedName>
    <definedName name="_M_9" localSheetId="14">#REF!</definedName>
    <definedName name="_M_9">#REF!</definedName>
    <definedName name="_m70000" localSheetId="23">#REF!</definedName>
    <definedName name="_m70000" localSheetId="24">#REF!</definedName>
    <definedName name="_m70000">#REF!</definedName>
    <definedName name="_MAC12" localSheetId="23">#REF!</definedName>
    <definedName name="_MAC12" localSheetId="24">#REF!</definedName>
    <definedName name="_MAC12">#REF!</definedName>
    <definedName name="_MAC46" localSheetId="23">#REF!</definedName>
    <definedName name="_MAC46" localSheetId="24">#REF!</definedName>
    <definedName name="_MAC46">#REF!</definedName>
    <definedName name="_MAR02" localSheetId="16">'[216]BSHO Report'!$D$1:$K$248,'[216]BSHO Report'!$P$1,'[216]BSHO Report'!$P$1:$AY$248</definedName>
    <definedName name="_MAR02">'[217]BSHO Report'!$D$1:$K$248,'[217]BSHO Report'!$P$1,'[217]BSHO Report'!$P$1:$AY$248</definedName>
    <definedName name="_mar09" localSheetId="16">[32]RATE!$M$124</definedName>
    <definedName name="_mar09">[33]RATE!$M$124</definedName>
    <definedName name="_mar18" localSheetId="16">[32]RATE!$M$133</definedName>
    <definedName name="_mar18">[33]RATE!$M$133</definedName>
    <definedName name="_mar23" localSheetId="16">[32]RATE!$M$138</definedName>
    <definedName name="_mar23">[33]RATE!$M$138</definedName>
    <definedName name="_mar25" localSheetId="16">[32]RATE!$M$140</definedName>
    <definedName name="_mar25">[33]RATE!$M$140</definedName>
    <definedName name="_mar26" localSheetId="16">[32]RATE!$M$141</definedName>
    <definedName name="_mar26">[33]RATE!$M$141</definedName>
    <definedName name="_mar27" localSheetId="16">[32]RATE!$M$142</definedName>
    <definedName name="_mar27">[33]RATE!$M$142</definedName>
    <definedName name="_mar28" localSheetId="16">[32]RATE!$M$143</definedName>
    <definedName name="_mar28">[33]RATE!$M$143</definedName>
    <definedName name="_mar31" localSheetId="16">[32]RATE!$M$146</definedName>
    <definedName name="_mar31">[33]RATE!$M$146</definedName>
    <definedName name="_mas1" localSheetId="23">{"Book1","4.09 FLORA DAN FAUNA.xls","4.22 PERLENGKAPAN SEKOLAH.xls"}</definedName>
    <definedName name="_mas1" localSheetId="24">{"Book1","4.09 FLORA DAN FAUNA.xls","4.22 PERLENGKAPAN SEKOLAH.xls"}</definedName>
    <definedName name="_mas1" localSheetId="16">{"Book1","4.09 FLORA DAN FAUNA.xls","4.22 PERLENGKAPAN SEKOLAH.xls"}</definedName>
    <definedName name="_MAS1" localSheetId="9">#REF!</definedName>
    <definedName name="_mas1" localSheetId="22">{"Book1","4.09 FLORA DAN FAUNA.xls","4.22 PERLENGKAPAN SEKOLAH.xls"}</definedName>
    <definedName name="_mas1" localSheetId="19">{"Book1","4.09 FLORA DAN FAUNA.xls","4.22 PERLENGKAPAN SEKOLAH.xls"}</definedName>
    <definedName name="_mas1" localSheetId="20">{"Book1","4.09 FLORA DAN FAUNA.xls","4.22 PERLENGKAPAN SEKOLAH.xls"}</definedName>
    <definedName name="_MAS1" localSheetId="0">#REF!</definedName>
    <definedName name="_mas1" localSheetId="14">{"Book1","4.09 FLORA DAN FAUNA.xls","4.22 PERLENGKAPAN SEKOLAH.xls"}</definedName>
    <definedName name="_mas1">{"Book1","4.09 FLORA DAN FAUNA.xls","4.22 PERLENGKAPAN SEKOLAH.xls"}</definedName>
    <definedName name="_mas12" localSheetId="23">{"Book1","4.09 FLORA DAN FAUNA.xls","4.22 PERLENGKAPAN SEKOLAH.xls"}</definedName>
    <definedName name="_mas12" localSheetId="24">{"Book1","4.09 FLORA DAN FAUNA.xls","4.22 PERLENGKAPAN SEKOLAH.xls"}</definedName>
    <definedName name="_mas12" localSheetId="16">{"Book1","4.09 FLORA DAN FAUNA.xls","4.22 PERLENGKAPAN SEKOLAH.xls"}</definedName>
    <definedName name="_mas12" localSheetId="22">{"Book1","4.09 FLORA DAN FAUNA.xls","4.22 PERLENGKAPAN SEKOLAH.xls"}</definedName>
    <definedName name="_mas12" localSheetId="19">{"Book1","4.09 FLORA DAN FAUNA.xls","4.22 PERLENGKAPAN SEKOLAH.xls"}</definedName>
    <definedName name="_mas12" localSheetId="20">{"Book1","4.09 FLORA DAN FAUNA.xls","4.22 PERLENGKAPAN SEKOLAH.xls"}</definedName>
    <definedName name="_mas12" localSheetId="14">{"Book1","4.09 FLORA DAN FAUNA.xls","4.22 PERLENGKAPAN SEKOLAH.xls"}</definedName>
    <definedName name="_mas12">{"Book1","4.09 FLORA DAN FAUNA.xls","4.22 PERLENGKAPAN SEKOLAH.xls"}</definedName>
    <definedName name="_mas2" localSheetId="23">{"Book1","4.09 FLORA DAN FAUNA.xls","4.22 PERLENGKAPAN SEKOLAH.xls"}</definedName>
    <definedName name="_mas2" localSheetId="24">{"Book1","4.09 FLORA DAN FAUNA.xls","4.22 PERLENGKAPAN SEKOLAH.xls"}</definedName>
    <definedName name="_mas2" localSheetId="16">{"Book1","4.09 FLORA DAN FAUNA.xls","4.22 PERLENGKAPAN SEKOLAH.xls"}</definedName>
    <definedName name="_MAS2" localSheetId="9">#REF!</definedName>
    <definedName name="_mas2" localSheetId="22">{"Book1","4.09 FLORA DAN FAUNA.xls","4.22 PERLENGKAPAN SEKOLAH.xls"}</definedName>
    <definedName name="_mas2" localSheetId="19">{"Book1","4.09 FLORA DAN FAUNA.xls","4.22 PERLENGKAPAN SEKOLAH.xls"}</definedName>
    <definedName name="_mas2" localSheetId="20">{"Book1","4.09 FLORA DAN FAUNA.xls","4.22 PERLENGKAPAN SEKOLAH.xls"}</definedName>
    <definedName name="_MAS2" localSheetId="0">#REF!</definedName>
    <definedName name="_mas2" localSheetId="14">{"Book1","4.09 FLORA DAN FAUNA.xls","4.22 PERLENGKAPAN SEKOLAH.xls"}</definedName>
    <definedName name="_mas2">{"Book1","4.09 FLORA DAN FAUNA.xls","4.22 PERLENGKAPAN SEKOLAH.xls"}</definedName>
    <definedName name="_MAS3" localSheetId="23">#REF!</definedName>
    <definedName name="_MAS3" localSheetId="24">#REF!</definedName>
    <definedName name="_MAS3" localSheetId="9">#REF!</definedName>
    <definedName name="_MAS3" localSheetId="19">#REF!</definedName>
    <definedName name="_MAS3" localSheetId="0">#REF!</definedName>
    <definedName name="_MAS3" localSheetId="14">#REF!</definedName>
    <definedName name="_MAS3">#REF!</definedName>
    <definedName name="_mas4" localSheetId="23">{"Book1","4.09 FLORA DAN FAUNA.xls","4.22 PERLENGKAPAN SEKOLAH.xls"}</definedName>
    <definedName name="_mas4" localSheetId="24">{"Book1","4.09 FLORA DAN FAUNA.xls","4.22 PERLENGKAPAN SEKOLAH.xls"}</definedName>
    <definedName name="_mas4" localSheetId="16">{"Book1","4.09 FLORA DAN FAUNA.xls","4.22 PERLENGKAPAN SEKOLAH.xls"}</definedName>
    <definedName name="_mas4" localSheetId="22">{"Book1","4.09 FLORA DAN FAUNA.xls","4.22 PERLENGKAPAN SEKOLAH.xls"}</definedName>
    <definedName name="_mas4" localSheetId="19">{"Book1","4.09 FLORA DAN FAUNA.xls","4.22 PERLENGKAPAN SEKOLAH.xls"}</definedName>
    <definedName name="_mas4" localSheetId="20">{"Book1","4.09 FLORA DAN FAUNA.xls","4.22 PERLENGKAPAN SEKOLAH.xls"}</definedName>
    <definedName name="_mas4" localSheetId="14">{"Book1","4.09 FLORA DAN FAUNA.xls","4.22 PERLENGKAPAN SEKOLAH.xls"}</definedName>
    <definedName name="_mas4">{"Book1","4.09 FLORA DAN FAUNA.xls","4.22 PERLENGKAPAN SEKOLAH.xls"}</definedName>
    <definedName name="_mas5" localSheetId="23">{"Book1","4.09 FLORA DAN FAUNA.xls","4.22 PERLENGKAPAN SEKOLAH.xls"}</definedName>
    <definedName name="_mas5" localSheetId="24">{"Book1","4.09 FLORA DAN FAUNA.xls","4.22 PERLENGKAPAN SEKOLAH.xls"}</definedName>
    <definedName name="_mas5" localSheetId="16">{"Book1","4.09 FLORA DAN FAUNA.xls","4.22 PERLENGKAPAN SEKOLAH.xls"}</definedName>
    <definedName name="_mas5" localSheetId="22">{"Book1","4.09 FLORA DAN FAUNA.xls","4.22 PERLENGKAPAN SEKOLAH.xls"}</definedName>
    <definedName name="_mas5" localSheetId="19">{"Book1","4.09 FLORA DAN FAUNA.xls","4.22 PERLENGKAPAN SEKOLAH.xls"}</definedName>
    <definedName name="_mas5" localSheetId="20">{"Book1","4.09 FLORA DAN FAUNA.xls","4.22 PERLENGKAPAN SEKOLAH.xls"}</definedName>
    <definedName name="_mas5" localSheetId="14">{"Book1","4.09 FLORA DAN FAUNA.xls","4.22 PERLENGKAPAN SEKOLAH.xls"}</definedName>
    <definedName name="_mas5">{"Book1","4.09 FLORA DAN FAUNA.xls","4.22 PERLENGKAPAN SEKOLAH.xls"}</definedName>
    <definedName name="_mas6" localSheetId="23">{"Book1","4.09 FLORA DAN FAUNA.xls","4.22 PERLENGKAPAN SEKOLAH.xls"}</definedName>
    <definedName name="_mas6" localSheetId="24">{"Book1","4.09 FLORA DAN FAUNA.xls","4.22 PERLENGKAPAN SEKOLAH.xls"}</definedName>
    <definedName name="_mas6" localSheetId="16">{"Book1","4.09 FLORA DAN FAUNA.xls","4.22 PERLENGKAPAN SEKOLAH.xls"}</definedName>
    <definedName name="_mas6" localSheetId="22">{"Book1","4.09 FLORA DAN FAUNA.xls","4.22 PERLENGKAPAN SEKOLAH.xls"}</definedName>
    <definedName name="_mas6" localSheetId="19">{"Book1","4.09 FLORA DAN FAUNA.xls","4.22 PERLENGKAPAN SEKOLAH.xls"}</definedName>
    <definedName name="_mas6" localSheetId="20">{"Book1","4.09 FLORA DAN FAUNA.xls","4.22 PERLENGKAPAN SEKOLAH.xls"}</definedName>
    <definedName name="_mas6" localSheetId="14">{"Book1","4.09 FLORA DAN FAUNA.xls","4.22 PERLENGKAPAN SEKOLAH.xls"}</definedName>
    <definedName name="_mas6">{"Book1","4.09 FLORA DAN FAUNA.xls","4.22 PERLENGKAPAN SEKOLAH.xls"}</definedName>
    <definedName name="_mas7" localSheetId="23">{"Book1","4.09 FLORA DAN FAUNA.xls","4.22 PERLENGKAPAN SEKOLAH.xls"}</definedName>
    <definedName name="_mas7" localSheetId="24">{"Book1","4.09 FLORA DAN FAUNA.xls","4.22 PERLENGKAPAN SEKOLAH.xls"}</definedName>
    <definedName name="_mas7" localSheetId="16">{"Book1","4.09 FLORA DAN FAUNA.xls","4.22 PERLENGKAPAN SEKOLAH.xls"}</definedName>
    <definedName name="_mas7" localSheetId="22">{"Book1","4.09 FLORA DAN FAUNA.xls","4.22 PERLENGKAPAN SEKOLAH.xls"}</definedName>
    <definedName name="_mas7" localSheetId="19">{"Book1","4.09 FLORA DAN FAUNA.xls","4.22 PERLENGKAPAN SEKOLAH.xls"}</definedName>
    <definedName name="_mas7" localSheetId="20">{"Book1","4.09 FLORA DAN FAUNA.xls","4.22 PERLENGKAPAN SEKOLAH.xls"}</definedName>
    <definedName name="_mas7" localSheetId="14">{"Book1","4.09 FLORA DAN FAUNA.xls","4.22 PERLENGKAPAN SEKOLAH.xls"}</definedName>
    <definedName name="_mas7">{"Book1","4.09 FLORA DAN FAUNA.xls","4.22 PERLENGKAPAN SEKOLAH.xls"}</definedName>
    <definedName name="_mas8" localSheetId="23">{"Book1","4.09 FLORA DAN FAUNA.xls","4.22 PERLENGKAPAN SEKOLAH.xls"}</definedName>
    <definedName name="_mas8" localSheetId="24">{"Book1","4.09 FLORA DAN FAUNA.xls","4.22 PERLENGKAPAN SEKOLAH.xls"}</definedName>
    <definedName name="_mas8" localSheetId="16">{"Book1","4.09 FLORA DAN FAUNA.xls","4.22 PERLENGKAPAN SEKOLAH.xls"}</definedName>
    <definedName name="_mas8" localSheetId="22">{"Book1","4.09 FLORA DAN FAUNA.xls","4.22 PERLENGKAPAN SEKOLAH.xls"}</definedName>
    <definedName name="_mas8" localSheetId="19">{"Book1","4.09 FLORA DAN FAUNA.xls","4.22 PERLENGKAPAN SEKOLAH.xls"}</definedName>
    <definedName name="_mas8" localSheetId="20">{"Book1","4.09 FLORA DAN FAUNA.xls","4.22 PERLENGKAPAN SEKOLAH.xls"}</definedName>
    <definedName name="_mas8" localSheetId="14">{"Book1","4.09 FLORA DAN FAUNA.xls","4.22 PERLENGKAPAN SEKOLAH.xls"}</definedName>
    <definedName name="_mas8">{"Book1","4.09 FLORA DAN FAUNA.xls","4.22 PERLENGKAPAN SEKOLAH.xls"}</definedName>
    <definedName name="_mas9" localSheetId="23">{"Book1","4.09 FLORA DAN FAUNA.xls","4.22 PERLENGKAPAN SEKOLAH.xls"}</definedName>
    <definedName name="_mas9" localSheetId="24">{"Book1","4.09 FLORA DAN FAUNA.xls","4.22 PERLENGKAPAN SEKOLAH.xls"}</definedName>
    <definedName name="_mas9" localSheetId="16">{"Book1","4.09 FLORA DAN FAUNA.xls","4.22 PERLENGKAPAN SEKOLAH.xls"}</definedName>
    <definedName name="_mas9" localSheetId="22">{"Book1","4.09 FLORA DAN FAUNA.xls","4.22 PERLENGKAPAN SEKOLAH.xls"}</definedName>
    <definedName name="_mas9" localSheetId="19">{"Book1","4.09 FLORA DAN FAUNA.xls","4.22 PERLENGKAPAN SEKOLAH.xls"}</definedName>
    <definedName name="_mas9" localSheetId="20">{"Book1","4.09 FLORA DAN FAUNA.xls","4.22 PERLENGKAPAN SEKOLAH.xls"}</definedName>
    <definedName name="_mas9" localSheetId="14">{"Book1","4.09 FLORA DAN FAUNA.xls","4.22 PERLENGKAPAN SEKOLAH.xls"}</definedName>
    <definedName name="_mas9">{"Book1","4.09 FLORA DAN FAUNA.xls","4.22 PERLENGKAPAN SEKOLAH.xls"}</definedName>
    <definedName name="_MatInverse_In" hidden="1">#REF!</definedName>
    <definedName name="_MatMult_A" localSheetId="23" hidden="1">#REF!</definedName>
    <definedName name="_MatMult_A" localSheetId="24" hidden="1">#REF!</definedName>
    <definedName name="_MatMult_A" localSheetId="16" hidden="1">#REF!</definedName>
    <definedName name="_MatMult_A" localSheetId="22" hidden="1">#REF!</definedName>
    <definedName name="_MatMult_A" hidden="1">#REF!</definedName>
    <definedName name="_MBW25252" localSheetId="23">#REF!</definedName>
    <definedName name="_MBW25252" localSheetId="24">#REF!</definedName>
    <definedName name="_MBW25252" localSheetId="16">#REF!</definedName>
    <definedName name="_MBW25252" localSheetId="9">#REF!</definedName>
    <definedName name="_MBW25252" localSheetId="38">#REF!</definedName>
    <definedName name="_MBW25252" localSheetId="19">#REF!</definedName>
    <definedName name="_MBW25252" localSheetId="0">#REF!</definedName>
    <definedName name="_MBW25252" localSheetId="14">#REF!</definedName>
    <definedName name="_MBW25252">#REF!</definedName>
    <definedName name="_MBW30302" localSheetId="23">#REF!</definedName>
    <definedName name="_MBW30302" localSheetId="24">#REF!</definedName>
    <definedName name="_MBW30302" localSheetId="16">#REF!</definedName>
    <definedName name="_MBW30302" localSheetId="9">#REF!</definedName>
    <definedName name="_MBW30302" localSheetId="38">#REF!</definedName>
    <definedName name="_MBW30302" localSheetId="19">#REF!</definedName>
    <definedName name="_MBW30302" localSheetId="0">#REF!</definedName>
    <definedName name="_MBW30302" localSheetId="14">#REF!</definedName>
    <definedName name="_MBW30302">#REF!</definedName>
    <definedName name="_MBW40404" localSheetId="23">#REF!</definedName>
    <definedName name="_MBW40404" localSheetId="24">#REF!</definedName>
    <definedName name="_MBW40404" localSheetId="16">#REF!</definedName>
    <definedName name="_MBW40404" localSheetId="9">#REF!</definedName>
    <definedName name="_MBW40404" localSheetId="38">#REF!</definedName>
    <definedName name="_MBW40404" localSheetId="19">#REF!</definedName>
    <definedName name="_MBW40404" localSheetId="0">#REF!</definedName>
    <definedName name="_MBW40404" localSheetId="14">#REF!</definedName>
    <definedName name="_MBW40404">#REF!</definedName>
    <definedName name="_MBW502012" localSheetId="23">#REF!</definedName>
    <definedName name="_MBW502012" localSheetId="24">#REF!</definedName>
    <definedName name="_MBW502012" localSheetId="16">#REF!</definedName>
    <definedName name="_MBW502012" localSheetId="9">#REF!</definedName>
    <definedName name="_MBW502012" localSheetId="38">#REF!</definedName>
    <definedName name="_MBW502012" localSheetId="19">#REF!</definedName>
    <definedName name="_MBW502012" localSheetId="0">#REF!</definedName>
    <definedName name="_MBW502012" localSheetId="14">#REF!</definedName>
    <definedName name="_MBW502012">#REF!</definedName>
    <definedName name="_MC10" localSheetId="23">#REF!</definedName>
    <definedName name="_MC10" localSheetId="24">#REF!</definedName>
    <definedName name="_MC10" localSheetId="16">#REF!</definedName>
    <definedName name="_MC10" localSheetId="9">#REF!</definedName>
    <definedName name="_MC10" localSheetId="38">#REF!</definedName>
    <definedName name="_MC10" localSheetId="19">#REF!</definedName>
    <definedName name="_MC10" localSheetId="0">#REF!</definedName>
    <definedName name="_MC10" localSheetId="14">#REF!</definedName>
    <definedName name="_MC10">#REF!</definedName>
    <definedName name="_MC75" localSheetId="23">#REF!</definedName>
    <definedName name="_MC75" localSheetId="24">#REF!</definedName>
    <definedName name="_MC75" localSheetId="16">#REF!</definedName>
    <definedName name="_MC75" localSheetId="9">#REF!</definedName>
    <definedName name="_MC75" localSheetId="38">#REF!</definedName>
    <definedName name="_MC75" localSheetId="19">#REF!</definedName>
    <definedName name="_MC75" localSheetId="0">#REF!</definedName>
    <definedName name="_MC75" localSheetId="14">#REF!</definedName>
    <definedName name="_MC75">#REF!</definedName>
    <definedName name="_MCA5" localSheetId="23">#REF!</definedName>
    <definedName name="_MCA5" localSheetId="24">#REF!</definedName>
    <definedName name="_MCA5" localSheetId="16">#REF!</definedName>
    <definedName name="_MCA5" localSheetId="9">#REF!</definedName>
    <definedName name="_MCA5" localSheetId="38">#REF!</definedName>
    <definedName name="_MCA5" localSheetId="19">#REF!</definedName>
    <definedName name="_MCA5" localSheetId="0">#REF!</definedName>
    <definedName name="_MCA5" localSheetId="14">#REF!</definedName>
    <definedName name="_MCA5">#REF!</definedName>
    <definedName name="_MCA6" localSheetId="23">#REF!</definedName>
    <definedName name="_MCA6" localSheetId="24">#REF!</definedName>
    <definedName name="_MCA6" localSheetId="16">#REF!</definedName>
    <definedName name="_MCA6" localSheetId="9">#REF!</definedName>
    <definedName name="_MCA6" localSheetId="38">#REF!</definedName>
    <definedName name="_MCA6" localSheetId="19">#REF!</definedName>
    <definedName name="_MCA6" localSheetId="0">#REF!</definedName>
    <definedName name="_MCA6" localSheetId="14">#REF!</definedName>
    <definedName name="_MCA6">#REF!</definedName>
    <definedName name="_MCG1010" localSheetId="23">#REF!</definedName>
    <definedName name="_MCG1010" localSheetId="24">#REF!</definedName>
    <definedName name="_MCG1010" localSheetId="16">#REF!</definedName>
    <definedName name="_MCG1010" localSheetId="9">#REF!</definedName>
    <definedName name="_MCG1010" localSheetId="38">#REF!</definedName>
    <definedName name="_MCG1010" localSheetId="19">#REF!</definedName>
    <definedName name="_MCG1010" localSheetId="0">#REF!</definedName>
    <definedName name="_MCG1010" localSheetId="14">#REF!</definedName>
    <definedName name="_MCG1010">#REF!</definedName>
    <definedName name="_MCG1015" localSheetId="23">#REF!</definedName>
    <definedName name="_MCG1015" localSheetId="24">#REF!</definedName>
    <definedName name="_MCG1015" localSheetId="16">#REF!</definedName>
    <definedName name="_MCG1015" localSheetId="9">#REF!</definedName>
    <definedName name="_MCG1015" localSheetId="38">#REF!</definedName>
    <definedName name="_MCG1015" localSheetId="19">#REF!</definedName>
    <definedName name="_MCG1015" localSheetId="0">#REF!</definedName>
    <definedName name="_MCG1015" localSheetId="14">#REF!</definedName>
    <definedName name="_MCG1015">#REF!</definedName>
    <definedName name="_MCG1728" localSheetId="23">#REF!</definedName>
    <definedName name="_MCG1728" localSheetId="24">#REF!</definedName>
    <definedName name="_MCG1728" localSheetId="16">#REF!</definedName>
    <definedName name="_MCG1728" localSheetId="9">#REF!</definedName>
    <definedName name="_MCG1728" localSheetId="38">#REF!</definedName>
    <definedName name="_MCG1728" localSheetId="19">#REF!</definedName>
    <definedName name="_MCG1728" localSheetId="0">#REF!</definedName>
    <definedName name="_MCG1728" localSheetId="14">#REF!</definedName>
    <definedName name="_MCG1728">#REF!</definedName>
    <definedName name="_MCG55" localSheetId="23">#REF!</definedName>
    <definedName name="_MCG55" localSheetId="24">#REF!</definedName>
    <definedName name="_MCG55" localSheetId="16">#REF!</definedName>
    <definedName name="_MCG55" localSheetId="9">#REF!</definedName>
    <definedName name="_MCG55" localSheetId="38">#REF!</definedName>
    <definedName name="_MCG55" localSheetId="19">#REF!</definedName>
    <definedName name="_MCG55" localSheetId="0">#REF!</definedName>
    <definedName name="_MCG55" localSheetId="14">#REF!</definedName>
    <definedName name="_MCG55">#REF!</definedName>
    <definedName name="_MCG77" localSheetId="23">#REF!</definedName>
    <definedName name="_MCG77" localSheetId="24">#REF!</definedName>
    <definedName name="_MCG77" localSheetId="16">#REF!</definedName>
    <definedName name="_MCG77" localSheetId="9">#REF!</definedName>
    <definedName name="_MCG77" localSheetId="38">#REF!</definedName>
    <definedName name="_MCG77" localSheetId="19">#REF!</definedName>
    <definedName name="_MCG77" localSheetId="0">#REF!</definedName>
    <definedName name="_MCG77" localSheetId="14">#REF!</definedName>
    <definedName name="_MCG77">#REF!</definedName>
    <definedName name="_MCG810" localSheetId="23">#REF!</definedName>
    <definedName name="_MCG810" localSheetId="24">#REF!</definedName>
    <definedName name="_MCG810" localSheetId="16">#REF!</definedName>
    <definedName name="_MCG810" localSheetId="9">#REF!</definedName>
    <definedName name="_MCG810" localSheetId="38">#REF!</definedName>
    <definedName name="_MCG810" localSheetId="19">#REF!</definedName>
    <definedName name="_MCG810" localSheetId="0">#REF!</definedName>
    <definedName name="_MCG810" localSheetId="14">#REF!</definedName>
    <definedName name="_MCG810">#REF!</definedName>
    <definedName name="_MDE01" localSheetId="23">#REF!</definedName>
    <definedName name="_MDE01" localSheetId="24">#REF!</definedName>
    <definedName name="_MDE01" localSheetId="16">#REF!</definedName>
    <definedName name="_MDE01" localSheetId="38">#REF!</definedName>
    <definedName name="_MDE01" localSheetId="19">#REF!</definedName>
    <definedName name="_MDE01" localSheetId="14">#REF!</definedName>
    <definedName name="_MDE01">#REF!</definedName>
    <definedName name="_MDE02" localSheetId="23">#REF!</definedName>
    <definedName name="_MDE02" localSheetId="24">#REF!</definedName>
    <definedName name="_MDE02" localSheetId="16">#REF!</definedName>
    <definedName name="_MDE02" localSheetId="38">#REF!</definedName>
    <definedName name="_MDE02" localSheetId="19">#REF!</definedName>
    <definedName name="_MDE02" localSheetId="14">#REF!</definedName>
    <definedName name="_MDE02">#REF!</definedName>
    <definedName name="_MDE03" localSheetId="23">#REF!</definedName>
    <definedName name="_MDE03" localSheetId="24">#REF!</definedName>
    <definedName name="_MDE03" localSheetId="16">#REF!</definedName>
    <definedName name="_MDE03" localSheetId="38">#REF!</definedName>
    <definedName name="_MDE03" localSheetId="19">#REF!</definedName>
    <definedName name="_MDE03" localSheetId="14">#REF!</definedName>
    <definedName name="_MDE03">#REF!</definedName>
    <definedName name="_MDE04" localSheetId="23">#REF!</definedName>
    <definedName name="_MDE04" localSheetId="24">#REF!</definedName>
    <definedName name="_MDE04" localSheetId="16">#REF!</definedName>
    <definedName name="_MDE04" localSheetId="38">#REF!</definedName>
    <definedName name="_MDE04" localSheetId="19">#REF!</definedName>
    <definedName name="_MDE04" localSheetId="14">#REF!</definedName>
    <definedName name="_MDE04">#REF!</definedName>
    <definedName name="_MDE05" localSheetId="23">#REF!</definedName>
    <definedName name="_MDE05" localSheetId="24">#REF!</definedName>
    <definedName name="_MDE05" localSheetId="16">#REF!</definedName>
    <definedName name="_MDE05" localSheetId="38">#REF!</definedName>
    <definedName name="_MDE05" localSheetId="19">#REF!</definedName>
    <definedName name="_MDE05" localSheetId="14">#REF!</definedName>
    <definedName name="_MDE05">#REF!</definedName>
    <definedName name="_MDE06" localSheetId="23">#REF!</definedName>
    <definedName name="_MDE06" localSheetId="24">#REF!</definedName>
    <definedName name="_MDE06" localSheetId="16">#REF!</definedName>
    <definedName name="_MDE06" localSheetId="38">#REF!</definedName>
    <definedName name="_MDE06" localSheetId="19">#REF!</definedName>
    <definedName name="_MDE06" localSheetId="14">#REF!</definedName>
    <definedName name="_MDE06">#REF!</definedName>
    <definedName name="_MDE07" localSheetId="23">#REF!</definedName>
    <definedName name="_MDE07" localSheetId="24">#REF!</definedName>
    <definedName name="_MDE07" localSheetId="16">#REF!</definedName>
    <definedName name="_MDE07" localSheetId="38">#REF!</definedName>
    <definedName name="_MDE07" localSheetId="19">#REF!</definedName>
    <definedName name="_MDE07" localSheetId="14">#REF!</definedName>
    <definedName name="_MDE07">#REF!</definedName>
    <definedName name="_MDE08" localSheetId="23">#REF!</definedName>
    <definedName name="_MDE08" localSheetId="24">#REF!</definedName>
    <definedName name="_MDE08" localSheetId="16">#REF!</definedName>
    <definedName name="_MDE08" localSheetId="38">#REF!</definedName>
    <definedName name="_MDE08" localSheetId="19">#REF!</definedName>
    <definedName name="_MDE08" localSheetId="14">#REF!</definedName>
    <definedName name="_MDE08">#REF!</definedName>
    <definedName name="_MDE09" localSheetId="23">#REF!</definedName>
    <definedName name="_MDE09" localSheetId="24">#REF!</definedName>
    <definedName name="_MDE09" localSheetId="16">#REF!</definedName>
    <definedName name="_MDE09" localSheetId="38">#REF!</definedName>
    <definedName name="_MDE09" localSheetId="19">#REF!</definedName>
    <definedName name="_MDE09" localSheetId="14">#REF!</definedName>
    <definedName name="_MDE09">#REF!</definedName>
    <definedName name="_MDE10" localSheetId="23">#REF!</definedName>
    <definedName name="_MDE10" localSheetId="24">#REF!</definedName>
    <definedName name="_MDE10" localSheetId="16">#REF!</definedName>
    <definedName name="_MDE10" localSheetId="38">#REF!</definedName>
    <definedName name="_MDE10" localSheetId="19">#REF!</definedName>
    <definedName name="_MDE10" localSheetId="14">#REF!</definedName>
    <definedName name="_MDE10">#REF!</definedName>
    <definedName name="_MDE11" localSheetId="23">#REF!</definedName>
    <definedName name="_MDE11" localSheetId="24">#REF!</definedName>
    <definedName name="_MDE11" localSheetId="16">#REF!</definedName>
    <definedName name="_MDE11" localSheetId="38">#REF!</definedName>
    <definedName name="_MDE11" localSheetId="19">#REF!</definedName>
    <definedName name="_MDE11" localSheetId="14">#REF!</definedName>
    <definedName name="_MDE11">#REF!</definedName>
    <definedName name="_MDE12" localSheetId="23">#REF!</definedName>
    <definedName name="_MDE12" localSheetId="24">#REF!</definedName>
    <definedName name="_MDE12" localSheetId="16">#REF!</definedName>
    <definedName name="_MDE12" localSheetId="38">#REF!</definedName>
    <definedName name="_MDE12" localSheetId="19">#REF!</definedName>
    <definedName name="_MDE12" localSheetId="14">#REF!</definedName>
    <definedName name="_MDE12">#REF!</definedName>
    <definedName name="_MDE13" localSheetId="23">#REF!</definedName>
    <definedName name="_MDE13" localSheetId="24">#REF!</definedName>
    <definedName name="_MDE13" localSheetId="16">#REF!</definedName>
    <definedName name="_MDE13" localSheetId="38">#REF!</definedName>
    <definedName name="_MDE13" localSheetId="19">#REF!</definedName>
    <definedName name="_MDE13" localSheetId="14">#REF!</definedName>
    <definedName name="_MDE13">#REF!</definedName>
    <definedName name="_MDE14" localSheetId="23">#REF!</definedName>
    <definedName name="_MDE14" localSheetId="24">#REF!</definedName>
    <definedName name="_MDE14" localSheetId="16">#REF!</definedName>
    <definedName name="_MDE14" localSheetId="38">#REF!</definedName>
    <definedName name="_MDE14" localSheetId="19">#REF!</definedName>
    <definedName name="_MDE14" localSheetId="14">#REF!</definedName>
    <definedName name="_MDE14">#REF!</definedName>
    <definedName name="_MDE15" localSheetId="23">#REF!</definedName>
    <definedName name="_MDE15" localSheetId="24">#REF!</definedName>
    <definedName name="_MDE15" localSheetId="16">#REF!</definedName>
    <definedName name="_MDE15" localSheetId="38">#REF!</definedName>
    <definedName name="_MDE15" localSheetId="19">#REF!</definedName>
    <definedName name="_MDE15" localSheetId="14">#REF!</definedName>
    <definedName name="_MDE15">#REF!</definedName>
    <definedName name="_MDE16" localSheetId="23">#REF!</definedName>
    <definedName name="_MDE16" localSheetId="24">#REF!</definedName>
    <definedName name="_MDE16" localSheetId="16">#REF!</definedName>
    <definedName name="_MDE16" localSheetId="38">#REF!</definedName>
    <definedName name="_MDE16" localSheetId="19">#REF!</definedName>
    <definedName name="_MDE16" localSheetId="14">#REF!</definedName>
    <definedName name="_MDE16">#REF!</definedName>
    <definedName name="_MDE17" localSheetId="23">#REF!</definedName>
    <definedName name="_MDE17" localSheetId="24">#REF!</definedName>
    <definedName name="_MDE17" localSheetId="16">#REF!</definedName>
    <definedName name="_MDE17" localSheetId="38">#REF!</definedName>
    <definedName name="_MDE17" localSheetId="19">#REF!</definedName>
    <definedName name="_MDE17" localSheetId="14">#REF!</definedName>
    <definedName name="_MDE17">#REF!</definedName>
    <definedName name="_MDE18" localSheetId="23">#REF!</definedName>
    <definedName name="_MDE18" localSheetId="24">#REF!</definedName>
    <definedName name="_MDE18" localSheetId="16">#REF!</definedName>
    <definedName name="_MDE18" localSheetId="38">#REF!</definedName>
    <definedName name="_MDE18" localSheetId="19">#REF!</definedName>
    <definedName name="_MDE18" localSheetId="14">#REF!</definedName>
    <definedName name="_MDE18">#REF!</definedName>
    <definedName name="_MDE19" localSheetId="23">#REF!</definedName>
    <definedName name="_MDE19" localSheetId="24">#REF!</definedName>
    <definedName name="_MDE19" localSheetId="16">#REF!</definedName>
    <definedName name="_MDE19" localSheetId="38">#REF!</definedName>
    <definedName name="_MDE19" localSheetId="19">#REF!</definedName>
    <definedName name="_MDE19" localSheetId="14">#REF!</definedName>
    <definedName name="_MDE19">#REF!</definedName>
    <definedName name="_MDE20" localSheetId="23">#REF!</definedName>
    <definedName name="_MDE20" localSheetId="24">#REF!</definedName>
    <definedName name="_MDE20" localSheetId="16">#REF!</definedName>
    <definedName name="_MDE20" localSheetId="38">#REF!</definedName>
    <definedName name="_MDE20" localSheetId="19">#REF!</definedName>
    <definedName name="_MDE20" localSheetId="14">#REF!</definedName>
    <definedName name="_MDE20">#REF!</definedName>
    <definedName name="_MDE21" localSheetId="23">#REF!</definedName>
    <definedName name="_MDE21" localSheetId="24">#REF!</definedName>
    <definedName name="_MDE21" localSheetId="16">#REF!</definedName>
    <definedName name="_MDE21" localSheetId="38">#REF!</definedName>
    <definedName name="_MDE21" localSheetId="19">#REF!</definedName>
    <definedName name="_MDE21" localSheetId="14">#REF!</definedName>
    <definedName name="_MDE21">#REF!</definedName>
    <definedName name="_MDE22" localSheetId="23">#REF!</definedName>
    <definedName name="_MDE22" localSheetId="24">#REF!</definedName>
    <definedName name="_MDE22" localSheetId="16">#REF!</definedName>
    <definedName name="_MDE22" localSheetId="38">#REF!</definedName>
    <definedName name="_MDE22" localSheetId="19">#REF!</definedName>
    <definedName name="_MDE22" localSheetId="14">#REF!</definedName>
    <definedName name="_MDE22">#REF!</definedName>
    <definedName name="_MDE23" localSheetId="23">#REF!</definedName>
    <definedName name="_MDE23" localSheetId="24">#REF!</definedName>
    <definedName name="_MDE23" localSheetId="16">#REF!</definedName>
    <definedName name="_MDE23" localSheetId="38">#REF!</definedName>
    <definedName name="_MDE23" localSheetId="19">#REF!</definedName>
    <definedName name="_MDE23" localSheetId="14">#REF!</definedName>
    <definedName name="_MDE23">#REF!</definedName>
    <definedName name="_MDE24" localSheetId="23">#REF!</definedName>
    <definedName name="_MDE24" localSheetId="24">#REF!</definedName>
    <definedName name="_MDE24" localSheetId="16">#REF!</definedName>
    <definedName name="_MDE24" localSheetId="38">#REF!</definedName>
    <definedName name="_MDE24" localSheetId="19">#REF!</definedName>
    <definedName name="_MDE24" localSheetId="14">#REF!</definedName>
    <definedName name="_MDE24">#REF!</definedName>
    <definedName name="_MDE25" localSheetId="23">#REF!</definedName>
    <definedName name="_MDE25" localSheetId="24">#REF!</definedName>
    <definedName name="_MDE25" localSheetId="16">#REF!</definedName>
    <definedName name="_MDE25" localSheetId="38">#REF!</definedName>
    <definedName name="_MDE25" localSheetId="19">#REF!</definedName>
    <definedName name="_MDE25" localSheetId="14">#REF!</definedName>
    <definedName name="_MDE25">#REF!</definedName>
    <definedName name="_MDE26" localSheetId="23">#REF!</definedName>
    <definedName name="_MDE26" localSheetId="24">#REF!</definedName>
    <definedName name="_MDE26" localSheetId="16">#REF!</definedName>
    <definedName name="_MDE26" localSheetId="38">#REF!</definedName>
    <definedName name="_MDE26" localSheetId="19">#REF!</definedName>
    <definedName name="_MDE26" localSheetId="14">#REF!</definedName>
    <definedName name="_MDE26">#REF!</definedName>
    <definedName name="_MDE27" localSheetId="23">#REF!</definedName>
    <definedName name="_MDE27" localSheetId="24">#REF!</definedName>
    <definedName name="_MDE27" localSheetId="16">#REF!</definedName>
    <definedName name="_MDE27" localSheetId="38">#REF!</definedName>
    <definedName name="_MDE27" localSheetId="19">#REF!</definedName>
    <definedName name="_MDE27" localSheetId="14">#REF!</definedName>
    <definedName name="_MDE27">#REF!</definedName>
    <definedName name="_MDE28" localSheetId="23">#REF!</definedName>
    <definedName name="_MDE28" localSheetId="24">#REF!</definedName>
    <definedName name="_MDE28" localSheetId="16">#REF!</definedName>
    <definedName name="_MDE28" localSheetId="38">#REF!</definedName>
    <definedName name="_MDE28" localSheetId="19">#REF!</definedName>
    <definedName name="_MDE28" localSheetId="14">#REF!</definedName>
    <definedName name="_MDE28">#REF!</definedName>
    <definedName name="_MDE29" localSheetId="23">#REF!</definedName>
    <definedName name="_MDE29" localSheetId="24">#REF!</definedName>
    <definedName name="_MDE29" localSheetId="16">#REF!</definedName>
    <definedName name="_MDE29" localSheetId="38">#REF!</definedName>
    <definedName name="_MDE29" localSheetId="19">#REF!</definedName>
    <definedName name="_MDE29" localSheetId="14">#REF!</definedName>
    <definedName name="_MDE29">#REF!</definedName>
    <definedName name="_MDE30" localSheetId="23">#REF!</definedName>
    <definedName name="_MDE30" localSheetId="24">#REF!</definedName>
    <definedName name="_MDE30" localSheetId="16">#REF!</definedName>
    <definedName name="_MDE30" localSheetId="38">#REF!</definedName>
    <definedName name="_MDE30" localSheetId="19">#REF!</definedName>
    <definedName name="_MDE30" localSheetId="14">#REF!</definedName>
    <definedName name="_MDE30">#REF!</definedName>
    <definedName name="_MDE31" localSheetId="23">#REF!</definedName>
    <definedName name="_MDE31" localSheetId="24">#REF!</definedName>
    <definedName name="_MDE31" localSheetId="16">#REF!</definedName>
    <definedName name="_MDE31" localSheetId="38">#REF!</definedName>
    <definedName name="_MDE31" localSheetId="19">#REF!</definedName>
    <definedName name="_MDE31" localSheetId="14">#REF!</definedName>
    <definedName name="_MDE31">#REF!</definedName>
    <definedName name="_MDE32" localSheetId="23">#REF!</definedName>
    <definedName name="_MDE32" localSheetId="24">#REF!</definedName>
    <definedName name="_MDE32" localSheetId="16">#REF!</definedName>
    <definedName name="_MDE32" localSheetId="38">#REF!</definedName>
    <definedName name="_MDE32" localSheetId="19">#REF!</definedName>
    <definedName name="_MDE32" localSheetId="14">#REF!</definedName>
    <definedName name="_MDE32">#REF!</definedName>
    <definedName name="_MDE33" localSheetId="23">#REF!</definedName>
    <definedName name="_MDE33" localSheetId="24">#REF!</definedName>
    <definedName name="_MDE33" localSheetId="16">#REF!</definedName>
    <definedName name="_MDE33" localSheetId="38">#REF!</definedName>
    <definedName name="_MDE33" localSheetId="19">#REF!</definedName>
    <definedName name="_MDE33" localSheetId="14">#REF!</definedName>
    <definedName name="_MDE33">#REF!</definedName>
    <definedName name="_MDE34" localSheetId="23">#REF!</definedName>
    <definedName name="_MDE34" localSheetId="24">#REF!</definedName>
    <definedName name="_MDE34" localSheetId="16">#REF!</definedName>
    <definedName name="_MDE34" localSheetId="38">#REF!</definedName>
    <definedName name="_MDE34" localSheetId="19">#REF!</definedName>
    <definedName name="_MDE34" localSheetId="14">#REF!</definedName>
    <definedName name="_MDE34">#REF!</definedName>
    <definedName name="_mdn1" localSheetId="23">#REF!</definedName>
    <definedName name="_mdn1" localSheetId="24">#REF!</definedName>
    <definedName name="_mdn1" localSheetId="16">#REF!</definedName>
    <definedName name="_mdn1" localSheetId="38">#REF!</definedName>
    <definedName name="_mdn1" localSheetId="19">#REF!</definedName>
    <definedName name="_mdn1" localSheetId="14">#REF!</definedName>
    <definedName name="_mdn1">#REF!</definedName>
    <definedName name="_ME01" localSheetId="23">#REF!</definedName>
    <definedName name="_ME01" localSheetId="24">#REF!</definedName>
    <definedName name="_ME01" localSheetId="16">#REF!</definedName>
    <definedName name="_ME01" localSheetId="38">#REF!</definedName>
    <definedName name="_ME01" localSheetId="19">#REF!</definedName>
    <definedName name="_ME01" localSheetId="14">#REF!</definedName>
    <definedName name="_ME01">#REF!</definedName>
    <definedName name="_ME02" localSheetId="23">#REF!</definedName>
    <definedName name="_ME02" localSheetId="24">#REF!</definedName>
    <definedName name="_ME02" localSheetId="16">#REF!</definedName>
    <definedName name="_ME02" localSheetId="38">#REF!</definedName>
    <definedName name="_ME02" localSheetId="19">#REF!</definedName>
    <definedName name="_ME02" localSheetId="14">#REF!</definedName>
    <definedName name="_ME02">#REF!</definedName>
    <definedName name="_ME03" localSheetId="23">#REF!</definedName>
    <definedName name="_ME03" localSheetId="24">#REF!</definedName>
    <definedName name="_ME03" localSheetId="16">#REF!</definedName>
    <definedName name="_ME03" localSheetId="38">#REF!</definedName>
    <definedName name="_ME03" localSheetId="19">#REF!</definedName>
    <definedName name="_ME03" localSheetId="14">#REF!</definedName>
    <definedName name="_ME03">#REF!</definedName>
    <definedName name="_ME04" localSheetId="23">#REF!</definedName>
    <definedName name="_ME04" localSheetId="24">#REF!</definedName>
    <definedName name="_ME04" localSheetId="16">#REF!</definedName>
    <definedName name="_ME04" localSheetId="38">#REF!</definedName>
    <definedName name="_ME04" localSheetId="19">#REF!</definedName>
    <definedName name="_ME04" localSheetId="14">#REF!</definedName>
    <definedName name="_ME04">#REF!</definedName>
    <definedName name="_ME05" localSheetId="23">#REF!</definedName>
    <definedName name="_ME05" localSheetId="24">#REF!</definedName>
    <definedName name="_ME05" localSheetId="16">#REF!</definedName>
    <definedName name="_ME05" localSheetId="38">#REF!</definedName>
    <definedName name="_ME05" localSheetId="19">#REF!</definedName>
    <definedName name="_ME05" localSheetId="14">#REF!</definedName>
    <definedName name="_ME05">#REF!</definedName>
    <definedName name="_ME06" localSheetId="23">#REF!</definedName>
    <definedName name="_ME06" localSheetId="24">#REF!</definedName>
    <definedName name="_ME06" localSheetId="16">#REF!</definedName>
    <definedName name="_ME06" localSheetId="38">#REF!</definedName>
    <definedName name="_ME06" localSheetId="19">#REF!</definedName>
    <definedName name="_ME06" localSheetId="14">#REF!</definedName>
    <definedName name="_ME06">#REF!</definedName>
    <definedName name="_ME07" localSheetId="23">#REF!</definedName>
    <definedName name="_ME07" localSheetId="24">#REF!</definedName>
    <definedName name="_ME07" localSheetId="16">#REF!</definedName>
    <definedName name="_ME07" localSheetId="38">#REF!</definedName>
    <definedName name="_ME07" localSheetId="19">#REF!</definedName>
    <definedName name="_ME07" localSheetId="14">#REF!</definedName>
    <definedName name="_ME07">#REF!</definedName>
    <definedName name="_ME08" localSheetId="23">#REF!</definedName>
    <definedName name="_ME08" localSheetId="24">#REF!</definedName>
    <definedName name="_ME08" localSheetId="16">#REF!</definedName>
    <definedName name="_ME08" localSheetId="38">#REF!</definedName>
    <definedName name="_ME08" localSheetId="19">#REF!</definedName>
    <definedName name="_ME08" localSheetId="14">#REF!</definedName>
    <definedName name="_ME08">#REF!</definedName>
    <definedName name="_ME09" localSheetId="23">#REF!</definedName>
    <definedName name="_ME09" localSheetId="24">#REF!</definedName>
    <definedName name="_ME09" localSheetId="16">#REF!</definedName>
    <definedName name="_ME09" localSheetId="38">#REF!</definedName>
    <definedName name="_ME09" localSheetId="19">#REF!</definedName>
    <definedName name="_ME09" localSheetId="14">#REF!</definedName>
    <definedName name="_ME09">#REF!</definedName>
    <definedName name="_me1" localSheetId="23">{"Book1","4.09 FLORA DAN FAUNA.xls","4.22 PERLENGKAPAN SEKOLAH.xls"}</definedName>
    <definedName name="_me1" localSheetId="24">{"Book1","4.09 FLORA DAN FAUNA.xls","4.22 PERLENGKAPAN SEKOLAH.xls"}</definedName>
    <definedName name="_me1" localSheetId="16">{"Book1","4.09 FLORA DAN FAUNA.xls","4.22 PERLENGKAPAN SEKOLAH.xls"}</definedName>
    <definedName name="_me1" localSheetId="22">{"Book1","4.09 FLORA DAN FAUNA.xls","4.22 PERLENGKAPAN SEKOLAH.xls"}</definedName>
    <definedName name="_me1" localSheetId="19">{"Book1","4.09 FLORA DAN FAUNA.xls","4.22 PERLENGKAPAN SEKOLAH.xls"}</definedName>
    <definedName name="_me1" localSheetId="20">{"Book1","4.09 FLORA DAN FAUNA.xls","4.22 PERLENGKAPAN SEKOLAH.xls"}</definedName>
    <definedName name="_me1" localSheetId="14">{"Book1","4.09 FLORA DAN FAUNA.xls","4.22 PERLENGKAPAN SEKOLAH.xls"}</definedName>
    <definedName name="_me1">{"Book1","4.09 FLORA DAN FAUNA.xls","4.22 PERLENGKAPAN SEKOLAH.xls"}</definedName>
    <definedName name="_ME10" localSheetId="23">#REF!</definedName>
    <definedName name="_ME10" localSheetId="24">#REF!</definedName>
    <definedName name="_ME10" localSheetId="16">#REF!</definedName>
    <definedName name="_ME10" localSheetId="38">#REF!</definedName>
    <definedName name="_ME10" localSheetId="19">#REF!</definedName>
    <definedName name="_ME10" localSheetId="14">#REF!</definedName>
    <definedName name="_ME10">#REF!</definedName>
    <definedName name="_ME11" localSheetId="23">#REF!</definedName>
    <definedName name="_ME11" localSheetId="24">#REF!</definedName>
    <definedName name="_ME11" localSheetId="16">#REF!</definedName>
    <definedName name="_ME11" localSheetId="38">#REF!</definedName>
    <definedName name="_ME11" localSheetId="19">#REF!</definedName>
    <definedName name="_ME11" localSheetId="14">#REF!</definedName>
    <definedName name="_ME11">#REF!</definedName>
    <definedName name="_ME12" localSheetId="23">#REF!</definedName>
    <definedName name="_ME12" localSheetId="24">#REF!</definedName>
    <definedName name="_ME12" localSheetId="16">#REF!</definedName>
    <definedName name="_ME12" localSheetId="38">#REF!</definedName>
    <definedName name="_ME12" localSheetId="19">#REF!</definedName>
    <definedName name="_ME12" localSheetId="14">#REF!</definedName>
    <definedName name="_ME12">#REF!</definedName>
    <definedName name="_ME13" localSheetId="23">#REF!</definedName>
    <definedName name="_ME13" localSheetId="24">#REF!</definedName>
    <definedName name="_ME13" localSheetId="16">#REF!</definedName>
    <definedName name="_ME13" localSheetId="38">#REF!</definedName>
    <definedName name="_ME13" localSheetId="19">#REF!</definedName>
    <definedName name="_ME13" localSheetId="14">#REF!</definedName>
    <definedName name="_ME13">#REF!</definedName>
    <definedName name="_ME14" localSheetId="23">#REF!</definedName>
    <definedName name="_ME14" localSheetId="24">#REF!</definedName>
    <definedName name="_ME14" localSheetId="16">#REF!</definedName>
    <definedName name="_ME14" localSheetId="38">#REF!</definedName>
    <definedName name="_ME14" localSheetId="19">#REF!</definedName>
    <definedName name="_ME14" localSheetId="14">#REF!</definedName>
    <definedName name="_ME14">#REF!</definedName>
    <definedName name="_ME15" localSheetId="23">#REF!</definedName>
    <definedName name="_ME15" localSheetId="24">#REF!</definedName>
    <definedName name="_ME15" localSheetId="16">#REF!</definedName>
    <definedName name="_ME15" localSheetId="38">#REF!</definedName>
    <definedName name="_ME15" localSheetId="19">#REF!</definedName>
    <definedName name="_ME15" localSheetId="14">#REF!</definedName>
    <definedName name="_ME15">#REF!</definedName>
    <definedName name="_ME16" localSheetId="23">#REF!</definedName>
    <definedName name="_ME16" localSheetId="24">#REF!</definedName>
    <definedName name="_ME16" localSheetId="16">#REF!</definedName>
    <definedName name="_ME16" localSheetId="38">#REF!</definedName>
    <definedName name="_ME16" localSheetId="19">#REF!</definedName>
    <definedName name="_ME16" localSheetId="14">#REF!</definedName>
    <definedName name="_ME16">#REF!</definedName>
    <definedName name="_ME17" localSheetId="23">#REF!</definedName>
    <definedName name="_ME17" localSheetId="24">#REF!</definedName>
    <definedName name="_ME17" localSheetId="16">#REF!</definedName>
    <definedName name="_ME17" localSheetId="38">#REF!</definedName>
    <definedName name="_ME17" localSheetId="19">#REF!</definedName>
    <definedName name="_ME17" localSheetId="14">#REF!</definedName>
    <definedName name="_ME17">#REF!</definedName>
    <definedName name="_ME18" localSheetId="23">#REF!</definedName>
    <definedName name="_ME18" localSheetId="24">#REF!</definedName>
    <definedName name="_ME18" localSheetId="16">#REF!</definedName>
    <definedName name="_ME18" localSheetId="38">#REF!</definedName>
    <definedName name="_ME18" localSheetId="19">#REF!</definedName>
    <definedName name="_ME18" localSheetId="14">#REF!</definedName>
    <definedName name="_ME18">#REF!</definedName>
    <definedName name="_ME19" localSheetId="23">#REF!</definedName>
    <definedName name="_ME19" localSheetId="24">#REF!</definedName>
    <definedName name="_ME19" localSheetId="16">#REF!</definedName>
    <definedName name="_ME19" localSheetId="38">#REF!</definedName>
    <definedName name="_ME19" localSheetId="19">#REF!</definedName>
    <definedName name="_ME19" localSheetId="14">#REF!</definedName>
    <definedName name="_ME19">#REF!</definedName>
    <definedName name="_me2" localSheetId="23">{"Book1","4.09 FLORA DAN FAUNA.xls","4.22 PERLENGKAPAN SEKOLAH.xls"}</definedName>
    <definedName name="_me2" localSheetId="24">{"Book1","4.09 FLORA DAN FAUNA.xls","4.22 PERLENGKAPAN SEKOLAH.xls"}</definedName>
    <definedName name="_me2" localSheetId="16">{"Book1","4.09 FLORA DAN FAUNA.xls","4.22 PERLENGKAPAN SEKOLAH.xls"}</definedName>
    <definedName name="_me2" localSheetId="22">{"Book1","4.09 FLORA DAN FAUNA.xls","4.22 PERLENGKAPAN SEKOLAH.xls"}</definedName>
    <definedName name="_me2" localSheetId="19">{"Book1","4.09 FLORA DAN FAUNA.xls","4.22 PERLENGKAPAN SEKOLAH.xls"}</definedName>
    <definedName name="_me2" localSheetId="20">{"Book1","4.09 FLORA DAN FAUNA.xls","4.22 PERLENGKAPAN SEKOLAH.xls"}</definedName>
    <definedName name="_me2" localSheetId="14">{"Book1","4.09 FLORA DAN FAUNA.xls","4.22 PERLENGKAPAN SEKOLAH.xls"}</definedName>
    <definedName name="_me2">{"Book1","4.09 FLORA DAN FAUNA.xls","4.22 PERLENGKAPAN SEKOLAH.xls"}</definedName>
    <definedName name="_ME20" localSheetId="23">#REF!</definedName>
    <definedName name="_ME20" localSheetId="24">#REF!</definedName>
    <definedName name="_ME20" localSheetId="16">#REF!</definedName>
    <definedName name="_ME20" localSheetId="38">#REF!</definedName>
    <definedName name="_ME20" localSheetId="19">#REF!</definedName>
    <definedName name="_ME20" localSheetId="14">#REF!</definedName>
    <definedName name="_ME20">#REF!</definedName>
    <definedName name="_ME21" localSheetId="23">#REF!</definedName>
    <definedName name="_ME21" localSheetId="24">#REF!</definedName>
    <definedName name="_ME21" localSheetId="16">#REF!</definedName>
    <definedName name="_ME21" localSheetId="38">#REF!</definedName>
    <definedName name="_ME21" localSheetId="19">#REF!</definedName>
    <definedName name="_ME21" localSheetId="14">#REF!</definedName>
    <definedName name="_ME21">#REF!</definedName>
    <definedName name="_ME22" localSheetId="23">#REF!</definedName>
    <definedName name="_ME22" localSheetId="24">#REF!</definedName>
    <definedName name="_ME22" localSheetId="16">#REF!</definedName>
    <definedName name="_ME22" localSheetId="38">#REF!</definedName>
    <definedName name="_ME22" localSheetId="19">#REF!</definedName>
    <definedName name="_ME22" localSheetId="14">#REF!</definedName>
    <definedName name="_ME22">#REF!</definedName>
    <definedName name="_ME23" localSheetId="23">#REF!</definedName>
    <definedName name="_ME23" localSheetId="24">#REF!</definedName>
    <definedName name="_ME23" localSheetId="16">#REF!</definedName>
    <definedName name="_ME23" localSheetId="38">#REF!</definedName>
    <definedName name="_ME23" localSheetId="19">#REF!</definedName>
    <definedName name="_ME23" localSheetId="14">#REF!</definedName>
    <definedName name="_ME23">#REF!</definedName>
    <definedName name="_ME24" localSheetId="23">#REF!</definedName>
    <definedName name="_ME24" localSheetId="24">#REF!</definedName>
    <definedName name="_ME24" localSheetId="16">#REF!</definedName>
    <definedName name="_ME24" localSheetId="38">#REF!</definedName>
    <definedName name="_ME24" localSheetId="19">#REF!</definedName>
    <definedName name="_ME24" localSheetId="14">#REF!</definedName>
    <definedName name="_ME24">#REF!</definedName>
    <definedName name="_ME25" localSheetId="23">#REF!</definedName>
    <definedName name="_ME25" localSheetId="24">#REF!</definedName>
    <definedName name="_ME25" localSheetId="16">#REF!</definedName>
    <definedName name="_ME25" localSheetId="38">#REF!</definedName>
    <definedName name="_ME25" localSheetId="19">#REF!</definedName>
    <definedName name="_ME25" localSheetId="14">#REF!</definedName>
    <definedName name="_ME25">#REF!</definedName>
    <definedName name="_ME26" localSheetId="23">#REF!</definedName>
    <definedName name="_ME26" localSheetId="24">#REF!</definedName>
    <definedName name="_ME26" localSheetId="16">#REF!</definedName>
    <definedName name="_ME26" localSheetId="38">#REF!</definedName>
    <definedName name="_ME26" localSheetId="19">#REF!</definedName>
    <definedName name="_ME26" localSheetId="14">#REF!</definedName>
    <definedName name="_ME26">#REF!</definedName>
    <definedName name="_ME27" localSheetId="23">#REF!</definedName>
    <definedName name="_ME27" localSheetId="24">#REF!</definedName>
    <definedName name="_ME27" localSheetId="16">#REF!</definedName>
    <definedName name="_ME27" localSheetId="38">#REF!</definedName>
    <definedName name="_ME27" localSheetId="19">#REF!</definedName>
    <definedName name="_ME27" localSheetId="14">#REF!</definedName>
    <definedName name="_ME27">#REF!</definedName>
    <definedName name="_ME28" localSheetId="23">#REF!</definedName>
    <definedName name="_ME28" localSheetId="24">#REF!</definedName>
    <definedName name="_ME28" localSheetId="16">#REF!</definedName>
    <definedName name="_ME28" localSheetId="38">#REF!</definedName>
    <definedName name="_ME28" localSheetId="19">#REF!</definedName>
    <definedName name="_ME28" localSheetId="14">#REF!</definedName>
    <definedName name="_ME28">#REF!</definedName>
    <definedName name="_ME29" localSheetId="23">#REF!</definedName>
    <definedName name="_ME29" localSheetId="24">#REF!</definedName>
    <definedName name="_ME29" localSheetId="16">#REF!</definedName>
    <definedName name="_ME29" localSheetId="38">#REF!</definedName>
    <definedName name="_ME29" localSheetId="19">#REF!</definedName>
    <definedName name="_ME29" localSheetId="14">#REF!</definedName>
    <definedName name="_ME29">#REF!</definedName>
    <definedName name="_me3" localSheetId="23">{"Book1","4.09 FLORA DAN FAUNA.xls","4.22 PERLENGKAPAN SEKOLAH.xls"}</definedName>
    <definedName name="_me3" localSheetId="24">{"Book1","4.09 FLORA DAN FAUNA.xls","4.22 PERLENGKAPAN SEKOLAH.xls"}</definedName>
    <definedName name="_me3" localSheetId="16">{"Book1","4.09 FLORA DAN FAUNA.xls","4.22 PERLENGKAPAN SEKOLAH.xls"}</definedName>
    <definedName name="_me3" localSheetId="22">{"Book1","4.09 FLORA DAN FAUNA.xls","4.22 PERLENGKAPAN SEKOLAH.xls"}</definedName>
    <definedName name="_me3" localSheetId="19">{"Book1","4.09 FLORA DAN FAUNA.xls","4.22 PERLENGKAPAN SEKOLAH.xls"}</definedName>
    <definedName name="_me3" localSheetId="20">{"Book1","4.09 FLORA DAN FAUNA.xls","4.22 PERLENGKAPAN SEKOLAH.xls"}</definedName>
    <definedName name="_me3" localSheetId="14">{"Book1","4.09 FLORA DAN FAUNA.xls","4.22 PERLENGKAPAN SEKOLAH.xls"}</definedName>
    <definedName name="_me3">{"Book1","4.09 FLORA DAN FAUNA.xls","4.22 PERLENGKAPAN SEKOLAH.xls"}</definedName>
    <definedName name="_ME30" localSheetId="23">#REF!</definedName>
    <definedName name="_ME30" localSheetId="24">#REF!</definedName>
    <definedName name="_ME30" localSheetId="16">#REF!</definedName>
    <definedName name="_ME30" localSheetId="38">#REF!</definedName>
    <definedName name="_ME30" localSheetId="19">#REF!</definedName>
    <definedName name="_ME30" localSheetId="14">#REF!</definedName>
    <definedName name="_ME30">#REF!</definedName>
    <definedName name="_ME31" localSheetId="23">#REF!</definedName>
    <definedName name="_ME31" localSheetId="24">#REF!</definedName>
    <definedName name="_ME31" localSheetId="16">#REF!</definedName>
    <definedName name="_ME31" localSheetId="38">#REF!</definedName>
    <definedName name="_ME31" localSheetId="19">#REF!</definedName>
    <definedName name="_ME31" localSheetId="14">#REF!</definedName>
    <definedName name="_ME31">#REF!</definedName>
    <definedName name="_ME32" localSheetId="23">#REF!</definedName>
    <definedName name="_ME32" localSheetId="24">#REF!</definedName>
    <definedName name="_ME32" localSheetId="16">#REF!</definedName>
    <definedName name="_ME32" localSheetId="38">#REF!</definedName>
    <definedName name="_ME32" localSheetId="19">#REF!</definedName>
    <definedName name="_ME32" localSheetId="14">#REF!</definedName>
    <definedName name="_ME32">#REF!</definedName>
    <definedName name="_ME33" localSheetId="23">#REF!</definedName>
    <definedName name="_ME33" localSheetId="24">#REF!</definedName>
    <definedName name="_ME33" localSheetId="16">#REF!</definedName>
    <definedName name="_ME33" localSheetId="38">#REF!</definedName>
    <definedName name="_ME33" localSheetId="19">#REF!</definedName>
    <definedName name="_ME33" localSheetId="14">#REF!</definedName>
    <definedName name="_ME33">#REF!</definedName>
    <definedName name="_ME34" localSheetId="23">#REF!</definedName>
    <definedName name="_ME34" localSheetId="24">#REF!</definedName>
    <definedName name="_ME34" localSheetId="16">#REF!</definedName>
    <definedName name="_ME34" localSheetId="38">#REF!</definedName>
    <definedName name="_ME34" localSheetId="19">#REF!</definedName>
    <definedName name="_ME34" localSheetId="14">#REF!</definedName>
    <definedName name="_ME34">#REF!</definedName>
    <definedName name="_me4" localSheetId="23">{"Book1","4.09 FLORA DAN FAUNA.xls","4.22 PERLENGKAPAN SEKOLAH.xls"}</definedName>
    <definedName name="_me4" localSheetId="24">{"Book1","4.09 FLORA DAN FAUNA.xls","4.22 PERLENGKAPAN SEKOLAH.xls"}</definedName>
    <definedName name="_me4" localSheetId="16">{"Book1","4.09 FLORA DAN FAUNA.xls","4.22 PERLENGKAPAN SEKOLAH.xls"}</definedName>
    <definedName name="_me4" localSheetId="22">{"Book1","4.09 FLORA DAN FAUNA.xls","4.22 PERLENGKAPAN SEKOLAH.xls"}</definedName>
    <definedName name="_me4" localSheetId="19">{"Book1","4.09 FLORA DAN FAUNA.xls","4.22 PERLENGKAPAN SEKOLAH.xls"}</definedName>
    <definedName name="_me4" localSheetId="20">{"Book1","4.09 FLORA DAN FAUNA.xls","4.22 PERLENGKAPAN SEKOLAH.xls"}</definedName>
    <definedName name="_me4" localSheetId="14">{"Book1","4.09 FLORA DAN FAUNA.xls","4.22 PERLENGKAPAN SEKOLAH.xls"}</definedName>
    <definedName name="_me4">{"Book1","4.09 FLORA DAN FAUNA.xls","4.22 PERLENGKAPAN SEKOLAH.xls"}</definedName>
    <definedName name="_me5" localSheetId="23">{"Book1","4.09 FLORA DAN FAUNA.xls","4.22 PERLENGKAPAN SEKOLAH.xls"}</definedName>
    <definedName name="_me5" localSheetId="24">{"Book1","4.09 FLORA DAN FAUNA.xls","4.22 PERLENGKAPAN SEKOLAH.xls"}</definedName>
    <definedName name="_me5" localSheetId="16">{"Book1","4.09 FLORA DAN FAUNA.xls","4.22 PERLENGKAPAN SEKOLAH.xls"}</definedName>
    <definedName name="_me5" localSheetId="22">{"Book1","4.09 FLORA DAN FAUNA.xls","4.22 PERLENGKAPAN SEKOLAH.xls"}</definedName>
    <definedName name="_me5" localSheetId="19">{"Book1","4.09 FLORA DAN FAUNA.xls","4.22 PERLENGKAPAN SEKOLAH.xls"}</definedName>
    <definedName name="_me5" localSheetId="20">{"Book1","4.09 FLORA DAN FAUNA.xls","4.22 PERLENGKAPAN SEKOLAH.xls"}</definedName>
    <definedName name="_me5" localSheetId="14">{"Book1","4.09 FLORA DAN FAUNA.xls","4.22 PERLENGKAPAN SEKOLAH.xls"}</definedName>
    <definedName name="_me5">{"Book1","4.09 FLORA DAN FAUNA.xls","4.22 PERLENGKAPAN SEKOLAH.xls"}</definedName>
    <definedName name="_MEI02" localSheetId="16">[34]RATE!$M$179</definedName>
    <definedName name="_MEI02">[35]RATE!$M$179</definedName>
    <definedName name="_MEI03" localSheetId="16">[34]RATE!$M$180</definedName>
    <definedName name="_MEI03">[35]RATE!$M$180</definedName>
    <definedName name="_MEI05" localSheetId="16">[34]RATE!$M$182</definedName>
    <definedName name="_MEI05">[35]RATE!$M$182</definedName>
    <definedName name="_MEI06" localSheetId="16">[34]RATE!$M$183</definedName>
    <definedName name="_MEI06">[35]RATE!$M$183</definedName>
    <definedName name="_MEI08" localSheetId="16">[34]RATE!$M$185</definedName>
    <definedName name="_MEI08">[35]RATE!$M$185</definedName>
    <definedName name="_MEI16" localSheetId="16">[34]RATE!$M$193</definedName>
    <definedName name="_MEI16">[35]RATE!$M$193</definedName>
    <definedName name="_MEI18" localSheetId="16">[34]RATE!$M$195</definedName>
    <definedName name="_MEI18">[35]RATE!$M$195</definedName>
    <definedName name="_MEI21" localSheetId="16">[34]RATE!$M$198</definedName>
    <definedName name="_MEI21">[35]RATE!$M$198</definedName>
    <definedName name="_MEI24" localSheetId="16">[34]RATE!$M$201</definedName>
    <definedName name="_MEI24">[35]RATE!$M$201</definedName>
    <definedName name="_MEI27" localSheetId="16">[34]RATE!$M$204</definedName>
    <definedName name="_MEI27">[35]RATE!$M$204</definedName>
    <definedName name="_MEI28" localSheetId="16">[34]RATE!$M$205</definedName>
    <definedName name="_MEI28">[35]RATE!$M$205</definedName>
    <definedName name="_MEI30" localSheetId="16">[34]RATE!$M$207</definedName>
    <definedName name="_MEI30">[35]RATE!$M$207</definedName>
    <definedName name="_MEI31" localSheetId="16">[34]RATE!$M$208</definedName>
    <definedName name="_MEI31">[35]RATE!$M$208</definedName>
    <definedName name="_MEK1" localSheetId="23">#REF!</definedName>
    <definedName name="_MEK1" localSheetId="24">#REF!</definedName>
    <definedName name="_MEK1" localSheetId="9">#REF!</definedName>
    <definedName name="_MEK1" localSheetId="19">#REF!</definedName>
    <definedName name="_MEK1" localSheetId="0">#REF!</definedName>
    <definedName name="_MEK1" localSheetId="14">#REF!</definedName>
    <definedName name="_MEK1">#REF!</definedName>
    <definedName name="_MEK2" localSheetId="23">#REF!</definedName>
    <definedName name="_MEK2" localSheetId="24">#REF!</definedName>
    <definedName name="_MEK2" localSheetId="9">#REF!</definedName>
    <definedName name="_MEK2" localSheetId="19">#REF!</definedName>
    <definedName name="_MEK2" localSheetId="0">#REF!</definedName>
    <definedName name="_MEK2" localSheetId="14">#REF!</definedName>
    <definedName name="_MEK2">#REF!</definedName>
    <definedName name="_mek3" localSheetId="23">{"Book1","4.09 FLORA DAN FAUNA.xls","4.22 PERLENGKAPAN SEKOLAH.xls"}</definedName>
    <definedName name="_mek3" localSheetId="24">{"Book1","4.09 FLORA DAN FAUNA.xls","4.22 PERLENGKAPAN SEKOLAH.xls"}</definedName>
    <definedName name="_mek3" localSheetId="16">{"Book1","4.09 FLORA DAN FAUNA.xls","4.22 PERLENGKAPAN SEKOLAH.xls"}</definedName>
    <definedName name="_MEK3" localSheetId="9">#REF!</definedName>
    <definedName name="_mek3" localSheetId="22">{"Book1","4.09 FLORA DAN FAUNA.xls","4.22 PERLENGKAPAN SEKOLAH.xls"}</definedName>
    <definedName name="_mek3" localSheetId="19">{"Book1","4.09 FLORA DAN FAUNA.xls","4.22 PERLENGKAPAN SEKOLAH.xls"}</definedName>
    <definedName name="_mek3" localSheetId="20">{"Book1","4.09 FLORA DAN FAUNA.xls","4.22 PERLENGKAPAN SEKOLAH.xls"}</definedName>
    <definedName name="_MEK3" localSheetId="0">#REF!</definedName>
    <definedName name="_mek3" localSheetId="14">{"Book1","4.09 FLORA DAN FAUNA.xls","4.22 PERLENGKAPAN SEKOLAH.xls"}</definedName>
    <definedName name="_mek3">{"Book1","4.09 FLORA DAN FAUNA.xls","4.22 PERLENGKAPAN SEKOLAH.xls"}</definedName>
    <definedName name="_MEK4" localSheetId="23">#REF!</definedName>
    <definedName name="_MEK4" localSheetId="24">#REF!</definedName>
    <definedName name="_MEK4" localSheetId="9">#REF!</definedName>
    <definedName name="_MEK4" localSheetId="19">#REF!</definedName>
    <definedName name="_MEK4" localSheetId="0">#REF!</definedName>
    <definedName name="_MEK4" localSheetId="14">#REF!</definedName>
    <definedName name="_MEK4">#REF!</definedName>
    <definedName name="_mek5" localSheetId="23">{"Book1","4.09 FLORA DAN FAUNA.xls","4.22 PERLENGKAPAN SEKOLAH.xls"}</definedName>
    <definedName name="_mek5" localSheetId="24">{"Book1","4.09 FLORA DAN FAUNA.xls","4.22 PERLENGKAPAN SEKOLAH.xls"}</definedName>
    <definedName name="_mek5" localSheetId="16">{"Book1","4.09 FLORA DAN FAUNA.xls","4.22 PERLENGKAPAN SEKOLAH.xls"}</definedName>
    <definedName name="_mek5" localSheetId="22">{"Book1","4.09 FLORA DAN FAUNA.xls","4.22 PERLENGKAPAN SEKOLAH.xls"}</definedName>
    <definedName name="_mek5" localSheetId="19">{"Book1","4.09 FLORA DAN FAUNA.xls","4.22 PERLENGKAPAN SEKOLAH.xls"}</definedName>
    <definedName name="_mek5" localSheetId="20">{"Book1","4.09 FLORA DAN FAUNA.xls","4.22 PERLENGKAPAN SEKOLAH.xls"}</definedName>
    <definedName name="_mek5" localSheetId="14">{"Book1","4.09 FLORA DAN FAUNA.xls","4.22 PERLENGKAPAN SEKOLAH.xls"}</definedName>
    <definedName name="_mek5">{"Book1","4.09 FLORA DAN FAUNA.xls","4.22 PERLENGKAPAN SEKOLAH.xls"}</definedName>
    <definedName name="_mesin" localSheetId="23">#REF!</definedName>
    <definedName name="_mesin" localSheetId="24">#REF!</definedName>
    <definedName name="_mesin" localSheetId="16">#REF!</definedName>
    <definedName name="_mesin" localSheetId="38">#REF!</definedName>
    <definedName name="_mesin" localSheetId="19">#REF!</definedName>
    <definedName name="_mesin" localSheetId="14">#REF!</definedName>
    <definedName name="_mesin">#REF!</definedName>
    <definedName name="_mf12">[70]MASTER_INPUT!$B$75</definedName>
    <definedName name="_MGB9" localSheetId="23">#REF!</definedName>
    <definedName name="_MGB9" localSheetId="24">#REF!</definedName>
    <definedName name="_MGB9" localSheetId="16">#REF!</definedName>
    <definedName name="_MGB9" localSheetId="9">#REF!</definedName>
    <definedName name="_MGB9" localSheetId="38">#REF!</definedName>
    <definedName name="_MGB9" localSheetId="19">#REF!</definedName>
    <definedName name="_MGB9" localSheetId="0">#REF!</definedName>
    <definedName name="_MGB9" localSheetId="14">#REF!</definedName>
    <definedName name="_MGB9">#REF!</definedName>
    <definedName name="_mhr1" localSheetId="23">#REF!</definedName>
    <definedName name="_mhr1" localSheetId="24">#REF!</definedName>
    <definedName name="_mhr1">#REF!</definedName>
    <definedName name="_mhr2" localSheetId="23">#REF!</definedName>
    <definedName name="_mhr2" localSheetId="24">#REF!</definedName>
    <definedName name="_mhr2">#REF!</definedName>
    <definedName name="_mhr3" localSheetId="23">#REF!</definedName>
    <definedName name="_mhr3" localSheetId="24">#REF!</definedName>
    <definedName name="_mhr3">#REF!</definedName>
    <definedName name="_mhr4" localSheetId="23">#REF!</definedName>
    <definedName name="_mhr4" localSheetId="24">#REF!</definedName>
    <definedName name="_mhr4">#REF!</definedName>
    <definedName name="_MMC3030" localSheetId="23">#REF!</definedName>
    <definedName name="_MMC3030" localSheetId="24">#REF!</definedName>
    <definedName name="_MMC3030" localSheetId="16">#REF!</definedName>
    <definedName name="_MMC3030" localSheetId="9">#REF!</definedName>
    <definedName name="_MMC3030" localSheetId="38">#REF!</definedName>
    <definedName name="_MMC3030" localSheetId="19">#REF!</definedName>
    <definedName name="_MMC3030" localSheetId="0">#REF!</definedName>
    <definedName name="_MMC3030" localSheetId="14">#REF!</definedName>
    <definedName name="_MMC3030">#REF!</definedName>
    <definedName name="_MMC3060" localSheetId="23">#REF!</definedName>
    <definedName name="_MMC3060" localSheetId="24">#REF!</definedName>
    <definedName name="_MMC3060" localSheetId="16">#REF!</definedName>
    <definedName name="_MMC3060" localSheetId="9">#REF!</definedName>
    <definedName name="_MMC3060" localSheetId="38">#REF!</definedName>
    <definedName name="_MMC3060" localSheetId="19">#REF!</definedName>
    <definedName name="_MMC3060" localSheetId="0">#REF!</definedName>
    <definedName name="_MMC3060" localSheetId="14">#REF!</definedName>
    <definedName name="_MMC3060">#REF!</definedName>
    <definedName name="_MMC4040" localSheetId="23">#REF!</definedName>
    <definedName name="_MMC4040" localSheetId="24">#REF!</definedName>
    <definedName name="_MMC4040" localSheetId="16">#REF!</definedName>
    <definedName name="_MMC4040" localSheetId="9">#REF!</definedName>
    <definedName name="_MMC4040" localSheetId="38">#REF!</definedName>
    <definedName name="_MMC4040" localSheetId="19">#REF!</definedName>
    <definedName name="_MMC4040" localSheetId="0">#REF!</definedName>
    <definedName name="_MMC4040" localSheetId="14">#REF!</definedName>
    <definedName name="_MMC4040">#REF!</definedName>
    <definedName name="_MMC51" localSheetId="23">#REF!</definedName>
    <definedName name="_MMC51" localSheetId="24">#REF!</definedName>
    <definedName name="_MMC51" localSheetId="16">#REF!</definedName>
    <definedName name="_MMC51" localSheetId="9">#REF!</definedName>
    <definedName name="_MMC51" localSheetId="38">#REF!</definedName>
    <definedName name="_MMC51" localSheetId="19">#REF!</definedName>
    <definedName name="_MMC51" localSheetId="0">#REF!</definedName>
    <definedName name="_MMC51" localSheetId="14">#REF!</definedName>
    <definedName name="_MMC51">#REF!</definedName>
    <definedName name="_MMC6060" localSheetId="23">#REF!</definedName>
    <definedName name="_MMC6060" localSheetId="24">#REF!</definedName>
    <definedName name="_MMC6060" localSheetId="16">#REF!</definedName>
    <definedName name="_MMC6060" localSheetId="9">#REF!</definedName>
    <definedName name="_MMC6060" localSheetId="38">#REF!</definedName>
    <definedName name="_MMC6060" localSheetId="19">#REF!</definedName>
    <definedName name="_MMC6060" localSheetId="0">#REF!</definedName>
    <definedName name="_MMC6060" localSheetId="14">#REF!</definedName>
    <definedName name="_MMC6060">#REF!</definedName>
    <definedName name="_MMI4040" localSheetId="23">#REF!</definedName>
    <definedName name="_MMI4040" localSheetId="24">#REF!</definedName>
    <definedName name="_MMI4040" localSheetId="16">#REF!</definedName>
    <definedName name="_MMI4040" localSheetId="9">#REF!</definedName>
    <definedName name="_MMI4040" localSheetId="38">#REF!</definedName>
    <definedName name="_MMI4040" localSheetId="19">#REF!</definedName>
    <definedName name="_MMI4040" localSheetId="0">#REF!</definedName>
    <definedName name="_MMI4040" localSheetId="14">#REF!</definedName>
    <definedName name="_MMI4040">#REF!</definedName>
    <definedName name="_Mov2">[63]Revenue!$J$7:$R$187</definedName>
    <definedName name="_mp1">[218]Hrg.Sat!$Q$15</definedName>
    <definedName name="_MR" localSheetId="23">#REF!</definedName>
    <definedName name="_MR" localSheetId="24">#REF!</definedName>
    <definedName name="_MR" localSheetId="16">#REF!</definedName>
    <definedName name="_MR" localSheetId="22">#REF!</definedName>
    <definedName name="_MR" localSheetId="20">#REF!</definedName>
    <definedName name="_MR">#REF!</definedName>
    <definedName name="_mth1" localSheetId="23">[113]Prod!#REF!</definedName>
    <definedName name="_mth1" localSheetId="24">[113]Prod!#REF!</definedName>
    <definedName name="_mth1" localSheetId="16">[113]Prod!#REF!</definedName>
    <definedName name="_mth1" localSheetId="22">[113]Prod!#REF!</definedName>
    <definedName name="_mth1" localSheetId="20">[113]Prod!#REF!</definedName>
    <definedName name="_mth1">[113]Prod!#REF!</definedName>
    <definedName name="_mth2" localSheetId="23">[113]Prod!#REF!</definedName>
    <definedName name="_mth2" localSheetId="24">[113]Prod!#REF!</definedName>
    <definedName name="_mth2" localSheetId="16">[113]Prod!#REF!</definedName>
    <definedName name="_mth2" localSheetId="22">[113]Prod!#REF!</definedName>
    <definedName name="_mth2">[113]Prod!#REF!</definedName>
    <definedName name="_mu1" localSheetId="23">#REF!</definedName>
    <definedName name="_mu1" localSheetId="24">#REF!</definedName>
    <definedName name="_mu1" localSheetId="16">#REF!</definedName>
    <definedName name="_mu1" localSheetId="38">#REF!</definedName>
    <definedName name="_mu1" localSheetId="19">#REF!</definedName>
    <definedName name="_mu1" localSheetId="14">#REF!</definedName>
    <definedName name="_mu1">#REF!</definedName>
    <definedName name="_mu2">'[212]Harga satuan'!$N$5</definedName>
    <definedName name="_MU3" localSheetId="23">#REF!</definedName>
    <definedName name="_MU3" localSheetId="24">#REF!</definedName>
    <definedName name="_MU3" localSheetId="16">#REF!</definedName>
    <definedName name="_MU3" localSheetId="22">#REF!</definedName>
    <definedName name="_MU3" localSheetId="20">#REF!</definedName>
    <definedName name="_MU3">#REF!</definedName>
    <definedName name="_MU4" localSheetId="23">#REF!</definedName>
    <definedName name="_MU4" localSheetId="24">#REF!</definedName>
    <definedName name="_MU4" localSheetId="16">#REF!</definedName>
    <definedName name="_MU4" localSheetId="20">#REF!</definedName>
    <definedName name="_MU4">#REF!</definedName>
    <definedName name="_MU5" localSheetId="23">#REF!</definedName>
    <definedName name="_MU5" localSheetId="24">#REF!</definedName>
    <definedName name="_MU5" localSheetId="16">#REF!</definedName>
    <definedName name="_MU5" localSheetId="20">#REF!</definedName>
    <definedName name="_MU5">#REF!</definedName>
    <definedName name="_MUE2" localSheetId="23">[123]CBD!#REF!</definedName>
    <definedName name="_MUE2" localSheetId="24">[123]CBD!#REF!</definedName>
    <definedName name="_MUE2" localSheetId="16">[123]CBD!#REF!</definedName>
    <definedName name="_MUE2" localSheetId="20">[123]CBD!#REF!</definedName>
    <definedName name="_MUE2">[123]CBD!#REF!</definedName>
    <definedName name="_N" localSheetId="23">#REF!</definedName>
    <definedName name="_N" localSheetId="24">#REF!</definedName>
    <definedName name="_N" localSheetId="16">#REF!</definedName>
    <definedName name="_N" localSheetId="9">#REF!</definedName>
    <definedName name="_N" localSheetId="38">#REF!</definedName>
    <definedName name="_N" localSheetId="19">#REF!</definedName>
    <definedName name="_N" localSheetId="0">#REF!</definedName>
    <definedName name="_N" localSheetId="14">#REF!</definedName>
    <definedName name="_N">#REF!</definedName>
    <definedName name="_N_15" localSheetId="23">#REF!</definedName>
    <definedName name="_N_15" localSheetId="24">#REF!</definedName>
    <definedName name="_N_15" localSheetId="9">#REF!</definedName>
    <definedName name="_N_15" localSheetId="19">#REF!</definedName>
    <definedName name="_N_15" localSheetId="0">#REF!</definedName>
    <definedName name="_N_15" localSheetId="14">#REF!</definedName>
    <definedName name="_N_15">#REF!</definedName>
    <definedName name="_n1" localSheetId="23">#REF!</definedName>
    <definedName name="_n1" localSheetId="24">#REF!</definedName>
    <definedName name="_n1" localSheetId="16">#REF!</definedName>
    <definedName name="_n1" localSheetId="38">#REF!</definedName>
    <definedName name="_n1" localSheetId="19">#REF!</definedName>
    <definedName name="_n1" localSheetId="14">#REF!</definedName>
    <definedName name="_n1">#REF!</definedName>
    <definedName name="_n2" localSheetId="23">#REF!</definedName>
    <definedName name="_n2" localSheetId="24">#REF!</definedName>
    <definedName name="_n2" localSheetId="16">#REF!</definedName>
    <definedName name="_n2" localSheetId="38">#REF!</definedName>
    <definedName name="_n2" localSheetId="19">#REF!</definedName>
    <definedName name="_n2" localSheetId="14">#REF!</definedName>
    <definedName name="_n2">#REF!</definedName>
    <definedName name="_n3" localSheetId="23">#REF!</definedName>
    <definedName name="_n3" localSheetId="24">#REF!</definedName>
    <definedName name="_n3" localSheetId="16">#REF!</definedName>
    <definedName name="_n3" localSheetId="38">#REF!</definedName>
    <definedName name="_n3" localSheetId="19">#REF!</definedName>
    <definedName name="_n3" localSheetId="14">#REF!</definedName>
    <definedName name="_n3">#REF!</definedName>
    <definedName name="_n4" localSheetId="23">#REF!</definedName>
    <definedName name="_n4" localSheetId="24">#REF!</definedName>
    <definedName name="_n4" localSheetId="16">#REF!</definedName>
    <definedName name="_n4" localSheetId="38">#REF!</definedName>
    <definedName name="_n4" localSheetId="19">#REF!</definedName>
    <definedName name="_n4" localSheetId="14">#REF!</definedName>
    <definedName name="_n4">#REF!</definedName>
    <definedName name="_n5" localSheetId="23">#REF!</definedName>
    <definedName name="_n5" localSheetId="24">#REF!</definedName>
    <definedName name="_n5" localSheetId="16">#REF!</definedName>
    <definedName name="_n5" localSheetId="38">#REF!</definedName>
    <definedName name="_n5" localSheetId="19">#REF!</definedName>
    <definedName name="_n5" localSheetId="14">#REF!</definedName>
    <definedName name="_n5">#REF!</definedName>
    <definedName name="_n6" localSheetId="23">#REF!</definedName>
    <definedName name="_n6" localSheetId="24">#REF!</definedName>
    <definedName name="_n6" localSheetId="16">#REF!</definedName>
    <definedName name="_n6" localSheetId="38">#REF!</definedName>
    <definedName name="_n6" localSheetId="19">#REF!</definedName>
    <definedName name="_n6" localSheetId="14">#REF!</definedName>
    <definedName name="_n6">#REF!</definedName>
    <definedName name="_n7" localSheetId="23">#REF!</definedName>
    <definedName name="_n7" localSheetId="24">#REF!</definedName>
    <definedName name="_n7" localSheetId="16">#REF!</definedName>
    <definedName name="_n7" localSheetId="38">#REF!</definedName>
    <definedName name="_n7" localSheetId="19">#REF!</definedName>
    <definedName name="_n7" localSheetId="14">#REF!</definedName>
    <definedName name="_n7">#REF!</definedName>
    <definedName name="_N8" localSheetId="23">#REF!</definedName>
    <definedName name="_N8" localSheetId="24">#REF!</definedName>
    <definedName name="_N8" localSheetId="16">#REF!</definedName>
    <definedName name="_N8" localSheetId="38">#REF!</definedName>
    <definedName name="_N8" localSheetId="19">#REF!</definedName>
    <definedName name="_N8" localSheetId="14">#REF!</definedName>
    <definedName name="_N8">#REF!</definedName>
    <definedName name="_NAV1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CL100">#REF!</definedName>
    <definedName name="_NCL200" localSheetId="23">#REF!</definedName>
    <definedName name="_NCL200" localSheetId="24">#REF!</definedName>
    <definedName name="_NCL200" localSheetId="16">#REF!</definedName>
    <definedName name="_NCL200" localSheetId="22">#REF!</definedName>
    <definedName name="_NCL200">#REF!</definedName>
    <definedName name="_NCL250" localSheetId="23">#REF!</definedName>
    <definedName name="_NCL250" localSheetId="24">#REF!</definedName>
    <definedName name="_NCL250" localSheetId="16">#REF!</definedName>
    <definedName name="_NCL250" localSheetId="22">#REF!</definedName>
    <definedName name="_NCL250">#REF!</definedName>
    <definedName name="_neraca" localSheetId="23">#REF!</definedName>
    <definedName name="_neraca" localSheetId="24">#REF!</definedName>
    <definedName name="_neraca" localSheetId="16">#REF!</definedName>
    <definedName name="_neraca" localSheetId="38">#REF!</definedName>
    <definedName name="_neraca" localSheetId="19">#REF!</definedName>
    <definedName name="_neraca" localSheetId="14">#REF!</definedName>
    <definedName name="_neraca">#REF!</definedName>
    <definedName name="_net1" localSheetId="23">'[219]RESIDU-3'!#REF!</definedName>
    <definedName name="_net1" localSheetId="24">'[219]RESIDU-3'!#REF!</definedName>
    <definedName name="_net1" localSheetId="16">'[219]RESIDU-3'!#REF!</definedName>
    <definedName name="_net1" localSheetId="22">'[219]RESIDU-3'!#REF!</definedName>
    <definedName name="_net1">'[219]RESIDU-3'!#REF!</definedName>
    <definedName name="_ngl3" localSheetId="23">#REF!</definedName>
    <definedName name="_ngl3" localSheetId="24">#REF!</definedName>
    <definedName name="_ngl3" localSheetId="16">#REF!</definedName>
    <definedName name="_ngl3" localSheetId="22">#REF!</definedName>
    <definedName name="_ngl3" localSheetId="20">#REF!</definedName>
    <definedName name="_ngl3">#REF!</definedName>
    <definedName name="_ngl4" localSheetId="23">#REF!</definedName>
    <definedName name="_ngl4" localSheetId="24">#REF!</definedName>
    <definedName name="_ngl4" localSheetId="16">#REF!</definedName>
    <definedName name="_ngl4" localSheetId="20">#REF!</definedName>
    <definedName name="_ngl4">#REF!</definedName>
    <definedName name="_nin190" localSheetId="23">#REF!</definedName>
    <definedName name="_nin190" localSheetId="24">#REF!</definedName>
    <definedName name="_nin190" localSheetId="16">#REF!</definedName>
    <definedName name="_nin190" localSheetId="20">#REF!</definedName>
    <definedName name="_nin190">#REF!</definedName>
    <definedName name="_nip1" localSheetId="23">'[29]pek tanah utk irigasi'!#REF!</definedName>
    <definedName name="_nip1" localSheetId="24">'[29]pek tanah utk irigasi'!#REF!</definedName>
    <definedName name="_nip1" localSheetId="16">'[30]pek tanah utk irigasi'!#REF!</definedName>
    <definedName name="_nip1" localSheetId="20">'[29]pek tanah utk irigasi'!#REF!</definedName>
    <definedName name="_nip1">'[29]pek tanah utk irigasi'!#REF!</definedName>
    <definedName name="_nip2" localSheetId="23">'[29]pek tanah utk irigasi'!#REF!</definedName>
    <definedName name="_nip2" localSheetId="24">'[29]pek tanah utk irigasi'!#REF!</definedName>
    <definedName name="_nip2" localSheetId="16">'[30]pek tanah utk irigasi'!#REF!</definedName>
    <definedName name="_nip2" localSheetId="20">'[29]pek tanah utk irigasi'!#REF!</definedName>
    <definedName name="_nip2">'[29]pek tanah utk irigasi'!#REF!</definedName>
    <definedName name="_NNO1">'[195]INPUT 3'!$N$1:$N$65536</definedName>
    <definedName name="_no1" localSheetId="23">#REF!</definedName>
    <definedName name="_no1" localSheetId="24">#REF!</definedName>
    <definedName name="_no1" localSheetId="16">#REF!</definedName>
    <definedName name="_no1" localSheetId="22">#REF!</definedName>
    <definedName name="_no1" localSheetId="20">#REF!</definedName>
    <definedName name="_no1">#REF!</definedName>
    <definedName name="_noi1" localSheetId="23">#REF!</definedName>
    <definedName name="_noi1" localSheetId="24">#REF!</definedName>
    <definedName name="_noi1" localSheetId="16">#REF!</definedName>
    <definedName name="_noi1" localSheetId="20">#REF!</definedName>
    <definedName name="_noi1">#REF!</definedName>
    <definedName name="_non" localSheetId="23">#REF!</definedName>
    <definedName name="_non" localSheetId="24">#REF!</definedName>
    <definedName name="_non" localSheetId="16">#REF!</definedName>
    <definedName name="_non" localSheetId="38">#REF!</definedName>
    <definedName name="_non" localSheetId="19">#REF!</definedName>
    <definedName name="_non" localSheetId="14">#REF!</definedName>
    <definedName name="_non">#REF!</definedName>
    <definedName name="_nov01" localSheetId="16">[34]RATE!$M$362</definedName>
    <definedName name="_nov01">[35]RATE!$M$362</definedName>
    <definedName name="_nov04" localSheetId="16">[34]RATE!$M$365</definedName>
    <definedName name="_nov04">[35]RATE!$M$365</definedName>
    <definedName name="_nov05" localSheetId="16">[34]RATE!$M$366</definedName>
    <definedName name="_nov05">[35]RATE!$M$366</definedName>
    <definedName name="_nov07" localSheetId="16">[34]RATE!$M$368</definedName>
    <definedName name="_nov07">[35]RATE!$M$368</definedName>
    <definedName name="_nov08" localSheetId="16">[34]RATE!$M$369</definedName>
    <definedName name="_nov08">[35]RATE!$M$369</definedName>
    <definedName name="_nov11" localSheetId="16">[34]RATE!$M$372</definedName>
    <definedName name="_nov11">[35]RATE!$M$372</definedName>
    <definedName name="_nov12" localSheetId="16">[34]RATE!$M$373</definedName>
    <definedName name="_nov12">[35]RATE!$M$373</definedName>
    <definedName name="_nov13" localSheetId="16">[34]RATE!$M$374</definedName>
    <definedName name="_nov13">[35]RATE!$M$374</definedName>
    <definedName name="_nov14" localSheetId="16">[34]RATE!$M$375</definedName>
    <definedName name="_nov14">[35]RATE!$M$375</definedName>
    <definedName name="_nov15" localSheetId="16">[34]RATE!$M$376</definedName>
    <definedName name="_nov15">[35]RATE!$M$376</definedName>
    <definedName name="_nov16" localSheetId="16">[34]RATE!$M$377</definedName>
    <definedName name="_nov16">[35]RATE!$M$377</definedName>
    <definedName name="_nov18" localSheetId="16">[34]RATE!$M$379</definedName>
    <definedName name="_nov18">[35]RATE!$M$379</definedName>
    <definedName name="_nov19" localSheetId="16">[34]RATE!$M$380</definedName>
    <definedName name="_nov19">[35]RATE!$M$380</definedName>
    <definedName name="_nov21" localSheetId="16">[34]RATE!$M$382</definedName>
    <definedName name="_nov21">[35]RATE!$M$382</definedName>
    <definedName name="_nov22" localSheetId="16">[34]RATE!$M$383</definedName>
    <definedName name="_nov22">[35]RATE!$M$383</definedName>
    <definedName name="_nov23" localSheetId="16">[34]RATE!$M$384</definedName>
    <definedName name="_nov23">[35]RATE!$M$384</definedName>
    <definedName name="_nov25" localSheetId="16">[34]RATE!$M$386</definedName>
    <definedName name="_nov25">[35]RATE!$M$386</definedName>
    <definedName name="_nov26" localSheetId="16">[34]RATE!$M$387</definedName>
    <definedName name="_nov26">[35]RATE!$M$387</definedName>
    <definedName name="_nov27" localSheetId="16">[34]RATE!$M$388</definedName>
    <definedName name="_nov27">[35]RATE!$M$388</definedName>
    <definedName name="_nov28" localSheetId="16">[34]RATE!$M$389</definedName>
    <definedName name="_nov28">[35]RATE!$M$389</definedName>
    <definedName name="_nov29" localSheetId="16">[34]RATE!$M$390</definedName>
    <definedName name="_nov29">[35]RATE!$M$390</definedName>
    <definedName name="_nov30" localSheetId="16">[34]RATE!$M$391</definedName>
    <definedName name="_nov30">[35]RATE!$M$391</definedName>
    <definedName name="_npk12" localSheetId="23">#REF!</definedName>
    <definedName name="_npk12" localSheetId="24">#REF!</definedName>
    <definedName name="_npk12" localSheetId="16">#REF!</definedName>
    <definedName name="_npk12" localSheetId="22">#REF!</definedName>
    <definedName name="_npk12" localSheetId="20">#REF!</definedName>
    <definedName name="_npk12">#REF!</definedName>
    <definedName name="_npk122">[70]MASTER_INPUT!$D$17</definedName>
    <definedName name="_npk15" localSheetId="23">#REF!</definedName>
    <definedName name="_npk15" localSheetId="24">#REF!</definedName>
    <definedName name="_npk15" localSheetId="16">#REF!</definedName>
    <definedName name="_npk15" localSheetId="22">#REF!</definedName>
    <definedName name="_npk15" localSheetId="20">#REF!</definedName>
    <definedName name="_npk15">#REF!</definedName>
    <definedName name="_npk151" localSheetId="23">#REF!</definedName>
    <definedName name="_npk151" localSheetId="24">#REF!</definedName>
    <definedName name="_npk151" localSheetId="16">#REF!</definedName>
    <definedName name="_npk151" localSheetId="20">#REF!</definedName>
    <definedName name="_npk151">#REF!</definedName>
    <definedName name="_npk152">[70]MASTER_INPUT!$D$18</definedName>
    <definedName name="_nym34" localSheetId="23">#REF!</definedName>
    <definedName name="_nym34" localSheetId="24">#REF!</definedName>
    <definedName name="_nym34" localSheetId="16">#REF!</definedName>
    <definedName name="_nym34" localSheetId="38">#REF!</definedName>
    <definedName name="_nym34" localSheetId="19">#REF!</definedName>
    <definedName name="_nym34" localSheetId="14">#REF!</definedName>
    <definedName name="_nym34">#REF!</definedName>
    <definedName name="_nym46" localSheetId="23">#REF!</definedName>
    <definedName name="_nym46" localSheetId="24">#REF!</definedName>
    <definedName name="_nym46" localSheetId="16">#REF!</definedName>
    <definedName name="_nym46" localSheetId="38">#REF!</definedName>
    <definedName name="_nym46" localSheetId="19">#REF!</definedName>
    <definedName name="_nym46" localSheetId="14">#REF!</definedName>
    <definedName name="_nym46">#REF!</definedName>
    <definedName name="_nyy2416" localSheetId="23">#REF!</definedName>
    <definedName name="_nyy2416" localSheetId="24">#REF!</definedName>
    <definedName name="_nyy2416" localSheetId="16">#REF!</definedName>
    <definedName name="_nyy2416" localSheetId="38">#REF!</definedName>
    <definedName name="_nyy2416" localSheetId="19">#REF!</definedName>
    <definedName name="_nyy2416" localSheetId="14">#REF!</definedName>
    <definedName name="_nyy2416">#REF!</definedName>
    <definedName name="_nyy244" localSheetId="23">#REF!</definedName>
    <definedName name="_nyy244" localSheetId="24">#REF!</definedName>
    <definedName name="_nyy244" localSheetId="16">#REF!</definedName>
    <definedName name="_nyy244" localSheetId="38">#REF!</definedName>
    <definedName name="_nyy244" localSheetId="19">#REF!</definedName>
    <definedName name="_nyy244" localSheetId="14">#REF!</definedName>
    <definedName name="_nyy244">#REF!</definedName>
    <definedName name="_nyy246" localSheetId="23">#REF!</definedName>
    <definedName name="_nyy246" localSheetId="24">#REF!</definedName>
    <definedName name="_nyy246" localSheetId="16">#REF!</definedName>
    <definedName name="_nyy246" localSheetId="38">#REF!</definedName>
    <definedName name="_nyy246" localSheetId="19">#REF!</definedName>
    <definedName name="_nyy246" localSheetId="14">#REF!</definedName>
    <definedName name="_nyy246">#REF!</definedName>
    <definedName name="_nyy34" localSheetId="23">#REF!</definedName>
    <definedName name="_nyy34" localSheetId="24">#REF!</definedName>
    <definedName name="_nyy34" localSheetId="16">#REF!</definedName>
    <definedName name="_nyy34" localSheetId="38">#REF!</definedName>
    <definedName name="_nyy34" localSheetId="19">#REF!</definedName>
    <definedName name="_nyy34" localSheetId="14">#REF!</definedName>
    <definedName name="_nyy34">#REF!</definedName>
    <definedName name="_nyy410" localSheetId="23">#REF!</definedName>
    <definedName name="_nyy410" localSheetId="24">#REF!</definedName>
    <definedName name="_nyy410" localSheetId="16">#REF!</definedName>
    <definedName name="_nyy410" localSheetId="38">#REF!</definedName>
    <definedName name="_nyy410" localSheetId="19">#REF!</definedName>
    <definedName name="_nyy410" localSheetId="14">#REF!</definedName>
    <definedName name="_nyy410">#REF!</definedName>
    <definedName name="_nyy41010" localSheetId="23">#REF!</definedName>
    <definedName name="_nyy41010" localSheetId="24">#REF!</definedName>
    <definedName name="_nyy41010" localSheetId="16">#REF!</definedName>
    <definedName name="_nyy41010" localSheetId="38">#REF!</definedName>
    <definedName name="_nyy41010" localSheetId="19">#REF!</definedName>
    <definedName name="_nyy41010" localSheetId="14">#REF!</definedName>
    <definedName name="_nyy41010">#REF!</definedName>
    <definedName name="_nyy412050" localSheetId="23">#REF!</definedName>
    <definedName name="_nyy412050" localSheetId="24">#REF!</definedName>
    <definedName name="_nyy412050" localSheetId="16">#REF!</definedName>
    <definedName name="_nyy412050" localSheetId="38">#REF!</definedName>
    <definedName name="_nyy412050" localSheetId="19">#REF!</definedName>
    <definedName name="_nyy412050" localSheetId="14">#REF!</definedName>
    <definedName name="_nyy412050">#REF!</definedName>
    <definedName name="_nyy412070" localSheetId="23">#REF!</definedName>
    <definedName name="_nyy412070" localSheetId="24">#REF!</definedName>
    <definedName name="_nyy412070" localSheetId="16">#REF!</definedName>
    <definedName name="_nyy412070" localSheetId="38">#REF!</definedName>
    <definedName name="_nyy412070" localSheetId="19">#REF!</definedName>
    <definedName name="_nyy412070" localSheetId="14">#REF!</definedName>
    <definedName name="_nyy412070">#REF!</definedName>
    <definedName name="_nyy415070" localSheetId="23">#REF!</definedName>
    <definedName name="_nyy415070" localSheetId="24">#REF!</definedName>
    <definedName name="_nyy415070" localSheetId="16">#REF!</definedName>
    <definedName name="_nyy415070" localSheetId="38">#REF!</definedName>
    <definedName name="_nyy415070" localSheetId="19">#REF!</definedName>
    <definedName name="_nyy415070" localSheetId="14">#REF!</definedName>
    <definedName name="_nyy415070">#REF!</definedName>
    <definedName name="_nyy416" localSheetId="23">#REF!</definedName>
    <definedName name="_nyy416" localSheetId="24">#REF!</definedName>
    <definedName name="_nyy416" localSheetId="16">#REF!</definedName>
    <definedName name="_nyy416" localSheetId="38">#REF!</definedName>
    <definedName name="_nyy416" localSheetId="19">#REF!</definedName>
    <definedName name="_nyy416" localSheetId="14">#REF!</definedName>
    <definedName name="_nyy416">#REF!</definedName>
    <definedName name="_nyy41616" localSheetId="23">#REF!</definedName>
    <definedName name="_nyy41616" localSheetId="24">#REF!</definedName>
    <definedName name="_nyy41616" localSheetId="16">#REF!</definedName>
    <definedName name="_nyy41616" localSheetId="38">#REF!</definedName>
    <definedName name="_nyy41616" localSheetId="19">#REF!</definedName>
    <definedName name="_nyy41616" localSheetId="14">#REF!</definedName>
    <definedName name="_nyy41616">#REF!</definedName>
    <definedName name="_nyy42525" localSheetId="23">#REF!</definedName>
    <definedName name="_nyy42525" localSheetId="24">#REF!</definedName>
    <definedName name="_nyy42525" localSheetId="16">#REF!</definedName>
    <definedName name="_nyy42525" localSheetId="38">#REF!</definedName>
    <definedName name="_nyy42525" localSheetId="19">#REF!</definedName>
    <definedName name="_nyy42525" localSheetId="14">#REF!</definedName>
    <definedName name="_nyy42525">#REF!</definedName>
    <definedName name="_nyy43535" localSheetId="23">#REF!</definedName>
    <definedName name="_nyy43535" localSheetId="24">#REF!</definedName>
    <definedName name="_nyy43535" localSheetId="16">#REF!</definedName>
    <definedName name="_nyy43535" localSheetId="38">#REF!</definedName>
    <definedName name="_nyy43535" localSheetId="19">#REF!</definedName>
    <definedName name="_nyy43535" localSheetId="14">#REF!</definedName>
    <definedName name="_nyy43535">#REF!</definedName>
    <definedName name="_nyy44" localSheetId="23">#REF!</definedName>
    <definedName name="_nyy44" localSheetId="24">#REF!</definedName>
    <definedName name="_nyy44" localSheetId="16">#REF!</definedName>
    <definedName name="_nyy44" localSheetId="38">#REF!</definedName>
    <definedName name="_nyy44" localSheetId="19">#REF!</definedName>
    <definedName name="_nyy44" localSheetId="14">#REF!</definedName>
    <definedName name="_nyy44">#REF!</definedName>
    <definedName name="_nyy444" localSheetId="23">#REF!</definedName>
    <definedName name="_nyy444" localSheetId="24">#REF!</definedName>
    <definedName name="_nyy444" localSheetId="16">#REF!</definedName>
    <definedName name="_nyy444" localSheetId="38">#REF!</definedName>
    <definedName name="_nyy444" localSheetId="19">#REF!</definedName>
    <definedName name="_nyy444" localSheetId="14">#REF!</definedName>
    <definedName name="_nyy444">#REF!</definedName>
    <definedName name="_nyy45050" localSheetId="23">#REF!</definedName>
    <definedName name="_nyy45050" localSheetId="24">#REF!</definedName>
    <definedName name="_nyy45050" localSheetId="16">#REF!</definedName>
    <definedName name="_nyy45050" localSheetId="38">#REF!</definedName>
    <definedName name="_nyy45050" localSheetId="19">#REF!</definedName>
    <definedName name="_nyy45050" localSheetId="14">#REF!</definedName>
    <definedName name="_nyy45050">#REF!</definedName>
    <definedName name="_nyy46" localSheetId="23">#REF!</definedName>
    <definedName name="_nyy46" localSheetId="24">#REF!</definedName>
    <definedName name="_nyy46" localSheetId="16">#REF!</definedName>
    <definedName name="_nyy46" localSheetId="38">#REF!</definedName>
    <definedName name="_nyy46" localSheetId="19">#REF!</definedName>
    <definedName name="_nyy46" localSheetId="14">#REF!</definedName>
    <definedName name="_nyy46">#REF!</definedName>
    <definedName name="_nyy466" localSheetId="23">#REF!</definedName>
    <definedName name="_nyy466" localSheetId="24">#REF!</definedName>
    <definedName name="_nyy466" localSheetId="16">#REF!</definedName>
    <definedName name="_nyy466" localSheetId="38">#REF!</definedName>
    <definedName name="_nyy466" localSheetId="19">#REF!</definedName>
    <definedName name="_nyy466" localSheetId="14">#REF!</definedName>
    <definedName name="_nyy466">#REF!</definedName>
    <definedName name="_nyy47050" localSheetId="23">#REF!</definedName>
    <definedName name="_nyy47050" localSheetId="24">#REF!</definedName>
    <definedName name="_nyy47050" localSheetId="16">#REF!</definedName>
    <definedName name="_nyy47050" localSheetId="38">#REF!</definedName>
    <definedName name="_nyy47050" localSheetId="19">#REF!</definedName>
    <definedName name="_nyy47050" localSheetId="14">#REF!</definedName>
    <definedName name="_nyy47050">#REF!</definedName>
    <definedName name="_nyy47070" localSheetId="23">#REF!</definedName>
    <definedName name="_nyy47070" localSheetId="24">#REF!</definedName>
    <definedName name="_nyy47070" localSheetId="16">#REF!</definedName>
    <definedName name="_nyy47070" localSheetId="38">#REF!</definedName>
    <definedName name="_nyy47070" localSheetId="19">#REF!</definedName>
    <definedName name="_nyy47070" localSheetId="14">#REF!</definedName>
    <definedName name="_nyy47070">#REF!</definedName>
    <definedName name="_nyy49570" localSheetId="23">#REF!</definedName>
    <definedName name="_nyy49570" localSheetId="24">#REF!</definedName>
    <definedName name="_nyy49570" localSheetId="16">#REF!</definedName>
    <definedName name="_nyy49570" localSheetId="38">#REF!</definedName>
    <definedName name="_nyy49570" localSheetId="19">#REF!</definedName>
    <definedName name="_nyy49570" localSheetId="14">#REF!</definedName>
    <definedName name="_nyy49570">#REF!</definedName>
    <definedName name="_O" localSheetId="23">#REF!</definedName>
    <definedName name="_O" localSheetId="24">#REF!</definedName>
    <definedName name="_O" localSheetId="16">#REF!</definedName>
    <definedName name="_O" localSheetId="9">#REF!</definedName>
    <definedName name="_O" localSheetId="38">#REF!</definedName>
    <definedName name="_O" localSheetId="19">#REF!</definedName>
    <definedName name="_O" localSheetId="0">#REF!</definedName>
    <definedName name="_O" localSheetId="14">#REF!</definedName>
    <definedName name="_O">#REF!</definedName>
    <definedName name="_O_1" localSheetId="23">#REF!</definedName>
    <definedName name="_O_1" localSheetId="24">#REF!</definedName>
    <definedName name="_O_1" localSheetId="16">#REF!</definedName>
    <definedName name="_O_1" localSheetId="38">#REF!</definedName>
    <definedName name="_O_1" localSheetId="19">#REF!</definedName>
    <definedName name="_O_1" localSheetId="14">#REF!</definedName>
    <definedName name="_O_1">#REF!</definedName>
    <definedName name="_O_11" localSheetId="23">#REF!</definedName>
    <definedName name="_O_11" localSheetId="24">#REF!</definedName>
    <definedName name="_O_11" localSheetId="16">#REF!</definedName>
    <definedName name="_O_11" localSheetId="38">#REF!</definedName>
    <definedName name="_O_11" localSheetId="19">#REF!</definedName>
    <definedName name="_O_11" localSheetId="14">#REF!</definedName>
    <definedName name="_O_11">#REF!</definedName>
    <definedName name="_O_12" localSheetId="23">#REF!</definedName>
    <definedName name="_O_12" localSheetId="24">#REF!</definedName>
    <definedName name="_O_12" localSheetId="16">#REF!</definedName>
    <definedName name="_O_12" localSheetId="38">#REF!</definedName>
    <definedName name="_O_12" localSheetId="19">#REF!</definedName>
    <definedName name="_O_12" localSheetId="14">#REF!</definedName>
    <definedName name="_O_12">#REF!</definedName>
    <definedName name="_O_15" localSheetId="23">#REF!</definedName>
    <definedName name="_O_15" localSheetId="24">#REF!</definedName>
    <definedName name="_O_15" localSheetId="9">#REF!</definedName>
    <definedName name="_O_15" localSheetId="19">#REF!</definedName>
    <definedName name="_O_15" localSheetId="0">#REF!</definedName>
    <definedName name="_O_15" localSheetId="14">#REF!</definedName>
    <definedName name="_O_15">#REF!</definedName>
    <definedName name="_O_3" localSheetId="23">#REF!</definedName>
    <definedName name="_O_3" localSheetId="24">#REF!</definedName>
    <definedName name="_O_3">#REF!</definedName>
    <definedName name="_O_4" localSheetId="23">#REF!</definedName>
    <definedName name="_O_4" localSheetId="24">#REF!</definedName>
    <definedName name="_O_4">#REF!</definedName>
    <definedName name="_O_5" localSheetId="23">#REF!</definedName>
    <definedName name="_O_5" localSheetId="24">#REF!</definedName>
    <definedName name="_O_5">#REF!</definedName>
    <definedName name="_OCF34" localSheetId="23">#REF!</definedName>
    <definedName name="_OCF34" localSheetId="24">#REF!</definedName>
    <definedName name="_OCF34">#REF!</definedName>
    <definedName name="_OCF4" localSheetId="23">#REF!</definedName>
    <definedName name="_OCF4" localSheetId="24">#REF!</definedName>
    <definedName name="_OCF4">#REF!</definedName>
    <definedName name="_okt01" localSheetId="16">[34]RATE!$M$331</definedName>
    <definedName name="_okt01">[35]RATE!$M$331</definedName>
    <definedName name="_okt02" localSheetId="16">[34]RATE!$M$332</definedName>
    <definedName name="_okt02">[35]RATE!$M$332</definedName>
    <definedName name="_okt03" localSheetId="16">[34]RATE!$M$333</definedName>
    <definedName name="_okt03">[35]RATE!$M$333</definedName>
    <definedName name="_okt04" localSheetId="16">[34]RATE!$M$334</definedName>
    <definedName name="_okt04">[35]RATE!$M$334</definedName>
    <definedName name="_okt05" localSheetId="16">[34]RATE!$M$335</definedName>
    <definedName name="_okt05">[35]RATE!$M$335</definedName>
    <definedName name="_okt07" localSheetId="16">[34]RATE!$M$337</definedName>
    <definedName name="_okt07">[35]RATE!$M$337</definedName>
    <definedName name="_okt09" localSheetId="16">[34]RATE!$M$339</definedName>
    <definedName name="_okt09">[35]RATE!$M$339</definedName>
    <definedName name="_okt10" localSheetId="16">[34]RATE!$M$340</definedName>
    <definedName name="_okt10">[35]RATE!$M$340</definedName>
    <definedName name="_okt11" localSheetId="16">[34]RATE!$M$341</definedName>
    <definedName name="_okt11">[35]RATE!$M$341</definedName>
    <definedName name="_okt12" localSheetId="16">[34]RATE!$M$342</definedName>
    <definedName name="_okt12">[35]RATE!$M$342</definedName>
    <definedName name="_okt14" localSheetId="16">[34]RATE!$M$344</definedName>
    <definedName name="_okt14">[35]RATE!$M$344</definedName>
    <definedName name="_okt16" localSheetId="16">[34]RATE!$M$346</definedName>
    <definedName name="_okt16">[35]RATE!$M$346</definedName>
    <definedName name="_okt17" localSheetId="16">[34]RATE!$M$347</definedName>
    <definedName name="_okt17">[35]RATE!$M$347</definedName>
    <definedName name="_okt18" localSheetId="16">[34]RATE!$M$348</definedName>
    <definedName name="_okt18">[35]RATE!$M$348</definedName>
    <definedName name="_okt19" localSheetId="16">[34]RATE!$M$349</definedName>
    <definedName name="_okt19">[35]RATE!$M$349</definedName>
    <definedName name="_okt21" localSheetId="16">[34]RATE!$M$351</definedName>
    <definedName name="_okt21">[35]RATE!$M$351</definedName>
    <definedName name="_okt22" localSheetId="16">[34]RATE!$M$352</definedName>
    <definedName name="_okt22">[35]RATE!$M$352</definedName>
    <definedName name="_okt24" localSheetId="16">[34]RATE!$M$354</definedName>
    <definedName name="_okt24">[35]RATE!$M$354</definedName>
    <definedName name="_okt25" localSheetId="16">[34]RATE!$M$355</definedName>
    <definedName name="_okt25">[35]RATE!$M$355</definedName>
    <definedName name="_okt27" localSheetId="16">[34]RATE!$M$357</definedName>
    <definedName name="_okt27">[35]RATE!$M$357</definedName>
    <definedName name="_okt28" localSheetId="16">[34]RATE!$M$358</definedName>
    <definedName name="_okt28">[35]RATE!$M$358</definedName>
    <definedName name="_okt29" localSheetId="16">[34]RATE!$M$359</definedName>
    <definedName name="_okt29">[35]RATE!$M$359</definedName>
    <definedName name="_okt30" localSheetId="16">[34]RATE!$M$360</definedName>
    <definedName name="_okt30">[35]RATE!$M$360</definedName>
    <definedName name="_okt31" localSheetId="16">[34]RATE!$M$361</definedName>
    <definedName name="_okt31">[35]RATE!$M$361</definedName>
    <definedName name="_oli150" localSheetId="23">#REF!</definedName>
    <definedName name="_oli150" localSheetId="24">#REF!</definedName>
    <definedName name="_oli150" localSheetId="16">#REF!</definedName>
    <definedName name="_oli150" localSheetId="22">#REF!</definedName>
    <definedName name="_oli150" localSheetId="20">#REF!</definedName>
    <definedName name="_oli150">#REF!</definedName>
    <definedName name="_oli30" localSheetId="23">#REF!</definedName>
    <definedName name="_oli30" localSheetId="24">#REF!</definedName>
    <definedName name="_oli30" localSheetId="20">#REF!</definedName>
    <definedName name="_oli30">#REF!</definedName>
    <definedName name="_oli40" localSheetId="23">#REF!</definedName>
    <definedName name="_oli40" localSheetId="24">#REF!</definedName>
    <definedName name="_oli40" localSheetId="20">#REF!</definedName>
    <definedName name="_oli40">#REF!</definedName>
    <definedName name="_oli50" localSheetId="23">#REF!</definedName>
    <definedName name="_oli50" localSheetId="24">#REF!</definedName>
    <definedName name="_oli50">#REF!</definedName>
    <definedName name="_oli90" localSheetId="23">#REF!</definedName>
    <definedName name="_oli90" localSheetId="24">#REF!</definedName>
    <definedName name="_oli90">#REF!</definedName>
    <definedName name="_Order1" hidden="1">255</definedName>
    <definedName name="_Order2" localSheetId="9" hidden="1">0</definedName>
    <definedName name="_Order2" localSheetId="0" hidden="1">0</definedName>
    <definedName name="_Order2" hidden="1">255</definedName>
    <definedName name="_osp1" localSheetId="23">#REF!</definedName>
    <definedName name="_osp1" localSheetId="24">#REF!</definedName>
    <definedName name="_osp1" localSheetId="16">#REF!</definedName>
    <definedName name="_osp1" localSheetId="38">#REF!</definedName>
    <definedName name="_osp1" localSheetId="19">#REF!</definedName>
    <definedName name="_osp1" localSheetId="14">#REF!</definedName>
    <definedName name="_osp1">#REF!</definedName>
    <definedName name="_P" localSheetId="23">[2]ANALISA!#REF!</definedName>
    <definedName name="_P" localSheetId="24">[2]ANALISA!#REF!</definedName>
    <definedName name="_P" localSheetId="16">[2]ANALISA!#REF!</definedName>
    <definedName name="_P" localSheetId="9">#REF!</definedName>
    <definedName name="_P" localSheetId="22">[2]ANALISA!#REF!</definedName>
    <definedName name="_p" localSheetId="38">#REF!</definedName>
    <definedName name="_P" localSheetId="19">[2]ANALISA!#REF!</definedName>
    <definedName name="_P" localSheetId="20">[2]ANALISA!#REF!</definedName>
    <definedName name="_P" localSheetId="0">#REF!</definedName>
    <definedName name="_P" localSheetId="14">[2]ANALISA!#REF!</definedName>
    <definedName name="_P">[2]ANALISA!#REF!</definedName>
    <definedName name="_P_1" localSheetId="23">'[128]rekap harga satuan pek'!#REF!</definedName>
    <definedName name="_P_1" localSheetId="24">'[128]rekap harga satuan pek'!#REF!</definedName>
    <definedName name="_P_1" localSheetId="16">'[128]rekap harga satuan pek'!#REF!</definedName>
    <definedName name="_P_1" localSheetId="22">'[128]rekap harga satuan pek'!#REF!</definedName>
    <definedName name="_p_1" localSheetId="38">#REF!</definedName>
    <definedName name="_P_1" localSheetId="19">'[128]rekap harga satuan pek'!#REF!</definedName>
    <definedName name="_P_1" localSheetId="20">'[128]rekap harga satuan pek'!#REF!</definedName>
    <definedName name="_P_1" localSheetId="14">'[128]rekap harga satuan pek'!#REF!</definedName>
    <definedName name="_P_1">'[128]rekap harga satuan pek'!#REF!</definedName>
    <definedName name="_P_10" localSheetId="23">#REF!</definedName>
    <definedName name="_P_10" localSheetId="24">#REF!</definedName>
    <definedName name="_P_10" localSheetId="16">#REF!</definedName>
    <definedName name="_P_10" localSheetId="19">#REF!</definedName>
    <definedName name="_P_10" localSheetId="20">#REF!</definedName>
    <definedName name="_P_10" localSheetId="14">#REF!</definedName>
    <definedName name="_P_10">#REF!</definedName>
    <definedName name="_P_11" localSheetId="23">#REF!</definedName>
    <definedName name="_P_11" localSheetId="24">#REF!</definedName>
    <definedName name="_P_11" localSheetId="16">#REF!</definedName>
    <definedName name="_P_11" localSheetId="19">#REF!</definedName>
    <definedName name="_P_11" localSheetId="14">#REF!</definedName>
    <definedName name="_P_11">#REF!</definedName>
    <definedName name="_P_12" localSheetId="23">#REF!</definedName>
    <definedName name="_P_12" localSheetId="24">#REF!</definedName>
    <definedName name="_P_12" localSheetId="16">#REF!</definedName>
    <definedName name="_P_12" localSheetId="19">#REF!</definedName>
    <definedName name="_P_12" localSheetId="14">#REF!</definedName>
    <definedName name="_P_12">#REF!</definedName>
    <definedName name="_P_13" localSheetId="23">#REF!</definedName>
    <definedName name="_P_13" localSheetId="24">#REF!</definedName>
    <definedName name="_P_13" localSheetId="16">#REF!</definedName>
    <definedName name="_P_13" localSheetId="19">#REF!</definedName>
    <definedName name="_P_13" localSheetId="14">#REF!</definedName>
    <definedName name="_P_13">#REF!</definedName>
    <definedName name="_P_14" localSheetId="23">#REF!</definedName>
    <definedName name="_P_14" localSheetId="24">#REF!</definedName>
    <definedName name="_P_14" localSheetId="16">#REF!</definedName>
    <definedName name="_P_14" localSheetId="19">#REF!</definedName>
    <definedName name="_P_14" localSheetId="14">#REF!</definedName>
    <definedName name="_P_14">#REF!</definedName>
    <definedName name="_P_15" localSheetId="23">#REF!</definedName>
    <definedName name="_P_15" localSheetId="24">#REF!</definedName>
    <definedName name="_P_15" localSheetId="16">#REF!</definedName>
    <definedName name="_P_15" localSheetId="19">#REF!</definedName>
    <definedName name="_P_15" localSheetId="14">#REF!</definedName>
    <definedName name="_P_15">#REF!</definedName>
    <definedName name="_P_16" localSheetId="23">#REF!</definedName>
    <definedName name="_P_16" localSheetId="24">#REF!</definedName>
    <definedName name="_P_16" localSheetId="16">#REF!</definedName>
    <definedName name="_P_16" localSheetId="19">#REF!</definedName>
    <definedName name="_P_16" localSheetId="14">#REF!</definedName>
    <definedName name="_P_16">#REF!</definedName>
    <definedName name="_P_17" localSheetId="23">#REF!</definedName>
    <definedName name="_P_17" localSheetId="24">#REF!</definedName>
    <definedName name="_P_17" localSheetId="16">#REF!</definedName>
    <definedName name="_P_17" localSheetId="19">#REF!</definedName>
    <definedName name="_P_17" localSheetId="14">#REF!</definedName>
    <definedName name="_P_17">#REF!</definedName>
    <definedName name="_P_18" localSheetId="23">#REF!</definedName>
    <definedName name="_P_18" localSheetId="24">#REF!</definedName>
    <definedName name="_P_18" localSheetId="16">#REF!</definedName>
    <definedName name="_P_18" localSheetId="19">#REF!</definedName>
    <definedName name="_P_18" localSheetId="14">#REF!</definedName>
    <definedName name="_P_18">#REF!</definedName>
    <definedName name="_P_19" localSheetId="23">#REF!</definedName>
    <definedName name="_P_19" localSheetId="24">#REF!</definedName>
    <definedName name="_P_19" localSheetId="16">#REF!</definedName>
    <definedName name="_P_19" localSheetId="19">#REF!</definedName>
    <definedName name="_P_19" localSheetId="14">#REF!</definedName>
    <definedName name="_P_19">#REF!</definedName>
    <definedName name="_P_2" localSheetId="23">'[128]pek. tanah'!#REF!</definedName>
    <definedName name="_P_2" localSheetId="24">'[128]pek. tanah'!#REF!</definedName>
    <definedName name="_P_2" localSheetId="16">'[128]pek. tanah'!#REF!</definedName>
    <definedName name="_P_2" localSheetId="22">'[128]pek. tanah'!#REF!</definedName>
    <definedName name="_P_2" localSheetId="19">'[128]pek. tanah'!#REF!</definedName>
    <definedName name="_P_2" localSheetId="20">'[128]pek. tanah'!#REF!</definedName>
    <definedName name="_P_2" localSheetId="14">'[128]pek. tanah'!#REF!</definedName>
    <definedName name="_P_2">'[128]pek. tanah'!#REF!</definedName>
    <definedName name="_P_20" localSheetId="23">#REF!</definedName>
    <definedName name="_P_20" localSheetId="24">#REF!</definedName>
    <definedName name="_P_20" localSheetId="16">#REF!</definedName>
    <definedName name="_P_20" localSheetId="19">#REF!</definedName>
    <definedName name="_P_20" localSheetId="20">#REF!</definedName>
    <definedName name="_P_20" localSheetId="14">#REF!</definedName>
    <definedName name="_P_20">#REF!</definedName>
    <definedName name="_P_21" localSheetId="23">[128]cat!#REF!</definedName>
    <definedName name="_P_21" localSheetId="24">[128]cat!#REF!</definedName>
    <definedName name="_P_21" localSheetId="16">[128]cat!#REF!</definedName>
    <definedName name="_P_21" localSheetId="22">[128]cat!#REF!</definedName>
    <definedName name="_P_21" localSheetId="19">[128]cat!#REF!</definedName>
    <definedName name="_P_21" localSheetId="20">[128]cat!#REF!</definedName>
    <definedName name="_P_21" localSheetId="14">[128]cat!#REF!</definedName>
    <definedName name="_P_21">[128]cat!#REF!</definedName>
    <definedName name="_P_22" localSheetId="23">#REF!</definedName>
    <definedName name="_P_22" localSheetId="24">#REF!</definedName>
    <definedName name="_P_22" localSheetId="16">#REF!</definedName>
    <definedName name="_P_22" localSheetId="19">#REF!</definedName>
    <definedName name="_P_22" localSheetId="20">#REF!</definedName>
    <definedName name="_P_22" localSheetId="14">#REF!</definedName>
    <definedName name="_P_22">#REF!</definedName>
    <definedName name="_P_23" localSheetId="23">#REF!</definedName>
    <definedName name="_P_23" localSheetId="24">#REF!</definedName>
    <definedName name="_P_23" localSheetId="16">#REF!</definedName>
    <definedName name="_P_23" localSheetId="19">#REF!</definedName>
    <definedName name="_P_23" localSheetId="14">#REF!</definedName>
    <definedName name="_P_23">#REF!</definedName>
    <definedName name="_P_24" localSheetId="23">#REF!</definedName>
    <definedName name="_P_24" localSheetId="24">#REF!</definedName>
    <definedName name="_P_24" localSheetId="16">#REF!</definedName>
    <definedName name="_P_24" localSheetId="19">#REF!</definedName>
    <definedName name="_P_24" localSheetId="14">#REF!</definedName>
    <definedName name="_P_24">#REF!</definedName>
    <definedName name="_P_25" localSheetId="23">#REF!</definedName>
    <definedName name="_P_25" localSheetId="24">#REF!</definedName>
    <definedName name="_P_25" localSheetId="16">#REF!</definedName>
    <definedName name="_P_25" localSheetId="19">#REF!</definedName>
    <definedName name="_P_25" localSheetId="14">#REF!</definedName>
    <definedName name="_P_25">#REF!</definedName>
    <definedName name="_P_3" localSheetId="23">[128]PEK.PONDASI!#REF!</definedName>
    <definedName name="_P_3" localSheetId="24">[128]PEK.PONDASI!#REF!</definedName>
    <definedName name="_P_3" localSheetId="16">[128]PEK.PONDASI!#REF!</definedName>
    <definedName name="_P_3" localSheetId="22">[128]PEK.PONDASI!#REF!</definedName>
    <definedName name="_P_3" localSheetId="19">[128]PEK.PONDASI!#REF!</definedName>
    <definedName name="_P_3" localSheetId="20">[128]PEK.PONDASI!#REF!</definedName>
    <definedName name="_P_3" localSheetId="14">[128]PEK.PONDASI!#REF!</definedName>
    <definedName name="_P_3">[128]PEK.PONDASI!#REF!</definedName>
    <definedName name="_P_4" localSheetId="23">#REF!</definedName>
    <definedName name="_P_4" localSheetId="24">#REF!</definedName>
    <definedName name="_P_4" localSheetId="16">#REF!</definedName>
    <definedName name="_P_4" localSheetId="19">#REF!</definedName>
    <definedName name="_P_4" localSheetId="20">#REF!</definedName>
    <definedName name="_P_4" localSheetId="14">#REF!</definedName>
    <definedName name="_P_4">#REF!</definedName>
    <definedName name="_P_5" localSheetId="23">[128]pek.dinding!#REF!</definedName>
    <definedName name="_P_5" localSheetId="24">[128]pek.dinding!#REF!</definedName>
    <definedName name="_P_5" localSheetId="16">[128]pek.dinding!#REF!</definedName>
    <definedName name="_P_5" localSheetId="22">[128]pek.dinding!#REF!</definedName>
    <definedName name="_P_5" localSheetId="19">[128]pek.dinding!#REF!</definedName>
    <definedName name="_P_5" localSheetId="20">[128]pek.dinding!#REF!</definedName>
    <definedName name="_P_5" localSheetId="14">[128]pek.dinding!#REF!</definedName>
    <definedName name="_P_5">[128]pek.dinding!#REF!</definedName>
    <definedName name="_P_6" localSheetId="23">#REF!</definedName>
    <definedName name="_P_6" localSheetId="24">#REF!</definedName>
    <definedName name="_P_6" localSheetId="16">#REF!</definedName>
    <definedName name="_P_6" localSheetId="19">#REF!</definedName>
    <definedName name="_P_6" localSheetId="20">#REF!</definedName>
    <definedName name="_P_6" localSheetId="14">#REF!</definedName>
    <definedName name="_P_6">#REF!</definedName>
    <definedName name="_P_7" localSheetId="23">#REF!</definedName>
    <definedName name="_P_7" localSheetId="24">#REF!</definedName>
    <definedName name="_P_7" localSheetId="16">#REF!</definedName>
    <definedName name="_P_7" localSheetId="19">#REF!</definedName>
    <definedName name="_P_7" localSheetId="14">#REF!</definedName>
    <definedName name="_P_7">#REF!</definedName>
    <definedName name="_P_8" localSheetId="23">#REF!</definedName>
    <definedName name="_P_8" localSheetId="24">#REF!</definedName>
    <definedName name="_P_8" localSheetId="16">#REF!</definedName>
    <definedName name="_P_8" localSheetId="19">#REF!</definedName>
    <definedName name="_P_8" localSheetId="14">#REF!</definedName>
    <definedName name="_P_8">#REF!</definedName>
    <definedName name="_P_9" localSheetId="23">#REF!</definedName>
    <definedName name="_P_9" localSheetId="24">#REF!</definedName>
    <definedName name="_P_9" localSheetId="16">#REF!</definedName>
    <definedName name="_P_9" localSheetId="19">#REF!</definedName>
    <definedName name="_P_9" localSheetId="14">#REF!</definedName>
    <definedName name="_P_9">#REF!</definedName>
    <definedName name="_p1" localSheetId="23">#REF!</definedName>
    <definedName name="_p1" localSheetId="24">#REF!</definedName>
    <definedName name="_p1" localSheetId="16">#REF!</definedName>
    <definedName name="_p1" localSheetId="38">#REF!</definedName>
    <definedName name="_p1" localSheetId="19">#REF!</definedName>
    <definedName name="_p1" localSheetId="14">#REF!</definedName>
    <definedName name="_p1">#REF!</definedName>
    <definedName name="_P2" localSheetId="23">#REF!</definedName>
    <definedName name="_P2" localSheetId="24">#REF!</definedName>
    <definedName name="_P2" localSheetId="16">#REF!</definedName>
    <definedName name="_P2" localSheetId="38">#REF!</definedName>
    <definedName name="_P2" localSheetId="19">#REF!</definedName>
    <definedName name="_P2" localSheetId="14">#REF!</definedName>
    <definedName name="_P2">#REF!</definedName>
    <definedName name="_P3" localSheetId="23">#REF!</definedName>
    <definedName name="_P3" localSheetId="24">#REF!</definedName>
    <definedName name="_P3">#REF!</definedName>
    <definedName name="_p4" localSheetId="23">#REF!</definedName>
    <definedName name="_p4" localSheetId="24">#REF!</definedName>
    <definedName name="_p4" localSheetId="20">#REF!</definedName>
    <definedName name="_p4">#REF!</definedName>
    <definedName name="_P5" localSheetId="23">#REF!</definedName>
    <definedName name="_P5" localSheetId="24">#REF!</definedName>
    <definedName name="_P5" localSheetId="20">#REF!</definedName>
    <definedName name="_P5">#REF!</definedName>
    <definedName name="_p6" localSheetId="23">#REF!</definedName>
    <definedName name="_p6" localSheetId="24">#REF!</definedName>
    <definedName name="_p6" localSheetId="20">#REF!</definedName>
    <definedName name="_p6">#REF!</definedName>
    <definedName name="_p7" localSheetId="23">#REF!</definedName>
    <definedName name="_p7" localSheetId="24">#REF!</definedName>
    <definedName name="_p7" localSheetId="20">#REF!</definedName>
    <definedName name="_p7">#REF!</definedName>
    <definedName name="_p8" localSheetId="23">#REF!</definedName>
    <definedName name="_p8" localSheetId="24">#REF!</definedName>
    <definedName name="_p8" localSheetId="20">#REF!</definedName>
    <definedName name="_p8">#REF!</definedName>
    <definedName name="_pa1" localSheetId="23">#REF!</definedName>
    <definedName name="_pa1" localSheetId="24">#REF!</definedName>
    <definedName name="_pa1" localSheetId="16">#REF!</definedName>
    <definedName name="_PA1" localSheetId="9">#REF!</definedName>
    <definedName name="_pa1" localSheetId="38">#REF!</definedName>
    <definedName name="_pa1" localSheetId="19">#REF!</definedName>
    <definedName name="_PA1" localSheetId="0">#REF!</definedName>
    <definedName name="_pa1" localSheetId="14">#REF!</definedName>
    <definedName name="_pa1">#REF!</definedName>
    <definedName name="_PA10" localSheetId="23">#REF!</definedName>
    <definedName name="_PA10" localSheetId="24">#REF!</definedName>
    <definedName name="_PA10" localSheetId="16">#REF!</definedName>
    <definedName name="_PA10" localSheetId="38">#REF!</definedName>
    <definedName name="_PA10" localSheetId="19">#REF!</definedName>
    <definedName name="_PA10" localSheetId="14">#REF!</definedName>
    <definedName name="_PA10">#REF!</definedName>
    <definedName name="_pa18" localSheetId="23">#REF!</definedName>
    <definedName name="_pa18" localSheetId="24">#REF!</definedName>
    <definedName name="_pa18" localSheetId="16">#REF!</definedName>
    <definedName name="_pa18" localSheetId="38">#REF!</definedName>
    <definedName name="_pa18" localSheetId="19">#REF!</definedName>
    <definedName name="_pa18" localSheetId="14">#REF!</definedName>
    <definedName name="_pa18">#REF!</definedName>
    <definedName name="_pa2" localSheetId="23">#REF!</definedName>
    <definedName name="_pa2" localSheetId="24">#REF!</definedName>
    <definedName name="_pa2" localSheetId="16">#REF!</definedName>
    <definedName name="_PA2" localSheetId="9">#REF!</definedName>
    <definedName name="_pa2" localSheetId="38">#REF!</definedName>
    <definedName name="_pa2" localSheetId="19">#REF!</definedName>
    <definedName name="_PA2" localSheetId="0">#REF!</definedName>
    <definedName name="_pa2" localSheetId="14">#REF!</definedName>
    <definedName name="_pa2">#REF!</definedName>
    <definedName name="_pa3" localSheetId="23">#REF!</definedName>
    <definedName name="_pa3" localSheetId="24">#REF!</definedName>
    <definedName name="_pa3" localSheetId="16">#REF!</definedName>
    <definedName name="_pa3" localSheetId="38">#REF!</definedName>
    <definedName name="_pa3" localSheetId="19">#REF!</definedName>
    <definedName name="_pa3" localSheetId="14">#REF!</definedName>
    <definedName name="_pa3">#REF!</definedName>
    <definedName name="_PA4" localSheetId="23">#REF!</definedName>
    <definedName name="_PA4" localSheetId="24">#REF!</definedName>
    <definedName name="_PA4" localSheetId="16">#REF!</definedName>
    <definedName name="_PA4" localSheetId="38">#REF!</definedName>
    <definedName name="_PA4" localSheetId="19">#REF!</definedName>
    <definedName name="_PA4" localSheetId="14">#REF!</definedName>
    <definedName name="_PA4">#REF!</definedName>
    <definedName name="_PA5" localSheetId="23">#REF!</definedName>
    <definedName name="_PA5" localSheetId="24">#REF!</definedName>
    <definedName name="_PA5" localSheetId="16">#REF!</definedName>
    <definedName name="_PA5" localSheetId="38">#REF!</definedName>
    <definedName name="_PA5" localSheetId="19">#REF!</definedName>
    <definedName name="_PA5" localSheetId="14">#REF!</definedName>
    <definedName name="_PA5">#REF!</definedName>
    <definedName name="_pa6" localSheetId="23">#REF!</definedName>
    <definedName name="_pa6" localSheetId="24">#REF!</definedName>
    <definedName name="_pa6" localSheetId="16">#REF!</definedName>
    <definedName name="_pa6" localSheetId="38">#REF!</definedName>
    <definedName name="_pa6" localSheetId="19">#REF!</definedName>
    <definedName name="_pa6" localSheetId="14">#REF!</definedName>
    <definedName name="_pa6">#REF!</definedName>
    <definedName name="_PA7" localSheetId="23">#REF!</definedName>
    <definedName name="_PA7" localSheetId="24">#REF!</definedName>
    <definedName name="_PA7" localSheetId="16">#REF!</definedName>
    <definedName name="_PA7" localSheetId="38">#REF!</definedName>
    <definedName name="_PA7" localSheetId="19">#REF!</definedName>
    <definedName name="_PA7" localSheetId="14">#REF!</definedName>
    <definedName name="_PA7">#REF!</definedName>
    <definedName name="_PA8" localSheetId="23">#REF!</definedName>
    <definedName name="_PA8" localSheetId="24">#REF!</definedName>
    <definedName name="_PA8" localSheetId="16">#REF!</definedName>
    <definedName name="_PA8" localSheetId="38">#REF!</definedName>
    <definedName name="_PA8" localSheetId="19">#REF!</definedName>
    <definedName name="_PA8" localSheetId="14">#REF!</definedName>
    <definedName name="_PA8">#REF!</definedName>
    <definedName name="_PA9" localSheetId="23">#REF!</definedName>
    <definedName name="_PA9" localSheetId="24">#REF!</definedName>
    <definedName name="_PA9" localSheetId="16">#REF!</definedName>
    <definedName name="_PA9" localSheetId="38">#REF!</definedName>
    <definedName name="_PA9" localSheetId="19">#REF!</definedName>
    <definedName name="_PA9" localSheetId="14">#REF!</definedName>
    <definedName name="_PA9">#REF!</definedName>
    <definedName name="_pab100" localSheetId="23">#REF!</definedName>
    <definedName name="_pab100" localSheetId="24">#REF!</definedName>
    <definedName name="_pab100" localSheetId="16">#REF!</definedName>
    <definedName name="_pab100" localSheetId="38">#REF!</definedName>
    <definedName name="_pab100" localSheetId="19">#REF!</definedName>
    <definedName name="_pab100" localSheetId="14">#REF!</definedName>
    <definedName name="_pab100">#REF!</definedName>
    <definedName name="_pab125" localSheetId="23">#REF!</definedName>
    <definedName name="_pab125" localSheetId="24">#REF!</definedName>
    <definedName name="_pab125" localSheetId="16">#REF!</definedName>
    <definedName name="_pab125" localSheetId="38">#REF!</definedName>
    <definedName name="_pab125" localSheetId="19">#REF!</definedName>
    <definedName name="_pab125" localSheetId="14">#REF!</definedName>
    <definedName name="_pab125">#REF!</definedName>
    <definedName name="_pab15" localSheetId="23">#REF!</definedName>
    <definedName name="_pab15" localSheetId="24">#REF!</definedName>
    <definedName name="_pab15" localSheetId="16">#REF!</definedName>
    <definedName name="_pab15" localSheetId="38">#REF!</definedName>
    <definedName name="_pab15" localSheetId="19">#REF!</definedName>
    <definedName name="_pab15" localSheetId="14">#REF!</definedName>
    <definedName name="_pab15">#REF!</definedName>
    <definedName name="_pab150" localSheetId="23">#REF!</definedName>
    <definedName name="_pab150" localSheetId="24">#REF!</definedName>
    <definedName name="_pab150" localSheetId="16">#REF!</definedName>
    <definedName name="_pab150" localSheetId="38">#REF!</definedName>
    <definedName name="_pab150" localSheetId="19">#REF!</definedName>
    <definedName name="_pab150" localSheetId="14">#REF!</definedName>
    <definedName name="_pab150">#REF!</definedName>
    <definedName name="_pab2" localSheetId="23">#REF!</definedName>
    <definedName name="_pab2" localSheetId="24">#REF!</definedName>
    <definedName name="_pab2" localSheetId="16">#REF!</definedName>
    <definedName name="_pab2" localSheetId="38">#REF!</definedName>
    <definedName name="_pab2" localSheetId="19">#REF!</definedName>
    <definedName name="_pab2" localSheetId="14">#REF!</definedName>
    <definedName name="_pab2">#REF!</definedName>
    <definedName name="_pab20" localSheetId="23">#REF!</definedName>
    <definedName name="_pab20" localSheetId="24">#REF!</definedName>
    <definedName name="_pab20" localSheetId="16">#REF!</definedName>
    <definedName name="_pab20" localSheetId="38">#REF!</definedName>
    <definedName name="_pab20" localSheetId="19">#REF!</definedName>
    <definedName name="_pab20" localSheetId="14">#REF!</definedName>
    <definedName name="_pab20">#REF!</definedName>
    <definedName name="_pab25" localSheetId="23">#REF!</definedName>
    <definedName name="_pab25" localSheetId="24">#REF!</definedName>
    <definedName name="_pab25" localSheetId="16">#REF!</definedName>
    <definedName name="_pab25" localSheetId="38">#REF!</definedName>
    <definedName name="_pab25" localSheetId="19">#REF!</definedName>
    <definedName name="_pab25" localSheetId="14">#REF!</definedName>
    <definedName name="_pab25">#REF!</definedName>
    <definedName name="_pab32" localSheetId="23">#REF!</definedName>
    <definedName name="_pab32" localSheetId="24">#REF!</definedName>
    <definedName name="_pab32" localSheetId="16">#REF!</definedName>
    <definedName name="_pab32" localSheetId="38">#REF!</definedName>
    <definedName name="_pab32" localSheetId="19">#REF!</definedName>
    <definedName name="_pab32" localSheetId="14">#REF!</definedName>
    <definedName name="_pab32">#REF!</definedName>
    <definedName name="_pab4" localSheetId="23">#REF!</definedName>
    <definedName name="_pab4" localSheetId="24">#REF!</definedName>
    <definedName name="_pab4" localSheetId="16">#REF!</definedName>
    <definedName name="_pab4" localSheetId="38">#REF!</definedName>
    <definedName name="_pab4" localSheetId="19">#REF!</definedName>
    <definedName name="_pab4" localSheetId="14">#REF!</definedName>
    <definedName name="_pab4">#REF!</definedName>
    <definedName name="_pab40" localSheetId="23">#REF!</definedName>
    <definedName name="_pab40" localSheetId="24">#REF!</definedName>
    <definedName name="_pab40" localSheetId="16">#REF!</definedName>
    <definedName name="_pab40" localSheetId="38">#REF!</definedName>
    <definedName name="_pab40" localSheetId="19">#REF!</definedName>
    <definedName name="_pab40" localSheetId="14">#REF!</definedName>
    <definedName name="_pab40">#REF!</definedName>
    <definedName name="_pab50" localSheetId="23">#REF!</definedName>
    <definedName name="_pab50" localSheetId="24">#REF!</definedName>
    <definedName name="_pab50" localSheetId="16">#REF!</definedName>
    <definedName name="_pab50" localSheetId="38">#REF!</definedName>
    <definedName name="_pab50" localSheetId="19">#REF!</definedName>
    <definedName name="_pab50" localSheetId="14">#REF!</definedName>
    <definedName name="_pab50">#REF!</definedName>
    <definedName name="_pab6" localSheetId="23">#REF!</definedName>
    <definedName name="_pab6" localSheetId="24">#REF!</definedName>
    <definedName name="_pab6" localSheetId="16">#REF!</definedName>
    <definedName name="_pab6" localSheetId="38">#REF!</definedName>
    <definedName name="_pab6" localSheetId="19">#REF!</definedName>
    <definedName name="_pab6" localSheetId="14">#REF!</definedName>
    <definedName name="_pab6">#REF!</definedName>
    <definedName name="_pab65" localSheetId="23">#REF!</definedName>
    <definedName name="_pab65" localSheetId="24">#REF!</definedName>
    <definedName name="_pab65" localSheetId="16">#REF!</definedName>
    <definedName name="_pab65" localSheetId="38">#REF!</definedName>
    <definedName name="_pab65" localSheetId="19">#REF!</definedName>
    <definedName name="_pab65" localSheetId="14">#REF!</definedName>
    <definedName name="_pab65">#REF!</definedName>
    <definedName name="_pab80" localSheetId="23">#REF!</definedName>
    <definedName name="_pab80" localSheetId="24">#REF!</definedName>
    <definedName name="_pab80" localSheetId="16">#REF!</definedName>
    <definedName name="_pab80" localSheetId="38">#REF!</definedName>
    <definedName name="_pab80" localSheetId="19">#REF!</definedName>
    <definedName name="_pab80" localSheetId="14">#REF!</definedName>
    <definedName name="_pab80">#REF!</definedName>
    <definedName name="_pah150" localSheetId="23">#REF!</definedName>
    <definedName name="_pah150" localSheetId="24">#REF!</definedName>
    <definedName name="_pah150" localSheetId="16">#REF!</definedName>
    <definedName name="_pah150" localSheetId="38">#REF!</definedName>
    <definedName name="_pah150" localSheetId="19">#REF!</definedName>
    <definedName name="_pah150" localSheetId="14">#REF!</definedName>
    <definedName name="_pah150">#REF!</definedName>
    <definedName name="_pak100" localSheetId="23">#REF!</definedName>
    <definedName name="_pak100" localSheetId="24">#REF!</definedName>
    <definedName name="_pak100" localSheetId="16">#REF!</definedName>
    <definedName name="_pak100" localSheetId="38">#REF!</definedName>
    <definedName name="_pak100" localSheetId="19">#REF!</definedName>
    <definedName name="_pak100" localSheetId="14">#REF!</definedName>
    <definedName name="_pak100">#REF!</definedName>
    <definedName name="_pak150" localSheetId="23">#REF!</definedName>
    <definedName name="_pak150" localSheetId="24">#REF!</definedName>
    <definedName name="_pak150" localSheetId="16">#REF!</definedName>
    <definedName name="_pak150" localSheetId="38">#REF!</definedName>
    <definedName name="_pak150" localSheetId="19">#REF!</definedName>
    <definedName name="_pak150" localSheetId="14">#REF!</definedName>
    <definedName name="_pak150">#REF!</definedName>
    <definedName name="_pak50" localSheetId="23">#REF!</definedName>
    <definedName name="_pak50" localSheetId="24">#REF!</definedName>
    <definedName name="_pak50" localSheetId="16">#REF!</definedName>
    <definedName name="_pak50" localSheetId="38">#REF!</definedName>
    <definedName name="_pak50" localSheetId="19">#REF!</definedName>
    <definedName name="_pak50" localSheetId="14">#REF!</definedName>
    <definedName name="_pak50">#REF!</definedName>
    <definedName name="_pak80" localSheetId="23">#REF!</definedName>
    <definedName name="_pak80" localSheetId="24">#REF!</definedName>
    <definedName name="_pak80" localSheetId="16">#REF!</definedName>
    <definedName name="_pak80" localSheetId="38">#REF!</definedName>
    <definedName name="_pak80" localSheetId="19">#REF!</definedName>
    <definedName name="_pak80" localSheetId="14">#REF!</definedName>
    <definedName name="_pak80">#REF!</definedName>
    <definedName name="_Parse_Out" localSheetId="23" hidden="1">#REF!</definedName>
    <definedName name="_Parse_Out" localSheetId="24" hidden="1">#REF!</definedName>
    <definedName name="_Parse_Out" hidden="1">#REF!</definedName>
    <definedName name="_pas13" localSheetId="23">'[29]pek tanah utk irigasi'!#REF!</definedName>
    <definedName name="_pas13" localSheetId="24">'[29]pek tanah utk irigasi'!#REF!</definedName>
    <definedName name="_pas13" localSheetId="16">'[30]pek tanah utk irigasi'!#REF!</definedName>
    <definedName name="_pas13" localSheetId="22">'[29]pek tanah utk irigasi'!#REF!</definedName>
    <definedName name="_pas13">'[29]pek tanah utk irigasi'!#REF!</definedName>
    <definedName name="_pas14" localSheetId="23">'[29]pek tanah utk irigasi'!#REF!</definedName>
    <definedName name="_pas14" localSheetId="24">'[29]pek tanah utk irigasi'!#REF!</definedName>
    <definedName name="_pas14" localSheetId="16">'[30]pek tanah utk irigasi'!#REF!</definedName>
    <definedName name="_pas14" localSheetId="22">'[29]pek tanah utk irigasi'!#REF!</definedName>
    <definedName name="_pas14">'[29]pek tanah utk irigasi'!#REF!</definedName>
    <definedName name="_pav8" localSheetId="23">#REF!</definedName>
    <definedName name="_pav8" localSheetId="24">#REF!</definedName>
    <definedName name="_pav8" localSheetId="16">#REF!</definedName>
    <definedName name="_pav8" localSheetId="22">#REF!</definedName>
    <definedName name="_pav8" localSheetId="20">#REF!</definedName>
    <definedName name="_pav8">#REF!</definedName>
    <definedName name="_paw10">'[201]BAG-III'!$J$309</definedName>
    <definedName name="_paw25">'[201]BAG-III'!$J$313</definedName>
    <definedName name="_paw40">'[201]BAG-III'!$J$312</definedName>
    <definedName name="_paw50">'[201]BAG-III'!$J$311</definedName>
    <definedName name="_paw65">'[201]BAG-III'!$J$310</definedName>
    <definedName name="_PAY1" localSheetId="23">#REF!</definedName>
    <definedName name="_PAY1" localSheetId="24">#REF!</definedName>
    <definedName name="_PAY1" localSheetId="16">#REF!</definedName>
    <definedName name="_pay1" localSheetId="9">#REF!</definedName>
    <definedName name="_PAY1" localSheetId="38">#REF!</definedName>
    <definedName name="_PAY1" localSheetId="19">#REF!</definedName>
    <definedName name="_pay1" localSheetId="0">#REF!</definedName>
    <definedName name="_PAY1" localSheetId="14">#REF!</definedName>
    <definedName name="_PAY1">#REF!</definedName>
    <definedName name="_PAY2" localSheetId="23">#REF!</definedName>
    <definedName name="_PAY2" localSheetId="24">#REF!</definedName>
    <definedName name="_PAY2" localSheetId="16">#REF!</definedName>
    <definedName name="_pay2" localSheetId="9">#REF!</definedName>
    <definedName name="_PAY2" localSheetId="38">#REF!</definedName>
    <definedName name="_PAY2" localSheetId="19">#REF!</definedName>
    <definedName name="_pay2" localSheetId="0">#REF!</definedName>
    <definedName name="_PAY2" localSheetId="14">#REF!</definedName>
    <definedName name="_PAY2">#REF!</definedName>
    <definedName name="_pay3" localSheetId="23">#REF!</definedName>
    <definedName name="_pay3" localSheetId="24">#REF!</definedName>
    <definedName name="_pay3" localSheetId="9">#REF!</definedName>
    <definedName name="_pay3" localSheetId="19">#REF!</definedName>
    <definedName name="_pay3" localSheetId="0">#REF!</definedName>
    <definedName name="_pay3" localSheetId="14">#REF!</definedName>
    <definedName name="_pay3">#REF!</definedName>
    <definedName name="_pay4" localSheetId="23">#REF!</definedName>
    <definedName name="_pay4" localSheetId="24">#REF!</definedName>
    <definedName name="_pay4" localSheetId="9">#REF!</definedName>
    <definedName name="_pay4" localSheetId="19">#REF!</definedName>
    <definedName name="_pay4" localSheetId="0">#REF!</definedName>
    <definedName name="_pay4" localSheetId="14">#REF!</definedName>
    <definedName name="_pay4">#REF!</definedName>
    <definedName name="_payback" localSheetId="23">#REF!</definedName>
    <definedName name="_payback" localSheetId="24">#REF!</definedName>
    <definedName name="_payback" localSheetId="16">#REF!</definedName>
    <definedName name="_payback" localSheetId="38">#REF!</definedName>
    <definedName name="_payback" localSheetId="19">#REF!</definedName>
    <definedName name="_payback" localSheetId="14">#REF!</definedName>
    <definedName name="_payback">#REF!</definedName>
    <definedName name="_PB1" localSheetId="23">#REF!</definedName>
    <definedName name="_PB1" localSheetId="24">#REF!</definedName>
    <definedName name="_PB1" localSheetId="16">#REF!</definedName>
    <definedName name="_PB1" localSheetId="38">#REF!</definedName>
    <definedName name="_PB1" localSheetId="19">#REF!</definedName>
    <definedName name="_PB1" localSheetId="14">#REF!</definedName>
    <definedName name="_PB1">#REF!</definedName>
    <definedName name="_PB2" localSheetId="23">#REF!</definedName>
    <definedName name="_PB2" localSheetId="24">#REF!</definedName>
    <definedName name="_PB2" localSheetId="16">#REF!</definedName>
    <definedName name="_PB2" localSheetId="38">#REF!</definedName>
    <definedName name="_PB2" localSheetId="19">#REF!</definedName>
    <definedName name="_PB2" localSheetId="14">#REF!</definedName>
    <definedName name="_PB2">#REF!</definedName>
    <definedName name="_PB3" localSheetId="23">#REF!</definedName>
    <definedName name="_PB3" localSheetId="24">#REF!</definedName>
    <definedName name="_PB3" localSheetId="16">#REF!</definedName>
    <definedName name="_PB3" localSheetId="38">#REF!</definedName>
    <definedName name="_PB3" localSheetId="19">#REF!</definedName>
    <definedName name="_PB3" localSheetId="14">#REF!</definedName>
    <definedName name="_PB3">#REF!</definedName>
    <definedName name="_pbs100" localSheetId="23">#REF!</definedName>
    <definedName name="_pbs100" localSheetId="24">#REF!</definedName>
    <definedName name="_pbs100" localSheetId="16">#REF!</definedName>
    <definedName name="_pbs100" localSheetId="38">#REF!</definedName>
    <definedName name="_pbs100" localSheetId="19">#REF!</definedName>
    <definedName name="_pbs100" localSheetId="14">#REF!</definedName>
    <definedName name="_pbs100">#REF!</definedName>
    <definedName name="_pbs15" localSheetId="23">#REF!</definedName>
    <definedName name="_pbs15" localSheetId="24">#REF!</definedName>
    <definedName name="_pbs15" localSheetId="16">#REF!</definedName>
    <definedName name="_pbs15" localSheetId="38">#REF!</definedName>
    <definedName name="_pbs15" localSheetId="19">#REF!</definedName>
    <definedName name="_pbs15" localSheetId="14">#REF!</definedName>
    <definedName name="_pbs15">#REF!</definedName>
    <definedName name="_pbs150" localSheetId="23">#REF!</definedName>
    <definedName name="_pbs150" localSheetId="24">#REF!</definedName>
    <definedName name="_pbs150" localSheetId="16">#REF!</definedName>
    <definedName name="_pbs150" localSheetId="38">#REF!</definedName>
    <definedName name="_pbs150" localSheetId="19">#REF!</definedName>
    <definedName name="_pbs150" localSheetId="14">#REF!</definedName>
    <definedName name="_pbs150">#REF!</definedName>
    <definedName name="_pbs40" localSheetId="23">#REF!</definedName>
    <definedName name="_pbs40" localSheetId="24">#REF!</definedName>
    <definedName name="_pbs40" localSheetId="16">#REF!</definedName>
    <definedName name="_pbs40" localSheetId="38">#REF!</definedName>
    <definedName name="_pbs40" localSheetId="19">#REF!</definedName>
    <definedName name="_pbs40" localSheetId="14">#REF!</definedName>
    <definedName name="_pbs40">#REF!</definedName>
    <definedName name="_pbs50" localSheetId="23">#REF!</definedName>
    <definedName name="_pbs50" localSheetId="24">#REF!</definedName>
    <definedName name="_pbs50" localSheetId="16">#REF!</definedName>
    <definedName name="_pbs50" localSheetId="38">#REF!</definedName>
    <definedName name="_pbs50" localSheetId="19">#REF!</definedName>
    <definedName name="_pbs50" localSheetId="14">#REF!</definedName>
    <definedName name="_pbs50">#REF!</definedName>
    <definedName name="_pbs65" localSheetId="23">#REF!</definedName>
    <definedName name="_pbs65" localSheetId="24">#REF!</definedName>
    <definedName name="_pbs65" localSheetId="16">#REF!</definedName>
    <definedName name="_pbs65" localSheetId="38">#REF!</definedName>
    <definedName name="_pbs65" localSheetId="19">#REF!</definedName>
    <definedName name="_pbs65" localSheetId="14">#REF!</definedName>
    <definedName name="_pbs65">#REF!</definedName>
    <definedName name="_pbs80" localSheetId="23">#REF!</definedName>
    <definedName name="_pbs80" localSheetId="24">#REF!</definedName>
    <definedName name="_pbs80" localSheetId="16">#REF!</definedName>
    <definedName name="_pbs80" localSheetId="38">#REF!</definedName>
    <definedName name="_pbs80" localSheetId="19">#REF!</definedName>
    <definedName name="_pbs80" localSheetId="14">#REF!</definedName>
    <definedName name="_pbs80">#REF!</definedName>
    <definedName name="_pc50" localSheetId="23">#REF!</definedName>
    <definedName name="_pc50" localSheetId="24">#REF!</definedName>
    <definedName name="_pc50" localSheetId="16">#REF!</definedName>
    <definedName name="_pc50" localSheetId="38">#REF!</definedName>
    <definedName name="_pc50" localSheetId="19">#REF!</definedName>
    <definedName name="_pc50" localSheetId="14">#REF!</definedName>
    <definedName name="_pc50">#REF!</definedName>
    <definedName name="_pc80" localSheetId="23">#REF!</definedName>
    <definedName name="_pc80" localSheetId="24">#REF!</definedName>
    <definedName name="_pc80" localSheetId="16">#REF!</definedName>
    <definedName name="_pc80" localSheetId="38">#REF!</definedName>
    <definedName name="_pc80" localSheetId="19">#REF!</definedName>
    <definedName name="_pc80" localSheetId="14">#REF!</definedName>
    <definedName name="_pc80">#REF!</definedName>
    <definedName name="_pcf80" localSheetId="23">#REF!</definedName>
    <definedName name="_pcf80" localSheetId="24">#REF!</definedName>
    <definedName name="_pcf80" localSheetId="16">#REF!</definedName>
    <definedName name="_pcf80" localSheetId="38">#REF!</definedName>
    <definedName name="_pcf80" localSheetId="19">#REF!</definedName>
    <definedName name="_pcf80" localSheetId="14">#REF!</definedName>
    <definedName name="_pcf80">#REF!</definedName>
    <definedName name="_PDS2" localSheetId="23">[4]Admin!#REF!</definedName>
    <definedName name="_PDS2" localSheetId="24">[4]Admin!#REF!</definedName>
    <definedName name="_PDS2" localSheetId="16">[4]Admin!#REF!</definedName>
    <definedName name="_PDS2" localSheetId="22">[4]Admin!#REF!</definedName>
    <definedName name="_PDS2">[4]Admin!#REF!</definedName>
    <definedName name="_PDS3" localSheetId="23">[4]Admin!#REF!</definedName>
    <definedName name="_PDS3" localSheetId="24">[4]Admin!#REF!</definedName>
    <definedName name="_PDS3" localSheetId="16">[4]Admin!#REF!</definedName>
    <definedName name="_PDS3" localSheetId="22">[4]Admin!#REF!</definedName>
    <definedName name="_PDS3">[4]Admin!#REF!</definedName>
    <definedName name="_pe1" localSheetId="23">#REF!</definedName>
    <definedName name="_pe1" localSheetId="24">#REF!</definedName>
    <definedName name="_pe1" localSheetId="16">#REF!</definedName>
    <definedName name="_pe1" localSheetId="38">#REF!</definedName>
    <definedName name="_pe1" localSheetId="19">#REF!</definedName>
    <definedName name="_pe1" localSheetId="14">#REF!</definedName>
    <definedName name="_pe1">#REF!</definedName>
    <definedName name="_pek1">[198]upah!$D$14</definedName>
    <definedName name="_pek2">[198]upah!$D$15</definedName>
    <definedName name="_pek3">[198]upah!$D$16</definedName>
    <definedName name="_pekerja" localSheetId="23">#REF!</definedName>
    <definedName name="_pekerja" localSheetId="24">#REF!</definedName>
    <definedName name="_pekerja" localSheetId="16">#REF!</definedName>
    <definedName name="_pekerja" localSheetId="22">#REF!</definedName>
    <definedName name="_pekerja" localSheetId="20">#REF!</definedName>
    <definedName name="_pekerja">#REF!</definedName>
    <definedName name="_pemasaran" localSheetId="23">#REF!</definedName>
    <definedName name="_pemasaran" localSheetId="24">#REF!</definedName>
    <definedName name="_pemasaran" localSheetId="16">#REF!</definedName>
    <definedName name="_pemasaran" localSheetId="20">#REF!</definedName>
    <definedName name="_pemasaran">#REF!</definedName>
    <definedName name="_pendapatan" localSheetId="23">#REF!</definedName>
    <definedName name="_pendapatan" localSheetId="24">#REF!</definedName>
    <definedName name="_pendapatan" localSheetId="16">#REF!</definedName>
    <definedName name="_pendapatan" localSheetId="20">#REF!</definedName>
    <definedName name="_pendapatan">#REF!</definedName>
    <definedName name="_Penyusutan" localSheetId="23">#REF!</definedName>
    <definedName name="_Penyusutan" localSheetId="24">#REF!</definedName>
    <definedName name="_Penyusutan">#REF!</definedName>
    <definedName name="_PF1" localSheetId="23">#REF!</definedName>
    <definedName name="_PF1" localSheetId="24">#REF!</definedName>
    <definedName name="_PF1">#REF!</definedName>
    <definedName name="_pf18">[214]harsat!$H$28</definedName>
    <definedName name="_PF2" localSheetId="23">#REF!</definedName>
    <definedName name="_PF2" localSheetId="24">#REF!</definedName>
    <definedName name="_PF2" localSheetId="16">#REF!</definedName>
    <definedName name="_PF2" localSheetId="22">#REF!</definedName>
    <definedName name="_PF2" localSheetId="20">#REF!</definedName>
    <definedName name="_PF2">#REF!</definedName>
    <definedName name="_pg1" localSheetId="23">#REF!</definedName>
    <definedName name="_pg1" localSheetId="24">#REF!</definedName>
    <definedName name="_pg1" localSheetId="16">#REF!</definedName>
    <definedName name="_pg1" localSheetId="20">#REF!</definedName>
    <definedName name="_pg1">#REF!</definedName>
    <definedName name="_pg2" localSheetId="23">#REF!</definedName>
    <definedName name="_pg2" localSheetId="24">#REF!</definedName>
    <definedName name="_pg2" localSheetId="16">#REF!</definedName>
    <definedName name="_pg2" localSheetId="38">#REF!</definedName>
    <definedName name="_pg2" localSheetId="19">#REF!</definedName>
    <definedName name="_pg2" localSheetId="14">#REF!</definedName>
    <definedName name="_pg2">#REF!</definedName>
    <definedName name="_ph100" localSheetId="23">#REF!</definedName>
    <definedName name="_ph100" localSheetId="24">#REF!</definedName>
    <definedName name="_ph100" localSheetId="16">#REF!</definedName>
    <definedName name="_ph100" localSheetId="38">#REF!</definedName>
    <definedName name="_ph100" localSheetId="19">#REF!</definedName>
    <definedName name="_ph100" localSheetId="14">#REF!</definedName>
    <definedName name="_ph100">#REF!</definedName>
    <definedName name="_ph150" localSheetId="23">#REF!</definedName>
    <definedName name="_ph150" localSheetId="24">#REF!</definedName>
    <definedName name="_ph150" localSheetId="16">#REF!</definedName>
    <definedName name="_ph150" localSheetId="38">#REF!</definedName>
    <definedName name="_ph150" localSheetId="19">#REF!</definedName>
    <definedName name="_ph150" localSheetId="14">#REF!</definedName>
    <definedName name="_ph150">#REF!</definedName>
    <definedName name="_phf100" localSheetId="23">#REF!</definedName>
    <definedName name="_phf100" localSheetId="24">#REF!</definedName>
    <definedName name="_phf100" localSheetId="16">#REF!</definedName>
    <definedName name="_phf100" localSheetId="38">#REF!</definedName>
    <definedName name="_phf100" localSheetId="19">#REF!</definedName>
    <definedName name="_phf100" localSheetId="14">#REF!</definedName>
    <definedName name="_phf100">#REF!</definedName>
    <definedName name="_phf150" localSheetId="23">#REF!</definedName>
    <definedName name="_phf150" localSheetId="24">#REF!</definedName>
    <definedName name="_phf150" localSheetId="16">#REF!</definedName>
    <definedName name="_phf150" localSheetId="38">#REF!</definedName>
    <definedName name="_phf150" localSheetId="19">#REF!</definedName>
    <definedName name="_phf150" localSheetId="14">#REF!</definedName>
    <definedName name="_phf150">#REF!</definedName>
    <definedName name="_pir1" localSheetId="23">#REF!</definedName>
    <definedName name="_pir1" localSheetId="24">#REF!</definedName>
    <definedName name="_pir1" localSheetId="16">#REF!</definedName>
    <definedName name="_pir1" localSheetId="38">#REF!</definedName>
    <definedName name="_pir1" localSheetId="19">#REF!</definedName>
    <definedName name="_pir1" localSheetId="14">#REF!</definedName>
    <definedName name="_pir1">#REF!</definedName>
    <definedName name="_PJ2" localSheetId="23">#REF!</definedName>
    <definedName name="_PJ2" localSheetId="24">#REF!</definedName>
    <definedName name="_PJ2" localSheetId="16">#REF!</definedName>
    <definedName name="_PJ2" localSheetId="38">#REF!</definedName>
    <definedName name="_PJ2" localSheetId="19">#REF!</definedName>
    <definedName name="_PJ2" localSheetId="14">#REF!</definedName>
    <definedName name="_PJ2">#REF!</definedName>
    <definedName name="_PJ3" localSheetId="23">#REF!</definedName>
    <definedName name="_PJ3" localSheetId="24">#REF!</definedName>
    <definedName name="_PJ3" localSheetId="16">#REF!</definedName>
    <definedName name="_PJ3" localSheetId="38">#REF!</definedName>
    <definedName name="_PJ3" localSheetId="19">#REF!</definedName>
    <definedName name="_PJ3" localSheetId="14">#REF!</definedName>
    <definedName name="_PJ3">#REF!</definedName>
    <definedName name="_PJA1" localSheetId="23">#REF!</definedName>
    <definedName name="_PJA1" localSheetId="24">#REF!</definedName>
    <definedName name="_PJA1" localSheetId="9">#REF!</definedName>
    <definedName name="_PJA1" localSheetId="19">#REF!</definedName>
    <definedName name="_PJA1" localSheetId="0">#REF!</definedName>
    <definedName name="_PJA1" localSheetId="14">#REF!</definedName>
    <definedName name="_PJA1">#REF!</definedName>
    <definedName name="_PJA2" localSheetId="23">#REF!</definedName>
    <definedName name="_PJA2" localSheetId="24">#REF!</definedName>
    <definedName name="_PJA2" localSheetId="9">#REF!</definedName>
    <definedName name="_PJA2" localSheetId="19">#REF!</definedName>
    <definedName name="_PJA2" localSheetId="0">#REF!</definedName>
    <definedName name="_PJA2" localSheetId="14">#REF!</definedName>
    <definedName name="_PJA2">#REF!</definedName>
    <definedName name="_PJA3" localSheetId="23">#REF!</definedName>
    <definedName name="_PJA3" localSheetId="24">#REF!</definedName>
    <definedName name="_PJA3" localSheetId="9">#REF!</definedName>
    <definedName name="_PJA3" localSheetId="19">#REF!</definedName>
    <definedName name="_PJA3" localSheetId="0">#REF!</definedName>
    <definedName name="_PJA3" localSheetId="14">#REF!</definedName>
    <definedName name="_PJA3">#REF!</definedName>
    <definedName name="_PJA4" localSheetId="23">#REF!</definedName>
    <definedName name="_PJA4" localSheetId="24">#REF!</definedName>
    <definedName name="_PJA4" localSheetId="9">#REF!</definedName>
    <definedName name="_PJA4" localSheetId="19">#REF!</definedName>
    <definedName name="_PJA4" localSheetId="0">#REF!</definedName>
    <definedName name="_PJA4" localSheetId="14">#REF!</definedName>
    <definedName name="_PJA4">#REF!</definedName>
    <definedName name="_PJA6" localSheetId="23">#REF!</definedName>
    <definedName name="_PJA6" localSheetId="24">#REF!</definedName>
    <definedName name="_PJA6" localSheetId="9">#REF!</definedName>
    <definedName name="_PJA6" localSheetId="19">#REF!</definedName>
    <definedName name="_PJA6" localSheetId="0">#REF!</definedName>
    <definedName name="_PJA6" localSheetId="14">#REF!</definedName>
    <definedName name="_PJA6">#REF!</definedName>
    <definedName name="_PK12" localSheetId="23">#REF!</definedName>
    <definedName name="_PK12" localSheetId="24">#REF!</definedName>
    <definedName name="_PK12" localSheetId="16">#REF!</definedName>
    <definedName name="_PK12" localSheetId="9">#REF!</definedName>
    <definedName name="_PK12" localSheetId="38">#REF!</definedName>
    <definedName name="_PK12" localSheetId="19">#REF!</definedName>
    <definedName name="_PK12" localSheetId="0">#REF!</definedName>
    <definedName name="_PK12" localSheetId="14">#REF!</definedName>
    <definedName name="_PK12">#REF!</definedName>
    <definedName name="_PK210" localSheetId="23">#REF!</definedName>
    <definedName name="_PK210" localSheetId="24">#REF!</definedName>
    <definedName name="_PK210" localSheetId="16">#REF!</definedName>
    <definedName name="_PK210" localSheetId="9">#REF!</definedName>
    <definedName name="_PK210" localSheetId="38">#REF!</definedName>
    <definedName name="_PK210" localSheetId="19">#REF!</definedName>
    <definedName name="_PK210" localSheetId="0">#REF!</definedName>
    <definedName name="_PK210" localSheetId="14">#REF!</definedName>
    <definedName name="_PK210">#REF!</definedName>
    <definedName name="_PK215" localSheetId="23">#REF!</definedName>
    <definedName name="_PK215" localSheetId="24">#REF!</definedName>
    <definedName name="_PK215" localSheetId="16">#REF!</definedName>
    <definedName name="_PK215" localSheetId="9">#REF!</definedName>
    <definedName name="_PK215" localSheetId="38">#REF!</definedName>
    <definedName name="_PK215" localSheetId="19">#REF!</definedName>
    <definedName name="_PK215" localSheetId="0">#REF!</definedName>
    <definedName name="_PK215" localSheetId="14">#REF!</definedName>
    <definedName name="_PK215">#REF!</definedName>
    <definedName name="_PK2530" localSheetId="23">#REF!</definedName>
    <definedName name="_PK2530" localSheetId="24">#REF!</definedName>
    <definedName name="_PK2530" localSheetId="16">#REF!</definedName>
    <definedName name="_PK2530" localSheetId="9">#REF!</definedName>
    <definedName name="_PK2530" localSheetId="38">#REF!</definedName>
    <definedName name="_PK2530" localSheetId="19">#REF!</definedName>
    <definedName name="_PK2530" localSheetId="0">#REF!</definedName>
    <definedName name="_PK2530" localSheetId="14">#REF!</definedName>
    <definedName name="_PK2530">#REF!</definedName>
    <definedName name="_po1000" localSheetId="23">#REF!</definedName>
    <definedName name="_po1000" localSheetId="24">#REF!</definedName>
    <definedName name="_po1000" localSheetId="16">#REF!</definedName>
    <definedName name="_po1000" localSheetId="38">#REF!</definedName>
    <definedName name="_po1000" localSheetId="19">#REF!</definedName>
    <definedName name="_po1000" localSheetId="14">#REF!</definedName>
    <definedName name="_po1000">#REF!</definedName>
    <definedName name="_poc01" localSheetId="23">#REF!</definedName>
    <definedName name="_poc01" localSheetId="24">#REF!</definedName>
    <definedName name="_poc01" localSheetId="16">#REF!</definedName>
    <definedName name="_poc01" localSheetId="38">#REF!</definedName>
    <definedName name="_poc01" localSheetId="19">#REF!</definedName>
    <definedName name="_poc01" localSheetId="14">#REF!</definedName>
    <definedName name="_poc01">#REF!</definedName>
    <definedName name="_poc02" localSheetId="23">#REF!</definedName>
    <definedName name="_poc02" localSheetId="24">#REF!</definedName>
    <definedName name="_poc02" localSheetId="16">#REF!</definedName>
    <definedName name="_poc02" localSheetId="38">#REF!</definedName>
    <definedName name="_poc02" localSheetId="19">#REF!</definedName>
    <definedName name="_poc02" localSheetId="14">#REF!</definedName>
    <definedName name="_poc02">#REF!</definedName>
    <definedName name="_poc03" localSheetId="23">#REF!</definedName>
    <definedName name="_poc03" localSheetId="24">#REF!</definedName>
    <definedName name="_poc03" localSheetId="16">#REF!</definedName>
    <definedName name="_poc03" localSheetId="38">#REF!</definedName>
    <definedName name="_poc03" localSheetId="19">#REF!</definedName>
    <definedName name="_poc03" localSheetId="14">#REF!</definedName>
    <definedName name="_poc03">#REF!</definedName>
    <definedName name="_poc04" localSheetId="23">#REF!</definedName>
    <definedName name="_poc04" localSheetId="24">#REF!</definedName>
    <definedName name="_poc04" localSheetId="16">#REF!</definedName>
    <definedName name="_poc04" localSheetId="38">#REF!</definedName>
    <definedName name="_poc04" localSheetId="19">#REF!</definedName>
    <definedName name="_poc04" localSheetId="14">#REF!</definedName>
    <definedName name="_poc04">#REF!</definedName>
    <definedName name="_poc05" localSheetId="23">#REF!</definedName>
    <definedName name="_poc05" localSheetId="24">#REF!</definedName>
    <definedName name="_poc05" localSheetId="16">#REF!</definedName>
    <definedName name="_poc05" localSheetId="38">#REF!</definedName>
    <definedName name="_poc05" localSheetId="19">#REF!</definedName>
    <definedName name="_poc05" localSheetId="14">#REF!</definedName>
    <definedName name="_poc05">#REF!</definedName>
    <definedName name="_pp1" localSheetId="23">[213]PP!#REF!</definedName>
    <definedName name="_pp1" localSheetId="24">[213]PP!#REF!</definedName>
    <definedName name="_pp1" localSheetId="16">[213]PP!#REF!</definedName>
    <definedName name="_pp1" localSheetId="22">[213]PP!#REF!</definedName>
    <definedName name="_pp1">[213]PP!#REF!</definedName>
    <definedName name="_pp2" localSheetId="23">[213]PP!#REF!</definedName>
    <definedName name="_pp2" localSheetId="24">[213]PP!#REF!</definedName>
    <definedName name="_pp2" localSheetId="16">[213]PP!#REF!</definedName>
    <definedName name="_pp2" localSheetId="22">[213]PP!#REF!</definedName>
    <definedName name="_pp2">[213]PP!#REF!</definedName>
    <definedName name="_pp3" localSheetId="23">[213]PP!#REF!</definedName>
    <definedName name="_pp3" localSheetId="24">[213]PP!#REF!</definedName>
    <definedName name="_pp3" localSheetId="16">[213]PP!#REF!</definedName>
    <definedName name="_pp3" localSheetId="22">[213]PP!#REF!</definedName>
    <definedName name="_pp3">[213]PP!#REF!</definedName>
    <definedName name="_pp4" localSheetId="23">[213]PP!#REF!</definedName>
    <definedName name="_pp4" localSheetId="24">[213]PP!#REF!</definedName>
    <definedName name="_pp4" localSheetId="16">[213]PP!#REF!</definedName>
    <definedName name="_pp4" localSheetId="22">[213]PP!#REF!</definedName>
    <definedName name="_pp4">[213]PP!#REF!</definedName>
    <definedName name="_PPE1">'[220]Detail-PARENT'!$T$781</definedName>
    <definedName name="_PPE2">'[190]Detail-PARENT'!$AT$781</definedName>
    <definedName name="_ppn1" localSheetId="23">#REF!</definedName>
    <definedName name="_ppn1" localSheetId="24">#REF!</definedName>
    <definedName name="_ppn1" localSheetId="16">#REF!</definedName>
    <definedName name="_ppn1" localSheetId="38">#REF!</definedName>
    <definedName name="_ppn1" localSheetId="19">#REF!</definedName>
    <definedName name="_ppn1" localSheetId="14">#REF!</definedName>
    <definedName name="_ppn1">#REF!</definedName>
    <definedName name="_pra" localSheetId="23">#REF!</definedName>
    <definedName name="_pra" localSheetId="24">#REF!</definedName>
    <definedName name="_pra" localSheetId="16">#REF!</definedName>
    <definedName name="_pra" localSheetId="38">#REF!</definedName>
    <definedName name="_pra" localSheetId="19">#REF!</definedName>
    <definedName name="_pra" localSheetId="14">#REF!</definedName>
    <definedName name="_pra">#REF!</definedName>
    <definedName name="_PRO1" localSheetId="23">#REF!</definedName>
    <definedName name="_PRO1" localSheetId="24">#REF!</definedName>
    <definedName name="_PRO1" localSheetId="9">#REF!</definedName>
    <definedName name="_PRO1" localSheetId="19">#REF!</definedName>
    <definedName name="_PRO1" localSheetId="0">#REF!</definedName>
    <definedName name="_PRO1" localSheetId="14">#REF!</definedName>
    <definedName name="_PRO1">#REF!</definedName>
    <definedName name="_PRO2" localSheetId="23">#REF!</definedName>
    <definedName name="_PRO2" localSheetId="24">#REF!</definedName>
    <definedName name="_PRO2" localSheetId="9">#REF!</definedName>
    <definedName name="_PRO2" localSheetId="19">#REF!</definedName>
    <definedName name="_PRO2" localSheetId="0">#REF!</definedName>
    <definedName name="_PRO2" localSheetId="14">#REF!</definedName>
    <definedName name="_PRO2">#REF!</definedName>
    <definedName name="_PRO3" localSheetId="23">#REF!</definedName>
    <definedName name="_PRO3" localSheetId="24">#REF!</definedName>
    <definedName name="_PRO3" localSheetId="9">#REF!</definedName>
    <definedName name="_PRO3" localSheetId="19">#REF!</definedName>
    <definedName name="_PRO3" localSheetId="0">#REF!</definedName>
    <definedName name="_PRO3" localSheetId="14">#REF!</definedName>
    <definedName name="_PRO3">#REF!</definedName>
    <definedName name="_PRO4" localSheetId="23">#REF!</definedName>
    <definedName name="_PRO4" localSheetId="24">#REF!</definedName>
    <definedName name="_PRO4" localSheetId="9">#REF!</definedName>
    <definedName name="_PRO4" localSheetId="19">#REF!</definedName>
    <definedName name="_PRO4" localSheetId="0">#REF!</definedName>
    <definedName name="_PRO4" localSheetId="14">#REF!</definedName>
    <definedName name="_PRO4">#REF!</definedName>
    <definedName name="_PRO5" localSheetId="23">#REF!</definedName>
    <definedName name="_PRO5" localSheetId="24">#REF!</definedName>
    <definedName name="_PRO5" localSheetId="9">#REF!</definedName>
    <definedName name="_PRO5" localSheetId="19">#REF!</definedName>
    <definedName name="_PRO5" localSheetId="0">#REF!</definedName>
    <definedName name="_PRO5" localSheetId="14">#REF!</definedName>
    <definedName name="_PRO5">#REF!</definedName>
    <definedName name="_PRO6" localSheetId="23">#REF!</definedName>
    <definedName name="_PRO6" localSheetId="24">#REF!</definedName>
    <definedName name="_PRO6" localSheetId="9">#REF!</definedName>
    <definedName name="_PRO6" localSheetId="19">#REF!</definedName>
    <definedName name="_PRO6" localSheetId="0">#REF!</definedName>
    <definedName name="_PRO6" localSheetId="14">#REF!</definedName>
    <definedName name="_PRO6">#REF!</definedName>
    <definedName name="_PRT1">[27]Financials!$C$5:$L$54</definedName>
    <definedName name="_PRT2">[27]Financials!$M$5:$AF$54</definedName>
    <definedName name="_PRT3">[27]Financials!$C$55:$L$103</definedName>
    <definedName name="_PRT4">[27]Financials!$M$55:$AF$103</definedName>
    <definedName name="_PRT5">'[27]10 yr val'!$D$3:$I$60</definedName>
    <definedName name="_pv100" localSheetId="23">#REF!</definedName>
    <definedName name="_pv100" localSheetId="24">#REF!</definedName>
    <definedName name="_pv100" localSheetId="16">#REF!</definedName>
    <definedName name="_pv100" localSheetId="38">#REF!</definedName>
    <definedName name="_pv100" localSheetId="19">#REF!</definedName>
    <definedName name="_pv100" localSheetId="14">#REF!</definedName>
    <definedName name="_pv100">#REF!</definedName>
    <definedName name="_pv40" localSheetId="23">#REF!</definedName>
    <definedName name="_pv40" localSheetId="24">#REF!</definedName>
    <definedName name="_pv40" localSheetId="16">#REF!</definedName>
    <definedName name="_pv40" localSheetId="38">#REF!</definedName>
    <definedName name="_pv40" localSheetId="19">#REF!</definedName>
    <definedName name="_pv40" localSheetId="14">#REF!</definedName>
    <definedName name="_pv40">#REF!</definedName>
    <definedName name="_pv50" localSheetId="23">#REF!</definedName>
    <definedName name="_pv50" localSheetId="24">#REF!</definedName>
    <definedName name="_pv50" localSheetId="16">#REF!</definedName>
    <definedName name="_pv50" localSheetId="38">#REF!</definedName>
    <definedName name="_pv50" localSheetId="19">#REF!</definedName>
    <definedName name="_pv50" localSheetId="14">#REF!</definedName>
    <definedName name="_pv50">#REF!</definedName>
    <definedName name="_pv80" localSheetId="23">#REF!</definedName>
    <definedName name="_pv80" localSheetId="24">#REF!</definedName>
    <definedName name="_pv80" localSheetId="16">#REF!</definedName>
    <definedName name="_pv80" localSheetId="38">#REF!</definedName>
    <definedName name="_pv80" localSheetId="19">#REF!</definedName>
    <definedName name="_pv80" localSheetId="14">#REF!</definedName>
    <definedName name="_pv80">#REF!</definedName>
    <definedName name="_pvc1" localSheetId="23">#REF!</definedName>
    <definedName name="_pvc1" localSheetId="24">#REF!</definedName>
    <definedName name="_pvc1">#REF!</definedName>
    <definedName name="_pvc12" localSheetId="23">#REF!</definedName>
    <definedName name="_pvc12" localSheetId="24">#REF!</definedName>
    <definedName name="_pvc12">#REF!</definedName>
    <definedName name="_pvc3" localSheetId="23">#REF!</definedName>
    <definedName name="_pvc3" localSheetId="24">#REF!</definedName>
    <definedName name="_pvc3">#REF!</definedName>
    <definedName name="_pvc34" localSheetId="23">#REF!</definedName>
    <definedName name="_pvc34" localSheetId="24">#REF!</definedName>
    <definedName name="_pvc34">#REF!</definedName>
    <definedName name="_pvc44" localSheetId="23">#REF!</definedName>
    <definedName name="_pvc44" localSheetId="24">#REF!</definedName>
    <definedName name="_pvc44">#REF!</definedName>
    <definedName name="_pvf100" localSheetId="23">#REF!</definedName>
    <definedName name="_pvf100" localSheetId="24">#REF!</definedName>
    <definedName name="_pvf100" localSheetId="16">#REF!</definedName>
    <definedName name="_pvf100" localSheetId="38">#REF!</definedName>
    <definedName name="_pvf100" localSheetId="19">#REF!</definedName>
    <definedName name="_pvf100" localSheetId="14">#REF!</definedName>
    <definedName name="_pvf100">#REF!</definedName>
    <definedName name="_pvf80" localSheetId="23">#REF!</definedName>
    <definedName name="_pvf80" localSheetId="24">#REF!</definedName>
    <definedName name="_pvf80" localSheetId="16">#REF!</definedName>
    <definedName name="_pvf80" localSheetId="38">#REF!</definedName>
    <definedName name="_pvf80" localSheetId="19">#REF!</definedName>
    <definedName name="_pvf80" localSheetId="14">#REF!</definedName>
    <definedName name="_pvf80">#REF!</definedName>
    <definedName name="_Q" localSheetId="23">#REF!</definedName>
    <definedName name="_Q" localSheetId="24">#REF!</definedName>
    <definedName name="_Q" localSheetId="16">#REF!</definedName>
    <definedName name="_Q" localSheetId="9">#REF!</definedName>
    <definedName name="_Q" localSheetId="38">#REF!</definedName>
    <definedName name="_Q" localSheetId="19">#REF!</definedName>
    <definedName name="_Q" localSheetId="0">#REF!</definedName>
    <definedName name="_Q" localSheetId="14">#REF!</definedName>
    <definedName name="_Q">#REF!</definedName>
    <definedName name="_Q_1" localSheetId="23">#REF!</definedName>
    <definedName name="_Q_1" localSheetId="24">#REF!</definedName>
    <definedName name="_Q_1" localSheetId="16">#REF!</definedName>
    <definedName name="_Q_1" localSheetId="38">#REF!</definedName>
    <definedName name="_Q_1" localSheetId="19">#REF!</definedName>
    <definedName name="_Q_1" localSheetId="14">#REF!</definedName>
    <definedName name="_Q_1">#REF!</definedName>
    <definedName name="_Q_11" localSheetId="23">#REF!</definedName>
    <definedName name="_Q_11" localSheetId="24">#REF!</definedName>
    <definedName name="_Q_11" localSheetId="16">#REF!</definedName>
    <definedName name="_Q_11" localSheetId="38">#REF!</definedName>
    <definedName name="_Q_11" localSheetId="19">#REF!</definedName>
    <definedName name="_Q_11" localSheetId="14">#REF!</definedName>
    <definedName name="_Q_11">#REF!</definedName>
    <definedName name="_Q_12" localSheetId="23">#REF!</definedName>
    <definedName name="_Q_12" localSheetId="24">#REF!</definedName>
    <definedName name="_Q_12" localSheetId="16">#REF!</definedName>
    <definedName name="_Q_12" localSheetId="38">#REF!</definedName>
    <definedName name="_Q_12" localSheetId="19">#REF!</definedName>
    <definedName name="_Q_12" localSheetId="14">#REF!</definedName>
    <definedName name="_Q_12">#REF!</definedName>
    <definedName name="_q_3" localSheetId="23">#REF!</definedName>
    <definedName name="_q_3" localSheetId="24">#REF!</definedName>
    <definedName name="_q_3" localSheetId="16">#REF!</definedName>
    <definedName name="_q_3" localSheetId="38">#REF!</definedName>
    <definedName name="_q_3" localSheetId="19">#REF!</definedName>
    <definedName name="_q_3" localSheetId="14">#REF!</definedName>
    <definedName name="_q_3">#REF!</definedName>
    <definedName name="_Q_4" localSheetId="23">#REF!</definedName>
    <definedName name="_Q_4" localSheetId="24">#REF!</definedName>
    <definedName name="_Q_4">#REF!</definedName>
    <definedName name="_Q_5" localSheetId="23">#REF!</definedName>
    <definedName name="_Q_5" localSheetId="24">#REF!</definedName>
    <definedName name="_Q_5">#REF!</definedName>
    <definedName name="_QE24">[221]data!$F$3:$F$6</definedName>
    <definedName name="_ql15" localSheetId="23">#REF!</definedName>
    <definedName name="_ql15" localSheetId="24">#REF!</definedName>
    <definedName name="_ql15" localSheetId="16">#REF!</definedName>
    <definedName name="_ql15" localSheetId="22">#REF!</definedName>
    <definedName name="_ql15" localSheetId="20">#REF!</definedName>
    <definedName name="_ql15">#REF!</definedName>
    <definedName name="_QNO1">'[195]INPUT 3'!$Q$1:$Q$65536</definedName>
    <definedName name="_qq19" localSheetId="23">#REF!</definedName>
    <definedName name="_qq19" localSheetId="24">#REF!</definedName>
    <definedName name="_qq19" localSheetId="16">#REF!</definedName>
    <definedName name="_qq19" localSheetId="22">#REF!</definedName>
    <definedName name="_qq19" localSheetId="20">#REF!</definedName>
    <definedName name="_qq19">#REF!</definedName>
    <definedName name="_qty1" localSheetId="23">#REF!</definedName>
    <definedName name="_qty1" localSheetId="24">#REF!</definedName>
    <definedName name="_qty1" localSheetId="16">#REF!</definedName>
    <definedName name="_qty1" localSheetId="20">#REF!</definedName>
    <definedName name="_qty1">#REF!</definedName>
    <definedName name="_qty2" localSheetId="23">#REF!</definedName>
    <definedName name="_qty2" localSheetId="24">#REF!</definedName>
    <definedName name="_qty2" localSheetId="16">#REF!</definedName>
    <definedName name="_qty2" localSheetId="20">#REF!</definedName>
    <definedName name="_qty2">#REF!</definedName>
    <definedName name="_qty3" localSheetId="23">#REF!</definedName>
    <definedName name="_qty3" localSheetId="24">#REF!</definedName>
    <definedName name="_qty3">#REF!</definedName>
    <definedName name="_qty4" localSheetId="23">#REF!</definedName>
    <definedName name="_qty4" localSheetId="24">#REF!</definedName>
    <definedName name="_qty4">#REF!</definedName>
    <definedName name="_qwe1">#N/A</definedName>
    <definedName name="_qwwwwwwwwwwe" localSheetId="23" hidden="1">'[222]PABRIK (2)'!#REF!</definedName>
    <definedName name="_qwwwwwwwwwwe" localSheetId="24" hidden="1">'[222]PABRIK (2)'!#REF!</definedName>
    <definedName name="_qwwwwwwwwwwe" localSheetId="16" hidden="1">'[222]PABRIK (2)'!#REF!</definedName>
    <definedName name="_qwwwwwwwwwwe" localSheetId="9" hidden="1">'[222]PABRIK (2)'!#REF!</definedName>
    <definedName name="_qwwwwwwwwwwe" localSheetId="22" hidden="1">'[222]PABRIK (2)'!#REF!</definedName>
    <definedName name="_qwwwwwwwwwwe" localSheetId="19" hidden="1">'[222]PABRIK (2)'!#REF!</definedName>
    <definedName name="_qwwwwwwwwwwe" localSheetId="0" hidden="1">'[222]PABRIK (2)'!#REF!</definedName>
    <definedName name="_qwwwwwwwwwwe" localSheetId="14" hidden="1">'[222]PABRIK (2)'!#REF!</definedName>
    <definedName name="_qwwwwwwwwwwe" hidden="1">'[222]PABRIK (2)'!#REF!</definedName>
    <definedName name="_R" localSheetId="23">#REF!</definedName>
    <definedName name="_R" localSheetId="24">#REF!</definedName>
    <definedName name="_R" localSheetId="16">#REF!</definedName>
    <definedName name="_R" localSheetId="9">#REF!</definedName>
    <definedName name="_R" localSheetId="38">#REF!</definedName>
    <definedName name="_R" localSheetId="19">#REF!</definedName>
    <definedName name="_R" localSheetId="0">#REF!</definedName>
    <definedName name="_R" localSheetId="14">#REF!</definedName>
    <definedName name="_R">#REF!</definedName>
    <definedName name="_R_1" localSheetId="23">#REF!</definedName>
    <definedName name="_R_1" localSheetId="24">#REF!</definedName>
    <definedName name="_R_1" localSheetId="16">#REF!</definedName>
    <definedName name="_R_1" localSheetId="38">#REF!</definedName>
    <definedName name="_R_1" localSheetId="19">#REF!</definedName>
    <definedName name="_R_1" localSheetId="14">#REF!</definedName>
    <definedName name="_R_1">#REF!</definedName>
    <definedName name="_R_11" localSheetId="23">#REF!</definedName>
    <definedName name="_R_11" localSheetId="24">#REF!</definedName>
    <definedName name="_R_11" localSheetId="16">#REF!</definedName>
    <definedName name="_R_11" localSheetId="38">#REF!</definedName>
    <definedName name="_R_11" localSheetId="19">#REF!</definedName>
    <definedName name="_R_11" localSheetId="14">#REF!</definedName>
    <definedName name="_R_11">#REF!</definedName>
    <definedName name="_R_12" localSheetId="23">#REF!</definedName>
    <definedName name="_R_12" localSheetId="24">#REF!</definedName>
    <definedName name="_R_12" localSheetId="16">#REF!</definedName>
    <definedName name="_R_12" localSheetId="38">#REF!</definedName>
    <definedName name="_R_12" localSheetId="19">#REF!</definedName>
    <definedName name="_R_12" localSheetId="14">#REF!</definedName>
    <definedName name="_R_12">#REF!</definedName>
    <definedName name="_R_3" localSheetId="23">#REF!</definedName>
    <definedName name="_R_3" localSheetId="24">#REF!</definedName>
    <definedName name="_R_3">#REF!</definedName>
    <definedName name="_R_4" localSheetId="23">#REF!</definedName>
    <definedName name="_R_4" localSheetId="24">#REF!</definedName>
    <definedName name="_R_4">#REF!</definedName>
    <definedName name="_R_5" localSheetId="23">#REF!</definedName>
    <definedName name="_R_5" localSheetId="24">#REF!</definedName>
    <definedName name="_R_5">#REF!</definedName>
    <definedName name="_R1" localSheetId="23">#REF!</definedName>
    <definedName name="_R1" localSheetId="24">#REF!</definedName>
    <definedName name="_R1" localSheetId="16">#REF!</definedName>
    <definedName name="_R1" localSheetId="38">#REF!</definedName>
    <definedName name="_R1" localSheetId="19">#REF!</definedName>
    <definedName name="_R1" localSheetId="14">#REF!</definedName>
    <definedName name="_R1">#REF!</definedName>
    <definedName name="_R1A" localSheetId="23">#REF!</definedName>
    <definedName name="_R1A" localSheetId="24">#REF!</definedName>
    <definedName name="_R1A">#REF!</definedName>
    <definedName name="_R2" localSheetId="23">#REF!</definedName>
    <definedName name="_R2" localSheetId="24">#REF!</definedName>
    <definedName name="_R2" localSheetId="16">#REF!</definedName>
    <definedName name="_R2" localSheetId="38">#REF!</definedName>
    <definedName name="_R2" localSheetId="19">#REF!</definedName>
    <definedName name="_R2" localSheetId="14">#REF!</definedName>
    <definedName name="_R2">#REF!</definedName>
    <definedName name="_R3" localSheetId="23">#REF!</definedName>
    <definedName name="_R3" localSheetId="24">#REF!</definedName>
    <definedName name="_R3" localSheetId="16">#REF!</definedName>
    <definedName name="_R3" localSheetId="38">#REF!</definedName>
    <definedName name="_R3" localSheetId="19">#REF!</definedName>
    <definedName name="_R3" localSheetId="14">#REF!</definedName>
    <definedName name="_R3">#REF!</definedName>
    <definedName name="_R4A" localSheetId="23">#REF!</definedName>
    <definedName name="_R4A" localSheetId="24">#REF!</definedName>
    <definedName name="_R4A" localSheetId="16">#REF!</definedName>
    <definedName name="_R4A" localSheetId="38">#REF!</definedName>
    <definedName name="_R4A" localSheetId="19">#REF!</definedName>
    <definedName name="_R4A" localSheetId="14">#REF!</definedName>
    <definedName name="_R4A">#REF!</definedName>
    <definedName name="_R4B" localSheetId="23">#REF!</definedName>
    <definedName name="_R4B" localSheetId="24">#REF!</definedName>
    <definedName name="_R4B" localSheetId="16">#REF!</definedName>
    <definedName name="_R4B" localSheetId="38">#REF!</definedName>
    <definedName name="_R4B" localSheetId="19">#REF!</definedName>
    <definedName name="_R4B" localSheetId="14">#REF!</definedName>
    <definedName name="_R4B">#REF!</definedName>
    <definedName name="_R5" localSheetId="23">#REF!</definedName>
    <definedName name="_R5" localSheetId="24">#REF!</definedName>
    <definedName name="_R5" localSheetId="16">#REF!</definedName>
    <definedName name="_R5" localSheetId="38">#REF!</definedName>
    <definedName name="_R5" localSheetId="19">#REF!</definedName>
    <definedName name="_R5" localSheetId="14">#REF!</definedName>
    <definedName name="_R5">#REF!</definedName>
    <definedName name="_R6" localSheetId="23">#REF!</definedName>
    <definedName name="_R6" localSheetId="24">#REF!</definedName>
    <definedName name="_R6">#REF!</definedName>
    <definedName name="_R7" localSheetId="23">#REF!</definedName>
    <definedName name="_R7" localSheetId="24">#REF!</definedName>
    <definedName name="_R7">#REF!</definedName>
    <definedName name="_R8" localSheetId="23">#REF!</definedName>
    <definedName name="_R8" localSheetId="24">#REF!</definedName>
    <definedName name="_R8" localSheetId="16">#REF!</definedName>
    <definedName name="_R8" localSheetId="38">#REF!</definedName>
    <definedName name="_R8" localSheetId="19">#REF!</definedName>
    <definedName name="_R8" localSheetId="14">#REF!</definedName>
    <definedName name="_R8">#REF!</definedName>
    <definedName name="_RA1097">'[37]Exc. Rate'!$C$10</definedName>
    <definedName name="_RA1098">'[37]Exc. Rate'!$C$22</definedName>
    <definedName name="_RA1197">'[37]Exc. Rate'!$C$11</definedName>
    <definedName name="_RA1198">'[37]Exc. Rate'!$C$23</definedName>
    <definedName name="_RA1297">'[37]Exc. Rate'!$C$12</definedName>
    <definedName name="_RA1298">'[37]Exc. Rate'!$C$24</definedName>
    <definedName name="_RA198">'[37]Exc. Rate'!$C$13</definedName>
    <definedName name="_RA199">'[37]Exc. Rate'!$C$25</definedName>
    <definedName name="_RA298">'[37]Exc. Rate'!$C$14</definedName>
    <definedName name="_RA299">'[37]Exc. Rate'!$C$26</definedName>
    <definedName name="_RA398">'[37]Exc. Rate'!$C$15</definedName>
    <definedName name="_RA399">'[37]Exc. Rate'!$C$27</definedName>
    <definedName name="_RA498">'[37]Exc. Rate'!$C$16</definedName>
    <definedName name="_RA499">'[37]Exc. Rate'!$C$28</definedName>
    <definedName name="_RA598">'[37]Exc. Rate'!$C$17</definedName>
    <definedName name="_RA599">'[37]Exc. Rate'!$C$29</definedName>
    <definedName name="_RA698">'[37]Exc. Rate'!$C$18</definedName>
    <definedName name="_RA699">'[37]Exc. Rate'!$C$30</definedName>
    <definedName name="_RA798">'[37]Exc. Rate'!$C$19</definedName>
    <definedName name="_RA799">'[37]Exc. Rate'!$C$31</definedName>
    <definedName name="_RA898">'[37]Exc. Rate'!$C$20</definedName>
    <definedName name="_RA899">'[37]Exc. Rate'!$C$32</definedName>
    <definedName name="_RA93">'[37]Exc. Rate'!$C$3</definedName>
    <definedName name="_RA94">'[37]Exc. Rate'!$C$4</definedName>
    <definedName name="_RA95">'[37]Exc. Rate'!$C$5</definedName>
    <definedName name="_RA96">'[37]Exc. Rate'!$C$6</definedName>
    <definedName name="_RA998">'[37]Exc. Rate'!$C$21</definedName>
    <definedName name="_RA999">'[37]Exc. Rate'!$C$33</definedName>
    <definedName name="_RAB" localSheetId="23">#REF!</definedName>
    <definedName name="_RAB" localSheetId="24">#REF!</definedName>
    <definedName name="_RAB" localSheetId="16">#REF!</definedName>
    <definedName name="_RAB" localSheetId="22">#REF!</definedName>
    <definedName name="_RAB" localSheetId="20">#REF!</definedName>
    <definedName name="_RAB">#REF!</definedName>
    <definedName name="_RAB2" localSheetId="23">#REF!</definedName>
    <definedName name="_RAB2" localSheetId="24">#REF!</definedName>
    <definedName name="_RAB2" localSheetId="9">#REF!</definedName>
    <definedName name="_RAB2" localSheetId="19">#REF!</definedName>
    <definedName name="_RAB2" localSheetId="0">#REF!</definedName>
    <definedName name="_RAB2" localSheetId="14">#REF!</definedName>
    <definedName name="_RAB2">#REF!</definedName>
    <definedName name="_RAJ97">'[37]Exc. Rate'!$C$8</definedName>
    <definedName name="_RAM97">'[37]Exc. Rate'!$C$7</definedName>
    <definedName name="_RAS97">'[37]Exc. Rate'!$C$9</definedName>
    <definedName name="_RatioKeuangan" localSheetId="23">#REF!</definedName>
    <definedName name="_RatioKeuangan" localSheetId="24">#REF!</definedName>
    <definedName name="_RatioKeuangan" localSheetId="16">#REF!</definedName>
    <definedName name="_RatioKeuangan" localSheetId="22">#REF!</definedName>
    <definedName name="_RatioKeuangan" localSheetId="20">#REF!</definedName>
    <definedName name="_RatioKeuangan">#REF!</definedName>
    <definedName name="_Regression_Int" hidden="1">1</definedName>
    <definedName name="_Regression_Out" localSheetId="23" hidden="1">#REF!</definedName>
    <definedName name="_Regression_Out" localSheetId="24" hidden="1">#REF!</definedName>
    <definedName name="_Regression_Out" localSheetId="16" hidden="1">#REF!</definedName>
    <definedName name="_Regression_Out" localSheetId="38" hidden="1">#REF!</definedName>
    <definedName name="_Regression_Out" localSheetId="19" hidden="1">#REF!</definedName>
    <definedName name="_Regression_Out" localSheetId="14" hidden="1">#REF!</definedName>
    <definedName name="_Regression_Out" hidden="1">#REF!</definedName>
    <definedName name="_Regression_X" localSheetId="16" hidden="1">[223]Gmd3!#REF!</definedName>
    <definedName name="_Regression_X" localSheetId="9" hidden="1">[223]Gmd3!#REF!</definedName>
    <definedName name="_Regression_X" localSheetId="19" hidden="1">[223]Gmd3!#REF!</definedName>
    <definedName name="_Regression_X" localSheetId="0" hidden="1">[223]Gmd3!#REF!</definedName>
    <definedName name="_Regression_X" localSheetId="21" hidden="1">[223]Gmd3!#REF!</definedName>
    <definedName name="_Regression_X" localSheetId="14" hidden="1">[223]Gmd3!#REF!</definedName>
    <definedName name="_Regression_X" hidden="1">[223]Gmd3!#REF!</definedName>
    <definedName name="_Regression_Y" localSheetId="23" hidden="1">#REF!</definedName>
    <definedName name="_Regression_Y" localSheetId="24" hidden="1">#REF!</definedName>
    <definedName name="_Regression_Y" localSheetId="16" hidden="1">#REF!</definedName>
    <definedName name="_Regression_Y" localSheetId="38" hidden="1">#REF!</definedName>
    <definedName name="_Regression_Y" localSheetId="19" hidden="1">#REF!</definedName>
    <definedName name="_Regression_Y" localSheetId="14" hidden="1">#REF!</definedName>
    <definedName name="_Regression_Y" hidden="1">#REF!</definedName>
    <definedName name="_rek2" localSheetId="23">'[224]8LT 12'!#REF!</definedName>
    <definedName name="_rek2" localSheetId="24">'[224]8LT 12'!#REF!</definedName>
    <definedName name="_rek2" localSheetId="16">'[225]8LT 12'!#REF!</definedName>
    <definedName name="_rek2" localSheetId="22">'[224]8LT 12'!#REF!</definedName>
    <definedName name="_rek2">'[224]8LT 12'!#REF!</definedName>
    <definedName name="_rev2">'[211]Detail-PARENT'!$AT$1358</definedName>
    <definedName name="_RF_0__END__R__">[1]A!#REF!</definedName>
    <definedName name="_RING" localSheetId="23">#REF!</definedName>
    <definedName name="_RING" localSheetId="24">#REF!</definedName>
    <definedName name="_RING" localSheetId="16">#REF!</definedName>
    <definedName name="_RING" localSheetId="38">#REF!</definedName>
    <definedName name="_RING" localSheetId="19">#REF!</definedName>
    <definedName name="_RING" localSheetId="14">#REF!</definedName>
    <definedName name="_RING">#REF!</definedName>
    <definedName name="_rk100" localSheetId="23">#REF!</definedName>
    <definedName name="_rk100" localSheetId="24">#REF!</definedName>
    <definedName name="_rk100" localSheetId="16">#REF!</definedName>
    <definedName name="_rk100" localSheetId="38">#REF!</definedName>
    <definedName name="_rk100" localSheetId="19">#REF!</definedName>
    <definedName name="_rk100" localSheetId="14">#REF!</definedName>
    <definedName name="_rk100">#REF!</definedName>
    <definedName name="_rk150" localSheetId="23">#REF!</definedName>
    <definedName name="_rk150" localSheetId="24">#REF!</definedName>
    <definedName name="_rk150" localSheetId="16">#REF!</definedName>
    <definedName name="_rk150" localSheetId="38">#REF!</definedName>
    <definedName name="_rk150" localSheetId="19">#REF!</definedName>
    <definedName name="_rk150" localSheetId="14">#REF!</definedName>
    <definedName name="_rk150">#REF!</definedName>
    <definedName name="_rk200" localSheetId="23">#REF!</definedName>
    <definedName name="_rk200" localSheetId="24">#REF!</definedName>
    <definedName name="_rk200" localSheetId="16">#REF!</definedName>
    <definedName name="_rk200" localSheetId="38">#REF!</definedName>
    <definedName name="_rk200" localSheetId="19">#REF!</definedName>
    <definedName name="_rk200" localSheetId="14">#REF!</definedName>
    <definedName name="_rk200">#REF!</definedName>
    <definedName name="_rk300" localSheetId="23">#REF!</definedName>
    <definedName name="_rk300" localSheetId="24">#REF!</definedName>
    <definedName name="_rk300" localSheetId="16">#REF!</definedName>
    <definedName name="_rk300" localSheetId="38">#REF!</definedName>
    <definedName name="_rk300" localSheetId="19">#REF!</definedName>
    <definedName name="_rk300" localSheetId="14">#REF!</definedName>
    <definedName name="_rk300">#REF!</definedName>
    <definedName name="_rk400" localSheetId="23">#REF!</definedName>
    <definedName name="_rk400" localSheetId="24">#REF!</definedName>
    <definedName name="_rk400" localSheetId="16">#REF!</definedName>
    <definedName name="_rk400" localSheetId="38">#REF!</definedName>
    <definedName name="_rk400" localSheetId="19">#REF!</definedName>
    <definedName name="_rk400" localSheetId="14">#REF!</definedName>
    <definedName name="_rk400">#REF!</definedName>
    <definedName name="_rk500" localSheetId="23">#REF!</definedName>
    <definedName name="_rk500" localSheetId="24">#REF!</definedName>
    <definedName name="_rk500" localSheetId="16">#REF!</definedName>
    <definedName name="_rk500" localSheetId="38">#REF!</definedName>
    <definedName name="_rk500" localSheetId="19">#REF!</definedName>
    <definedName name="_rk500" localSheetId="14">#REF!</definedName>
    <definedName name="_rk500">#REF!</definedName>
    <definedName name="_rk600" localSheetId="23">#REF!</definedName>
    <definedName name="_rk600" localSheetId="24">#REF!</definedName>
    <definedName name="_rk600" localSheetId="16">#REF!</definedName>
    <definedName name="_rk600" localSheetId="38">#REF!</definedName>
    <definedName name="_rk600" localSheetId="19">#REF!</definedName>
    <definedName name="_rk600" localSheetId="14">#REF!</definedName>
    <definedName name="_rk600">#REF!</definedName>
    <definedName name="_rkl1000" localSheetId="23">#REF!</definedName>
    <definedName name="_rkl1000" localSheetId="24">#REF!</definedName>
    <definedName name="_rkl1000" localSheetId="16">#REF!</definedName>
    <definedName name="_rkl1000" localSheetId="38">#REF!</definedName>
    <definedName name="_rkl1000" localSheetId="19">#REF!</definedName>
    <definedName name="_rkl1000" localSheetId="14">#REF!</definedName>
    <definedName name="_rkl1000">#REF!</definedName>
    <definedName name="_rkl1200" localSheetId="23">#REF!</definedName>
    <definedName name="_rkl1200" localSheetId="24">#REF!</definedName>
    <definedName name="_rkl1200" localSheetId="16">#REF!</definedName>
    <definedName name="_rkl1200" localSheetId="38">#REF!</definedName>
    <definedName name="_rkl1200" localSheetId="19">#REF!</definedName>
    <definedName name="_rkl1200" localSheetId="14">#REF!</definedName>
    <definedName name="_rkl1200">#REF!</definedName>
    <definedName name="_rkl200" localSheetId="23">#REF!</definedName>
    <definedName name="_rkl200" localSheetId="24">#REF!</definedName>
    <definedName name="_rkl200" localSheetId="16">#REF!</definedName>
    <definedName name="_rkl200" localSheetId="38">#REF!</definedName>
    <definedName name="_rkl200" localSheetId="19">#REF!</definedName>
    <definedName name="_rkl200" localSheetId="14">#REF!</definedName>
    <definedName name="_rkl200">#REF!</definedName>
    <definedName name="_rkl300" localSheetId="23">#REF!</definedName>
    <definedName name="_rkl300" localSheetId="24">#REF!</definedName>
    <definedName name="_rkl300" localSheetId="16">#REF!</definedName>
    <definedName name="_rkl300" localSheetId="38">#REF!</definedName>
    <definedName name="_rkl300" localSheetId="19">#REF!</definedName>
    <definedName name="_rkl300" localSheetId="14">#REF!</definedName>
    <definedName name="_rkl300">#REF!</definedName>
    <definedName name="_rkl400" localSheetId="23">#REF!</definedName>
    <definedName name="_rkl400" localSheetId="24">#REF!</definedName>
    <definedName name="_rkl400" localSheetId="16">#REF!</definedName>
    <definedName name="_rkl400" localSheetId="38">#REF!</definedName>
    <definedName name="_rkl400" localSheetId="19">#REF!</definedName>
    <definedName name="_rkl400" localSheetId="14">#REF!</definedName>
    <definedName name="_rkl400">#REF!</definedName>
    <definedName name="_rkl500" localSheetId="23">#REF!</definedName>
    <definedName name="_rkl500" localSheetId="24">#REF!</definedName>
    <definedName name="_rkl500" localSheetId="16">#REF!</definedName>
    <definedName name="_rkl500" localSheetId="38">#REF!</definedName>
    <definedName name="_rkl500" localSheetId="19">#REF!</definedName>
    <definedName name="_rkl500" localSheetId="14">#REF!</definedName>
    <definedName name="_rkl500">#REF!</definedName>
    <definedName name="_rkl600" localSheetId="23">#REF!</definedName>
    <definedName name="_rkl600" localSheetId="24">#REF!</definedName>
    <definedName name="_rkl600" localSheetId="16">#REF!</definedName>
    <definedName name="_rkl600" localSheetId="38">#REF!</definedName>
    <definedName name="_rkl600" localSheetId="19">#REF!</definedName>
    <definedName name="_rkl600" localSheetId="14">#REF!</definedName>
    <definedName name="_rkl600">#REF!</definedName>
    <definedName name="_rkl700" localSheetId="23">#REF!</definedName>
    <definedName name="_rkl700" localSheetId="24">#REF!</definedName>
    <definedName name="_rkl700" localSheetId="16">#REF!</definedName>
    <definedName name="_rkl700" localSheetId="38">#REF!</definedName>
    <definedName name="_rkl700" localSheetId="19">#REF!</definedName>
    <definedName name="_rkl700" localSheetId="14">#REF!</definedName>
    <definedName name="_rkl700">#REF!</definedName>
    <definedName name="_rkl800" localSheetId="23">#REF!</definedName>
    <definedName name="_rkl800" localSheetId="24">#REF!</definedName>
    <definedName name="_rkl800" localSheetId="16">#REF!</definedName>
    <definedName name="_rkl800" localSheetId="38">#REF!</definedName>
    <definedName name="_rkl800" localSheetId="19">#REF!</definedName>
    <definedName name="_rkl800" localSheetId="14">#REF!</definedName>
    <definedName name="_rkl800">#REF!</definedName>
    <definedName name="_rks">[206]Nilai_Kbn_mitra!$D$6:$AJ$50</definedName>
    <definedName name="_rl1" localSheetId="23">#REF!</definedName>
    <definedName name="_rl1" localSheetId="24">#REF!</definedName>
    <definedName name="_rl1" localSheetId="16">#REF!</definedName>
    <definedName name="_rl1" localSheetId="22">#REF!</definedName>
    <definedName name="_rl1" localSheetId="20">#REF!</definedName>
    <definedName name="_rl1">#REF!</definedName>
    <definedName name="_RM" localSheetId="23">#REF!</definedName>
    <definedName name="_RM" localSheetId="24">#REF!</definedName>
    <definedName name="_RM" localSheetId="16">#REF!</definedName>
    <definedName name="_RM" localSheetId="9">#REF!</definedName>
    <definedName name="_RM" localSheetId="38">#REF!</definedName>
    <definedName name="_RM" localSheetId="19">#REF!</definedName>
    <definedName name="_RM" localSheetId="0">#REF!</definedName>
    <definedName name="_RM" localSheetId="14">#REF!</definedName>
    <definedName name="_RM">#REF!</definedName>
    <definedName name="_Rochim" localSheetId="23" hidden="1">#REF!</definedName>
    <definedName name="_Rochim" localSheetId="24" hidden="1">#REF!</definedName>
    <definedName name="_Rochim" localSheetId="9" hidden="1">#REF!</definedName>
    <definedName name="_Rochim" localSheetId="19" hidden="1">#REF!</definedName>
    <definedName name="_Rochim" localSheetId="0" hidden="1">#REF!</definedName>
    <definedName name="_Rochim" localSheetId="14" hidden="1">#REF!</definedName>
    <definedName name="_Rochim" hidden="1">#REF!</definedName>
    <definedName name="_RP_" localSheetId="23">#REF!</definedName>
    <definedName name="_RP_" localSheetId="24">#REF!</definedName>
    <definedName name="_RP_" localSheetId="16">#REF!</definedName>
    <definedName name="_RP_" localSheetId="38">#REF!</definedName>
    <definedName name="_RP_" localSheetId="19">#REF!</definedName>
    <definedName name="_RP_" localSheetId="14">#REF!</definedName>
    <definedName name="_RP_">#REF!</definedName>
    <definedName name="_rp2">[70]MASTER_INPUT!$D$19</definedName>
    <definedName name="_RT5">[221]data!$A$17:$A$20</definedName>
    <definedName name="_RugiLaba" localSheetId="23">#REF!</definedName>
    <definedName name="_RugiLaba" localSheetId="24">#REF!</definedName>
    <definedName name="_RugiLaba" localSheetId="16">#REF!</definedName>
    <definedName name="_RugiLaba" localSheetId="22">#REF!</definedName>
    <definedName name="_RugiLaba" localSheetId="20">#REF!</definedName>
    <definedName name="_RugiLaba">#REF!</definedName>
    <definedName name="_RUM4" localSheetId="23">#REF!</definedName>
    <definedName name="_RUM4" localSheetId="24">#REF!</definedName>
    <definedName name="_RUM4" localSheetId="9">#REF!</definedName>
    <definedName name="_RUM4" localSheetId="19">#REF!</definedName>
    <definedName name="_RUM4" localSheetId="0">#REF!</definedName>
    <definedName name="_RUM4" localSheetId="14">#REF!</definedName>
    <definedName name="_RUM4">#REF!</definedName>
    <definedName name="_RUM5" localSheetId="23">#REF!</definedName>
    <definedName name="_RUM5" localSheetId="24">#REF!</definedName>
    <definedName name="_RUM5" localSheetId="9">#REF!</definedName>
    <definedName name="_RUM5" localSheetId="19">#REF!</definedName>
    <definedName name="_RUM5" localSheetId="0">#REF!</definedName>
    <definedName name="_RUM5" localSheetId="14">#REF!</definedName>
    <definedName name="_RUM5">#REF!</definedName>
    <definedName name="_RUM6" localSheetId="23">#REF!</definedName>
    <definedName name="_RUM6" localSheetId="24">#REF!</definedName>
    <definedName name="_RUM6" localSheetId="9">#REF!</definedName>
    <definedName name="_RUM6" localSheetId="19">#REF!</definedName>
    <definedName name="_RUM6" localSheetId="0">#REF!</definedName>
    <definedName name="_RUM6" localSheetId="14">#REF!</definedName>
    <definedName name="_RUM6">#REF!</definedName>
    <definedName name="_S" localSheetId="23">[2]ANALISA!#REF!</definedName>
    <definedName name="_S" localSheetId="24">[2]ANALISA!#REF!</definedName>
    <definedName name="_S" localSheetId="16">[2]ANALISA!#REF!</definedName>
    <definedName name="_S" localSheetId="9">#REF!</definedName>
    <definedName name="_S" localSheetId="22">[2]ANALISA!#REF!</definedName>
    <definedName name="_S" localSheetId="38">#REF!</definedName>
    <definedName name="_S" localSheetId="19">[2]ANALISA!#REF!</definedName>
    <definedName name="_S" localSheetId="20">[2]ANALISA!#REF!</definedName>
    <definedName name="_S" localSheetId="0">#REF!</definedName>
    <definedName name="_S" localSheetId="14">[2]ANALISA!#REF!</definedName>
    <definedName name="_S">[2]ANALISA!#REF!</definedName>
    <definedName name="_S_1" localSheetId="23">'[128]rekap harga satuan pek'!#REF!</definedName>
    <definedName name="_S_1" localSheetId="24">'[128]rekap harga satuan pek'!#REF!</definedName>
    <definedName name="_S_1" localSheetId="16">'[128]rekap harga satuan pek'!#REF!</definedName>
    <definedName name="_S_1" localSheetId="22">'[128]rekap harga satuan pek'!#REF!</definedName>
    <definedName name="_S_1" localSheetId="38">#REF!</definedName>
    <definedName name="_S_1" localSheetId="19">'[128]rekap harga satuan pek'!#REF!</definedName>
    <definedName name="_S_1" localSheetId="20">'[128]rekap harga satuan pek'!#REF!</definedName>
    <definedName name="_S_1" localSheetId="14">'[128]rekap harga satuan pek'!#REF!</definedName>
    <definedName name="_S_1">'[128]rekap harga satuan pek'!#REF!</definedName>
    <definedName name="_S_10" localSheetId="23">#REF!</definedName>
    <definedName name="_S_10" localSheetId="24">#REF!</definedName>
    <definedName name="_S_10" localSheetId="16">#REF!</definedName>
    <definedName name="_S_10" localSheetId="19">#REF!</definedName>
    <definedName name="_S_10" localSheetId="20">#REF!</definedName>
    <definedName name="_S_10" localSheetId="14">#REF!</definedName>
    <definedName name="_S_10">#REF!</definedName>
    <definedName name="_S_11" localSheetId="23">#REF!</definedName>
    <definedName name="_S_11" localSheetId="24">#REF!</definedName>
    <definedName name="_S_11" localSheetId="16">#REF!</definedName>
    <definedName name="_S_11" localSheetId="38">#REF!</definedName>
    <definedName name="_S_11" localSheetId="19">#REF!</definedName>
    <definedName name="_S_11" localSheetId="14">#REF!</definedName>
    <definedName name="_S_11">#REF!</definedName>
    <definedName name="_S_12" localSheetId="23">#REF!</definedName>
    <definedName name="_S_12" localSheetId="24">#REF!</definedName>
    <definedName name="_S_12" localSheetId="16">#REF!</definedName>
    <definedName name="_S_12" localSheetId="38">#REF!</definedName>
    <definedName name="_S_12" localSheetId="19">#REF!</definedName>
    <definedName name="_S_12" localSheetId="14">#REF!</definedName>
    <definedName name="_S_12">#REF!</definedName>
    <definedName name="_S_13" localSheetId="23">#REF!</definedName>
    <definedName name="_S_13" localSheetId="24">#REF!</definedName>
    <definedName name="_S_13" localSheetId="16">#REF!</definedName>
    <definedName name="_S_13" localSheetId="19">#REF!</definedName>
    <definedName name="_S_13" localSheetId="14">#REF!</definedName>
    <definedName name="_S_13">#REF!</definedName>
    <definedName name="_S_14" localSheetId="23">#REF!</definedName>
    <definedName name="_S_14" localSheetId="24">#REF!</definedName>
    <definedName name="_S_14" localSheetId="16">#REF!</definedName>
    <definedName name="_S_14" localSheetId="19">#REF!</definedName>
    <definedName name="_S_14" localSheetId="14">#REF!</definedName>
    <definedName name="_S_14">#REF!</definedName>
    <definedName name="_S_15" localSheetId="23">#REF!</definedName>
    <definedName name="_S_15" localSheetId="24">#REF!</definedName>
    <definedName name="_S_15" localSheetId="16">#REF!</definedName>
    <definedName name="_S_15" localSheetId="19">#REF!</definedName>
    <definedName name="_S_15" localSheetId="14">#REF!</definedName>
    <definedName name="_S_15">#REF!</definedName>
    <definedName name="_S_16" localSheetId="23">#REF!</definedName>
    <definedName name="_S_16" localSheetId="24">#REF!</definedName>
    <definedName name="_S_16" localSheetId="16">#REF!</definedName>
    <definedName name="_S_16" localSheetId="19">#REF!</definedName>
    <definedName name="_S_16" localSheetId="14">#REF!</definedName>
    <definedName name="_S_16">#REF!</definedName>
    <definedName name="_S_17" localSheetId="23">#REF!</definedName>
    <definedName name="_S_17" localSheetId="24">#REF!</definedName>
    <definedName name="_S_17" localSheetId="16">#REF!</definedName>
    <definedName name="_S_17" localSheetId="19">#REF!</definedName>
    <definedName name="_S_17" localSheetId="14">#REF!</definedName>
    <definedName name="_S_17">#REF!</definedName>
    <definedName name="_S_18" localSheetId="23">#REF!</definedName>
    <definedName name="_S_18" localSheetId="24">#REF!</definedName>
    <definedName name="_S_18" localSheetId="16">#REF!</definedName>
    <definedName name="_S_18" localSheetId="19">#REF!</definedName>
    <definedName name="_S_18" localSheetId="14">#REF!</definedName>
    <definedName name="_S_18">#REF!</definedName>
    <definedName name="_S_19" localSheetId="23">#REF!</definedName>
    <definedName name="_S_19" localSheetId="24">#REF!</definedName>
    <definedName name="_S_19" localSheetId="16">#REF!</definedName>
    <definedName name="_S_19" localSheetId="19">#REF!</definedName>
    <definedName name="_S_19" localSheetId="14">#REF!</definedName>
    <definedName name="_S_19">#REF!</definedName>
    <definedName name="_S_2" localSheetId="23">'[128]pek. tanah'!#REF!</definedName>
    <definedName name="_S_2" localSheetId="24">'[128]pek. tanah'!#REF!</definedName>
    <definedName name="_S_2" localSheetId="16">'[128]pek. tanah'!#REF!</definedName>
    <definedName name="_S_2" localSheetId="22">'[128]pek. tanah'!#REF!</definedName>
    <definedName name="_S_2" localSheetId="19">'[128]pek. tanah'!#REF!</definedName>
    <definedName name="_S_2" localSheetId="20">'[128]pek. tanah'!#REF!</definedName>
    <definedName name="_S_2" localSheetId="14">'[128]pek. tanah'!#REF!</definedName>
    <definedName name="_S_2">'[128]pek. tanah'!#REF!</definedName>
    <definedName name="_S_20" localSheetId="23">#REF!</definedName>
    <definedName name="_S_20" localSheetId="24">#REF!</definedName>
    <definedName name="_S_20" localSheetId="16">#REF!</definedName>
    <definedName name="_S_20" localSheetId="19">#REF!</definedName>
    <definedName name="_S_20" localSheetId="20">#REF!</definedName>
    <definedName name="_S_20" localSheetId="14">#REF!</definedName>
    <definedName name="_S_20">#REF!</definedName>
    <definedName name="_S_21" localSheetId="23">[128]cat!#REF!</definedName>
    <definedName name="_S_21" localSheetId="24">[128]cat!#REF!</definedName>
    <definedName name="_S_21" localSheetId="16">[128]cat!#REF!</definedName>
    <definedName name="_S_21" localSheetId="22">[128]cat!#REF!</definedName>
    <definedName name="_S_21" localSheetId="19">[128]cat!#REF!</definedName>
    <definedName name="_S_21" localSheetId="20">[128]cat!#REF!</definedName>
    <definedName name="_S_21" localSheetId="14">[128]cat!#REF!</definedName>
    <definedName name="_S_21">[128]cat!#REF!</definedName>
    <definedName name="_S_22" localSheetId="23">#REF!</definedName>
    <definedName name="_S_22" localSheetId="24">#REF!</definedName>
    <definedName name="_S_22" localSheetId="16">#REF!</definedName>
    <definedName name="_S_22" localSheetId="19">#REF!</definedName>
    <definedName name="_S_22" localSheetId="20">#REF!</definedName>
    <definedName name="_S_22" localSheetId="14">#REF!</definedName>
    <definedName name="_S_22">#REF!</definedName>
    <definedName name="_S_23" localSheetId="23">#REF!</definedName>
    <definedName name="_S_23" localSheetId="24">#REF!</definedName>
    <definedName name="_S_23" localSheetId="16">#REF!</definedName>
    <definedName name="_S_23" localSheetId="19">#REF!</definedName>
    <definedName name="_S_23" localSheetId="14">#REF!</definedName>
    <definedName name="_S_23">#REF!</definedName>
    <definedName name="_S_24" localSheetId="23">#REF!</definedName>
    <definedName name="_S_24" localSheetId="24">#REF!</definedName>
    <definedName name="_S_24" localSheetId="16">#REF!</definedName>
    <definedName name="_S_24" localSheetId="19">#REF!</definedName>
    <definedName name="_S_24" localSheetId="14">#REF!</definedName>
    <definedName name="_S_24">#REF!</definedName>
    <definedName name="_S_25" localSheetId="23">#REF!</definedName>
    <definedName name="_S_25" localSheetId="24">#REF!</definedName>
    <definedName name="_S_25" localSheetId="16">#REF!</definedName>
    <definedName name="_S_25" localSheetId="19">#REF!</definedName>
    <definedName name="_S_25" localSheetId="14">#REF!</definedName>
    <definedName name="_S_25">#REF!</definedName>
    <definedName name="_S_3" localSheetId="23">[128]PEK.PONDASI!#REF!</definedName>
    <definedName name="_S_3" localSheetId="24">[128]PEK.PONDASI!#REF!</definedName>
    <definedName name="_S_3" localSheetId="16">[128]PEK.PONDASI!#REF!</definedName>
    <definedName name="_S_3" localSheetId="22">[128]PEK.PONDASI!#REF!</definedName>
    <definedName name="_S_3" localSheetId="19">[128]PEK.PONDASI!#REF!</definedName>
    <definedName name="_S_3" localSheetId="20">[128]PEK.PONDASI!#REF!</definedName>
    <definedName name="_S_3" localSheetId="14">[128]PEK.PONDASI!#REF!</definedName>
    <definedName name="_S_3">[128]PEK.PONDASI!#REF!</definedName>
    <definedName name="_S_4" localSheetId="23">#REF!</definedName>
    <definedName name="_S_4" localSheetId="24">#REF!</definedName>
    <definedName name="_S_4" localSheetId="16">#REF!</definedName>
    <definedName name="_S_4" localSheetId="19">#REF!</definedName>
    <definedName name="_S_4" localSheetId="20">#REF!</definedName>
    <definedName name="_S_4" localSheetId="14">#REF!</definedName>
    <definedName name="_S_4">#REF!</definedName>
    <definedName name="_S_5" localSheetId="23">[128]pek.dinding!#REF!</definedName>
    <definedName name="_S_5" localSheetId="24">[128]pek.dinding!#REF!</definedName>
    <definedName name="_S_5" localSheetId="16">[128]pek.dinding!#REF!</definedName>
    <definedName name="_S_5" localSheetId="22">[128]pek.dinding!#REF!</definedName>
    <definedName name="_S_5" localSheetId="19">[128]pek.dinding!#REF!</definedName>
    <definedName name="_S_5" localSheetId="20">[128]pek.dinding!#REF!</definedName>
    <definedName name="_S_5" localSheetId="14">[128]pek.dinding!#REF!</definedName>
    <definedName name="_S_5">[128]pek.dinding!#REF!</definedName>
    <definedName name="_S_6" localSheetId="23">#REF!</definedName>
    <definedName name="_S_6" localSheetId="24">#REF!</definedName>
    <definedName name="_S_6" localSheetId="16">#REF!</definedName>
    <definedName name="_S_6" localSheetId="19">#REF!</definedName>
    <definedName name="_S_6" localSheetId="20">#REF!</definedName>
    <definedName name="_S_6" localSheetId="14">#REF!</definedName>
    <definedName name="_S_6">#REF!</definedName>
    <definedName name="_S_7" localSheetId="23">#REF!</definedName>
    <definedName name="_S_7" localSheetId="24">#REF!</definedName>
    <definedName name="_S_7" localSheetId="16">#REF!</definedName>
    <definedName name="_S_7" localSheetId="19">#REF!</definedName>
    <definedName name="_S_7" localSheetId="14">#REF!</definedName>
    <definedName name="_S_7">#REF!</definedName>
    <definedName name="_S_8" localSheetId="23">#REF!</definedName>
    <definedName name="_S_8" localSheetId="24">#REF!</definedName>
    <definedName name="_S_8" localSheetId="16">#REF!</definedName>
    <definedName name="_S_8" localSheetId="19">#REF!</definedName>
    <definedName name="_S_8" localSheetId="14">#REF!</definedName>
    <definedName name="_S_8">#REF!</definedName>
    <definedName name="_S_9" localSheetId="23">#REF!</definedName>
    <definedName name="_S_9" localSheetId="24">#REF!</definedName>
    <definedName name="_S_9" localSheetId="16">#REF!</definedName>
    <definedName name="_S_9" localSheetId="19">#REF!</definedName>
    <definedName name="_S_9" localSheetId="14">#REF!</definedName>
    <definedName name="_S_9">#REF!</definedName>
    <definedName name="_s1" localSheetId="23">#REF!</definedName>
    <definedName name="_s1" localSheetId="24">#REF!</definedName>
    <definedName name="_s1" localSheetId="16">#REF!</definedName>
    <definedName name="_s1" localSheetId="38">#REF!</definedName>
    <definedName name="_s1" localSheetId="19">#REF!</definedName>
    <definedName name="_s1" localSheetId="14">#REF!</definedName>
    <definedName name="_s1">#REF!</definedName>
    <definedName name="_s2" localSheetId="23">#REF!</definedName>
    <definedName name="_s2" localSheetId="24">#REF!</definedName>
    <definedName name="_s2" localSheetId="16">#REF!</definedName>
    <definedName name="_s2" localSheetId="38">#REF!</definedName>
    <definedName name="_s2" localSheetId="19">#REF!</definedName>
    <definedName name="_s2" localSheetId="14">#REF!</definedName>
    <definedName name="_s2">#REF!</definedName>
    <definedName name="_s3" localSheetId="23">#REF!</definedName>
    <definedName name="_s3" localSheetId="24">#REF!</definedName>
    <definedName name="_s3" localSheetId="16">#REF!</definedName>
    <definedName name="_s3" localSheetId="38">#REF!</definedName>
    <definedName name="_s3" localSheetId="19">#REF!</definedName>
    <definedName name="_s3" localSheetId="14">#REF!</definedName>
    <definedName name="_s3">#REF!</definedName>
    <definedName name="_s4" localSheetId="23">#REF!</definedName>
    <definedName name="_s4" localSheetId="24">#REF!</definedName>
    <definedName name="_s4" localSheetId="16">#REF!</definedName>
    <definedName name="_s4" localSheetId="38">#REF!</definedName>
    <definedName name="_s4" localSheetId="19">#REF!</definedName>
    <definedName name="_s4" localSheetId="14">#REF!</definedName>
    <definedName name="_s4">#REF!</definedName>
    <definedName name="_s5" localSheetId="23">#REF!</definedName>
    <definedName name="_s5" localSheetId="24">#REF!</definedName>
    <definedName name="_s5" localSheetId="16">#REF!</definedName>
    <definedName name="_s5" localSheetId="38">#REF!</definedName>
    <definedName name="_s5" localSheetId="19">#REF!</definedName>
    <definedName name="_s5" localSheetId="14">#REF!</definedName>
    <definedName name="_s5">#REF!</definedName>
    <definedName name="_s6" localSheetId="23">#REF!</definedName>
    <definedName name="_s6" localSheetId="24">#REF!</definedName>
    <definedName name="_s6" localSheetId="16">#REF!</definedName>
    <definedName name="_s6" localSheetId="38">#REF!</definedName>
    <definedName name="_s6" localSheetId="19">#REF!</definedName>
    <definedName name="_s6" localSheetId="14">#REF!</definedName>
    <definedName name="_s6">#REF!</definedName>
    <definedName name="_s7" localSheetId="23">#REF!</definedName>
    <definedName name="_s7" localSheetId="24">#REF!</definedName>
    <definedName name="_s7" localSheetId="16">#REF!</definedName>
    <definedName name="_s7" localSheetId="38">#REF!</definedName>
    <definedName name="_s7" localSheetId="19">#REF!</definedName>
    <definedName name="_s7" localSheetId="14">#REF!</definedName>
    <definedName name="_s7">#REF!</definedName>
    <definedName name="_sat1">'[226]Komp Biaya'!$D$97:$N$152</definedName>
    <definedName name="_sat2">'[226]Komp Biaya'!$D$154:$N$204</definedName>
    <definedName name="_sat3">'[226]Komp Biaya'!$D$205:$N$249</definedName>
    <definedName name="_sat4">'[226]Komp Biaya'!$D$250:$N$272</definedName>
    <definedName name="_sat5">'[226]Komp Biaya'!$D$273:$N$317</definedName>
    <definedName name="_sat6">'[226]Komp Biaya'!$D$318:$N$340</definedName>
    <definedName name="_sat7" localSheetId="23">#REF!</definedName>
    <definedName name="_sat7" localSheetId="24">#REF!</definedName>
    <definedName name="_sat7" localSheetId="16">#REF!</definedName>
    <definedName name="_sat7" localSheetId="22">#REF!</definedName>
    <definedName name="_sat7" localSheetId="20">#REF!</definedName>
    <definedName name="_sat7">#REF!</definedName>
    <definedName name="_sc1" localSheetId="23">#REF!</definedName>
    <definedName name="_sc1" localSheetId="24">#REF!</definedName>
    <definedName name="_sc1" localSheetId="16">#REF!</definedName>
    <definedName name="_sc1" localSheetId="20">#REF!</definedName>
    <definedName name="_sc1">#REF!</definedName>
    <definedName name="_SC125" localSheetId="23">#REF!</definedName>
    <definedName name="_SC125" localSheetId="24">#REF!</definedName>
    <definedName name="_SC125" localSheetId="16">#REF!</definedName>
    <definedName name="_SC125" localSheetId="9">#REF!</definedName>
    <definedName name="_SC125" localSheetId="38">#REF!</definedName>
    <definedName name="_SC125" localSheetId="19">#REF!</definedName>
    <definedName name="_SC125" localSheetId="0">#REF!</definedName>
    <definedName name="_SC125" localSheetId="14">#REF!</definedName>
    <definedName name="_SC125">#REF!</definedName>
    <definedName name="_SC133" localSheetId="23">#REF!</definedName>
    <definedName name="_SC133" localSheetId="24">#REF!</definedName>
    <definedName name="_SC133" localSheetId="16">#REF!</definedName>
    <definedName name="_SC133" localSheetId="9">#REF!</definedName>
    <definedName name="_SC133" localSheetId="38">#REF!</definedName>
    <definedName name="_SC133" localSheetId="19">#REF!</definedName>
    <definedName name="_SC133" localSheetId="0">#REF!</definedName>
    <definedName name="_SC133" localSheetId="14">#REF!</definedName>
    <definedName name="_SC133">#REF!</definedName>
    <definedName name="_SC135" localSheetId="23">#REF!</definedName>
    <definedName name="_SC135" localSheetId="24">#REF!</definedName>
    <definedName name="_SC135" localSheetId="16">#REF!</definedName>
    <definedName name="_SC135" localSheetId="9">#REF!</definedName>
    <definedName name="_SC135" localSheetId="38">#REF!</definedName>
    <definedName name="_SC135" localSheetId="19">#REF!</definedName>
    <definedName name="_SC135" localSheetId="0">#REF!</definedName>
    <definedName name="_SC135" localSheetId="14">#REF!</definedName>
    <definedName name="_SC135">#REF!</definedName>
    <definedName name="_SC143" localSheetId="23">#REF!</definedName>
    <definedName name="_SC143" localSheetId="24">#REF!</definedName>
    <definedName name="_SC143" localSheetId="16">#REF!</definedName>
    <definedName name="_SC143" localSheetId="9">#REF!</definedName>
    <definedName name="_SC143" localSheetId="38">#REF!</definedName>
    <definedName name="_SC143" localSheetId="19">#REF!</definedName>
    <definedName name="_SC143" localSheetId="0">#REF!</definedName>
    <definedName name="_SC143" localSheetId="14">#REF!</definedName>
    <definedName name="_SC143">#REF!</definedName>
    <definedName name="_SC144" localSheetId="23">#REF!</definedName>
    <definedName name="_SC144" localSheetId="24">#REF!</definedName>
    <definedName name="_SC144" localSheetId="16">#REF!</definedName>
    <definedName name="_SC144" localSheetId="9">#REF!</definedName>
    <definedName name="_SC144" localSheetId="38">#REF!</definedName>
    <definedName name="_SC144" localSheetId="19">#REF!</definedName>
    <definedName name="_SC144" localSheetId="0">#REF!</definedName>
    <definedName name="_SC144" localSheetId="14">#REF!</definedName>
    <definedName name="_SC144">#REF!</definedName>
    <definedName name="_SC2" localSheetId="23">#REF!</definedName>
    <definedName name="_SC2" localSheetId="24">#REF!</definedName>
    <definedName name="_SC2">#REF!</definedName>
    <definedName name="_sc3" localSheetId="23">#REF!</definedName>
    <definedName name="_sc3" localSheetId="24">#REF!</definedName>
    <definedName name="_sc3">#REF!</definedName>
    <definedName name="_SD" localSheetId="23">#REF!</definedName>
    <definedName name="_SD" localSheetId="24">#REF!</definedName>
    <definedName name="_SD">#REF!</definedName>
    <definedName name="_SDC30" localSheetId="23">#REF!</definedName>
    <definedName name="_SDC30" localSheetId="24">#REF!</definedName>
    <definedName name="_SDC30" localSheetId="16">#REF!</definedName>
    <definedName name="_SDC30" localSheetId="9">#REF!</definedName>
    <definedName name="_SDC30" localSheetId="38">#REF!</definedName>
    <definedName name="_SDC30" localSheetId="19">#REF!</definedName>
    <definedName name="_SDC30" localSheetId="0">#REF!</definedName>
    <definedName name="_SDC30" localSheetId="14">#REF!</definedName>
    <definedName name="_SDC30">#REF!</definedName>
    <definedName name="_SDC3545" localSheetId="23">#REF!</definedName>
    <definedName name="_SDC3545" localSheetId="24">#REF!</definedName>
    <definedName name="_SDC3545" localSheetId="16">#REF!</definedName>
    <definedName name="_SDC3545" localSheetId="9">#REF!</definedName>
    <definedName name="_SDC3545" localSheetId="38">#REF!</definedName>
    <definedName name="_SDC3545" localSheetId="19">#REF!</definedName>
    <definedName name="_SDC3545" localSheetId="0">#REF!</definedName>
    <definedName name="_SDC3545" localSheetId="14">#REF!</definedName>
    <definedName name="_SDC3545">#REF!</definedName>
    <definedName name="_SDC70130" localSheetId="23">#REF!</definedName>
    <definedName name="_SDC70130" localSheetId="24">#REF!</definedName>
    <definedName name="_SDC70130" localSheetId="16">#REF!</definedName>
    <definedName name="_SDC70130" localSheetId="9">#REF!</definedName>
    <definedName name="_SDC70130" localSheetId="38">#REF!</definedName>
    <definedName name="_SDC70130" localSheetId="19">#REF!</definedName>
    <definedName name="_SDC70130" localSheetId="0">#REF!</definedName>
    <definedName name="_SDC70130" localSheetId="14">#REF!</definedName>
    <definedName name="_SDC70130">#REF!</definedName>
    <definedName name="_sen" localSheetId="23">#REF!</definedName>
    <definedName name="_sen" localSheetId="24">#REF!</definedName>
    <definedName name="_sen" localSheetId="20">#REF!</definedName>
    <definedName name="_sen">#REF!</definedName>
    <definedName name="_Sensitivitas" localSheetId="23">#REF!</definedName>
    <definedName name="_Sensitivitas" localSheetId="24">#REF!</definedName>
    <definedName name="_Sensitivitas" localSheetId="20">#REF!</definedName>
    <definedName name="_Sensitivitas">#REF!</definedName>
    <definedName name="_sep01" localSheetId="16">[34]RATE!$M$301</definedName>
    <definedName name="_sep01">[35]RATE!$M$301</definedName>
    <definedName name="_sep02" localSheetId="16">[34]RATE!$M$302</definedName>
    <definedName name="_sep02">[35]RATE!$M$302</definedName>
    <definedName name="_sep03" localSheetId="16">[34]RATE!$M$303</definedName>
    <definedName name="_sep03">[35]RATE!$M$303</definedName>
    <definedName name="_sep04" localSheetId="16">[34]RATE!$M$304</definedName>
    <definedName name="_sep04">[35]RATE!$M$304</definedName>
    <definedName name="_sep05" localSheetId="16">[34]RATE!$M$305</definedName>
    <definedName name="_sep05">[35]RATE!$M$305</definedName>
    <definedName name="_sep06" localSheetId="16">[34]RATE!$M$306</definedName>
    <definedName name="_sep06">[35]RATE!$M$306</definedName>
    <definedName name="_sep07" localSheetId="16">[34]RATE!$M$307</definedName>
    <definedName name="_sep07">[35]RATE!$M$307</definedName>
    <definedName name="_sep10" localSheetId="16">[34]RATE!$M$310</definedName>
    <definedName name="_sep10">[35]RATE!$M$310</definedName>
    <definedName name="_sep11" localSheetId="16">[34]RATE!$M$311</definedName>
    <definedName name="_sep11">[35]RATE!$M$311</definedName>
    <definedName name="_sep12" localSheetId="16">[34]RATE!$M$312</definedName>
    <definedName name="_sep12">[35]RATE!$M$312</definedName>
    <definedName name="_sep13" localSheetId="16">[34]RATE!$M$313</definedName>
    <definedName name="_sep13">[35]RATE!$M$313</definedName>
    <definedName name="_sep16" localSheetId="16">[34]RATE!$M$316</definedName>
    <definedName name="_sep16">[35]RATE!$M$316</definedName>
    <definedName name="_sep17" localSheetId="16">[34]RATE!$M$317</definedName>
    <definedName name="_sep17">[35]RATE!$M$317</definedName>
    <definedName name="_sep18" localSheetId="16">[34]RATE!$M$318</definedName>
    <definedName name="_sep18">[35]RATE!$M$318</definedName>
    <definedName name="_sep19" localSheetId="16">[34]RATE!$M$319</definedName>
    <definedName name="_sep19">[35]RATE!$M$319</definedName>
    <definedName name="_sep20" localSheetId="16">[34]RATE!$M$320</definedName>
    <definedName name="_sep20">[35]RATE!$M$320</definedName>
    <definedName name="_sep21" localSheetId="16">[34]RATE!$M$321</definedName>
    <definedName name="_sep21">[35]RATE!$M$321</definedName>
    <definedName name="_sep24" localSheetId="16">[34]RATE!$M$324</definedName>
    <definedName name="_sep24">[35]RATE!$M$324</definedName>
    <definedName name="_sep25" localSheetId="16">[34]RATE!$M$325</definedName>
    <definedName name="_sep25">[35]RATE!$M$325</definedName>
    <definedName name="_sep26" localSheetId="16">[34]RATE!$M$326</definedName>
    <definedName name="_sep26">[35]RATE!$M$326</definedName>
    <definedName name="_sep28" localSheetId="16">[34]RATE!$M$328</definedName>
    <definedName name="_sep28">[35]RATE!$M$328</definedName>
    <definedName name="_sep30" localSheetId="16">[34]RATE!$M$330</definedName>
    <definedName name="_sep30">[35]RATE!$M$330</definedName>
    <definedName name="_SEP99">'[37]Exc. Rate'!$C$40</definedName>
    <definedName name="_SFL1" localSheetId="23">#REF!</definedName>
    <definedName name="_SFL1" localSheetId="24">#REF!</definedName>
    <definedName name="_SFL1" localSheetId="16">#REF!</definedName>
    <definedName name="_SFL1" localSheetId="38">#REF!</definedName>
    <definedName name="_SFL1" localSheetId="19">#REF!</definedName>
    <definedName name="_SFL1" localSheetId="14">#REF!</definedName>
    <definedName name="_SFL1">#REF!</definedName>
    <definedName name="_SFL2" localSheetId="23">#REF!</definedName>
    <definedName name="_SFL2" localSheetId="24">#REF!</definedName>
    <definedName name="_SFL2" localSheetId="16">#REF!</definedName>
    <definedName name="_SFL2" localSheetId="38">#REF!</definedName>
    <definedName name="_SFL2" localSheetId="19">#REF!</definedName>
    <definedName name="_SFL2" localSheetId="14">#REF!</definedName>
    <definedName name="_SFL2">#REF!</definedName>
    <definedName name="_SFL3" localSheetId="23">#REF!</definedName>
    <definedName name="_SFL3" localSheetId="24">#REF!</definedName>
    <definedName name="_SFL3" localSheetId="16">#REF!</definedName>
    <definedName name="_SFL3" localSheetId="38">#REF!</definedName>
    <definedName name="_SFL3" localSheetId="19">#REF!</definedName>
    <definedName name="_SFL3" localSheetId="14">#REF!</definedName>
    <definedName name="_SFL3">#REF!</definedName>
    <definedName name="_SFM1" localSheetId="23">#REF!</definedName>
    <definedName name="_SFM1" localSheetId="24">#REF!</definedName>
    <definedName name="_SFM1" localSheetId="16">#REF!</definedName>
    <definedName name="_SFM1" localSheetId="38">#REF!</definedName>
    <definedName name="_SFM1" localSheetId="19">#REF!</definedName>
    <definedName name="_SFM1" localSheetId="14">#REF!</definedName>
    <definedName name="_SFM1">#REF!</definedName>
    <definedName name="_SFM2" localSheetId="23">#REF!</definedName>
    <definedName name="_SFM2" localSheetId="24">#REF!</definedName>
    <definedName name="_SFM2" localSheetId="16">#REF!</definedName>
    <definedName name="_SFM2" localSheetId="38">#REF!</definedName>
    <definedName name="_SFM2" localSheetId="19">#REF!</definedName>
    <definedName name="_SFM2" localSheetId="14">#REF!</definedName>
    <definedName name="_SFM2">#REF!</definedName>
    <definedName name="_SFM3" localSheetId="23">#REF!</definedName>
    <definedName name="_SFM3" localSheetId="24">#REF!</definedName>
    <definedName name="_SFM3" localSheetId="16">#REF!</definedName>
    <definedName name="_SFM3" localSheetId="38">#REF!</definedName>
    <definedName name="_SFM3" localSheetId="19">#REF!</definedName>
    <definedName name="_SFM3" localSheetId="14">#REF!</definedName>
    <definedName name="_SFM3">#REF!</definedName>
    <definedName name="_SFM4" localSheetId="23">#REF!</definedName>
    <definedName name="_SFM4" localSheetId="24">#REF!</definedName>
    <definedName name="_SFM4" localSheetId="16">#REF!</definedName>
    <definedName name="_SFM4" localSheetId="38">#REF!</definedName>
    <definedName name="_SFM4" localSheetId="19">#REF!</definedName>
    <definedName name="_SFM4" localSheetId="14">#REF!</definedName>
    <definedName name="_SFM4">#REF!</definedName>
    <definedName name="_SFM5" localSheetId="23">#REF!</definedName>
    <definedName name="_SFM5" localSheetId="24">#REF!</definedName>
    <definedName name="_SFM5" localSheetId="16">#REF!</definedName>
    <definedName name="_SFM5" localSheetId="38">#REF!</definedName>
    <definedName name="_SFM5" localSheetId="19">#REF!</definedName>
    <definedName name="_SFM5" localSheetId="14">#REF!</definedName>
    <definedName name="_SFM5">#REF!</definedName>
    <definedName name="_SFM6" localSheetId="23">#REF!</definedName>
    <definedName name="_SFM6" localSheetId="24">#REF!</definedName>
    <definedName name="_SFM6" localSheetId="16">#REF!</definedName>
    <definedName name="_SFM6" localSheetId="38">#REF!</definedName>
    <definedName name="_SFM6" localSheetId="19">#REF!</definedName>
    <definedName name="_SFM6" localSheetId="14">#REF!</definedName>
    <definedName name="_SFM6">#REF!</definedName>
    <definedName name="_SFM7" localSheetId="23">#REF!</definedName>
    <definedName name="_SFM7" localSheetId="24">#REF!</definedName>
    <definedName name="_SFM7" localSheetId="16">#REF!</definedName>
    <definedName name="_SFM7" localSheetId="38">#REF!</definedName>
    <definedName name="_SFM7" localSheetId="19">#REF!</definedName>
    <definedName name="_SFM7" localSheetId="14">#REF!</definedName>
    <definedName name="_SFM7">#REF!</definedName>
    <definedName name="_SFQ1" localSheetId="23">#REF!</definedName>
    <definedName name="_SFQ1" localSheetId="24">#REF!</definedName>
    <definedName name="_SFQ1" localSheetId="16">#REF!</definedName>
    <definedName name="_SFQ1" localSheetId="38">#REF!</definedName>
    <definedName name="_SFQ1" localSheetId="19">#REF!</definedName>
    <definedName name="_SFQ1" localSheetId="14">#REF!</definedName>
    <definedName name="_SFQ1">#REF!</definedName>
    <definedName name="_SFQ2" localSheetId="23">#REF!</definedName>
    <definedName name="_SFQ2" localSheetId="24">#REF!</definedName>
    <definedName name="_SFQ2" localSheetId="16">#REF!</definedName>
    <definedName name="_SFQ2" localSheetId="38">#REF!</definedName>
    <definedName name="_SFQ2" localSheetId="19">#REF!</definedName>
    <definedName name="_SFQ2" localSheetId="14">#REF!</definedName>
    <definedName name="_SFQ2">#REF!</definedName>
    <definedName name="_SFQ3" localSheetId="23">#REF!</definedName>
    <definedName name="_SFQ3" localSheetId="24">#REF!</definedName>
    <definedName name="_SFQ3" localSheetId="16">#REF!</definedName>
    <definedName name="_SFQ3" localSheetId="38">#REF!</definedName>
    <definedName name="_SFQ3" localSheetId="19">#REF!</definedName>
    <definedName name="_SFQ3" localSheetId="14">#REF!</definedName>
    <definedName name="_SFQ3">#REF!</definedName>
    <definedName name="_SFQ4" localSheetId="23">#REF!</definedName>
    <definedName name="_SFQ4" localSheetId="24">#REF!</definedName>
    <definedName name="_SFQ4" localSheetId="16">#REF!</definedName>
    <definedName name="_SFQ4" localSheetId="38">#REF!</definedName>
    <definedName name="_SFQ4" localSheetId="19">#REF!</definedName>
    <definedName name="_SFQ4" localSheetId="14">#REF!</definedName>
    <definedName name="_SFQ4">#REF!</definedName>
    <definedName name="_sfv150" localSheetId="23">#REF!</definedName>
    <definedName name="_sfv150" localSheetId="24">#REF!</definedName>
    <definedName name="_sfv150" localSheetId="16">#REF!</definedName>
    <definedName name="_sfv150" localSheetId="38">#REF!</definedName>
    <definedName name="_sfv150" localSheetId="19">#REF!</definedName>
    <definedName name="_sfv150" localSheetId="14">#REF!</definedName>
    <definedName name="_sfv150">#REF!</definedName>
    <definedName name="_Sirt" localSheetId="23" hidden="1">#REF!</definedName>
    <definedName name="_Sirt" localSheetId="24" hidden="1">#REF!</definedName>
    <definedName name="_Sirt" hidden="1">#REF!</definedName>
    <definedName name="_SKF1" localSheetId="23">#REF!</definedName>
    <definedName name="_SKF1" localSheetId="24">#REF!</definedName>
    <definedName name="_SKF1">#REF!</definedName>
    <definedName name="_SKF2" localSheetId="23">#REF!</definedName>
    <definedName name="_SKF2" localSheetId="24">#REF!</definedName>
    <definedName name="_SKF2">#REF!</definedName>
    <definedName name="_sl1" localSheetId="23">#REF!</definedName>
    <definedName name="_sl1" localSheetId="24">#REF!</definedName>
    <definedName name="_sl1">#REF!</definedName>
    <definedName name="_sn1020">'[227]SAT-BHN'!$H$14</definedName>
    <definedName name="_SN3" localSheetId="23">#REF!</definedName>
    <definedName name="_SN3" localSheetId="24">#REF!</definedName>
    <definedName name="_SN3" localSheetId="16">#REF!</definedName>
    <definedName name="_SN3" localSheetId="22">#REF!</definedName>
    <definedName name="_SN3" localSheetId="20">#REF!</definedName>
    <definedName name="_SN3">#REF!</definedName>
    <definedName name="_SN5" localSheetId="23">#REF!</definedName>
    <definedName name="_SN5" localSheetId="24">#REF!</definedName>
    <definedName name="_SN5" localSheetId="16">#REF!</definedName>
    <definedName name="_SN5" localSheetId="9">#REF!</definedName>
    <definedName name="_SN5" localSheetId="38">#REF!</definedName>
    <definedName name="_SN5" localSheetId="19">#REF!</definedName>
    <definedName name="_SN5" localSheetId="0">#REF!</definedName>
    <definedName name="_SN5" localSheetId="14">#REF!</definedName>
    <definedName name="_SN5">#REF!</definedName>
    <definedName name="_som1" localSheetId="23">#REF!</definedName>
    <definedName name="_som1" localSheetId="24">#REF!</definedName>
    <definedName name="_som1" localSheetId="16">#REF!</definedName>
    <definedName name="_som1" localSheetId="38">#REF!</definedName>
    <definedName name="_som1" localSheetId="19">#REF!</definedName>
    <definedName name="_som1" localSheetId="14">#REF!</definedName>
    <definedName name="_som1">#REF!</definedName>
    <definedName name="_som2" localSheetId="23">#REF!</definedName>
    <definedName name="_som2" localSheetId="24">#REF!</definedName>
    <definedName name="_som2" localSheetId="16">#REF!</definedName>
    <definedName name="_som2" localSheetId="38">#REF!</definedName>
    <definedName name="_som2" localSheetId="19">#REF!</definedName>
    <definedName name="_som2" localSheetId="14">#REF!</definedName>
    <definedName name="_som2">#REF!</definedName>
    <definedName name="_som200">[228]DCF!$T$14:$AD$29</definedName>
    <definedName name="_som3" localSheetId="23">#REF!</definedName>
    <definedName name="_som3" localSheetId="24">#REF!</definedName>
    <definedName name="_som3" localSheetId="16">#REF!</definedName>
    <definedName name="_som3" localSheetId="38">#REF!</definedName>
    <definedName name="_som3" localSheetId="19">#REF!</definedName>
    <definedName name="_som3" localSheetId="14">#REF!</definedName>
    <definedName name="_som3">#REF!</definedName>
    <definedName name="_som4" localSheetId="23">#REF!</definedName>
    <definedName name="_som4" localSheetId="24">#REF!</definedName>
    <definedName name="_som4" localSheetId="16">#REF!</definedName>
    <definedName name="_som4" localSheetId="38">#REF!</definedName>
    <definedName name="_som4" localSheetId="19">#REF!</definedName>
    <definedName name="_som4" localSheetId="14">#REF!</definedName>
    <definedName name="_som4">#REF!</definedName>
    <definedName name="_som5" localSheetId="23">#REF!</definedName>
    <definedName name="_som5" localSheetId="24">#REF!</definedName>
    <definedName name="_som5" localSheetId="16">#REF!</definedName>
    <definedName name="_som5" localSheetId="38">#REF!</definedName>
    <definedName name="_som5" localSheetId="19">#REF!</definedName>
    <definedName name="_som5" localSheetId="14">#REF!</definedName>
    <definedName name="_som5">#REF!</definedName>
    <definedName name="_som6" localSheetId="23">#REF!</definedName>
    <definedName name="_som6" localSheetId="24">#REF!</definedName>
    <definedName name="_som6" localSheetId="16">#REF!</definedName>
    <definedName name="_som6" localSheetId="38">#REF!</definedName>
    <definedName name="_som6" localSheetId="19">#REF!</definedName>
    <definedName name="_som6" localSheetId="14">#REF!</definedName>
    <definedName name="_som6">#REF!</definedName>
    <definedName name="_som7" localSheetId="23">#REF!</definedName>
    <definedName name="_som7" localSheetId="24">#REF!</definedName>
    <definedName name="_som7" localSheetId="16">#REF!</definedName>
    <definedName name="_som7" localSheetId="38">#REF!</definedName>
    <definedName name="_som7" localSheetId="19">#REF!</definedName>
    <definedName name="_som7" localSheetId="14">#REF!</definedName>
    <definedName name="_som7">#REF!</definedName>
    <definedName name="_som8" localSheetId="23">#REF!</definedName>
    <definedName name="_som8" localSheetId="24">#REF!</definedName>
    <definedName name="_som8" localSheetId="16">#REF!</definedName>
    <definedName name="_som8" localSheetId="38">#REF!</definedName>
    <definedName name="_som8" localSheetId="19">#REF!</definedName>
    <definedName name="_som8" localSheetId="14">#REF!</definedName>
    <definedName name="_som8">#REF!</definedName>
    <definedName name="_Sort" localSheetId="23" hidden="1">#REF!</definedName>
    <definedName name="_Sort" localSheetId="24" hidden="1">#REF!</definedName>
    <definedName name="_Sort" localSheetId="16" hidden="1">#REF!</definedName>
    <definedName name="_Sort" localSheetId="9" hidden="1">#REF!</definedName>
    <definedName name="_Sort" localSheetId="38" hidden="1">#REF!</definedName>
    <definedName name="_Sort" localSheetId="19" hidden="1">#REF!</definedName>
    <definedName name="_Sort" localSheetId="4" hidden="1">#REF!</definedName>
    <definedName name="_Sort" localSheetId="0" hidden="1">#REF!</definedName>
    <definedName name="_Sort" localSheetId="1" hidden="1">#REF!</definedName>
    <definedName name="_Sort" localSheetId="14" hidden="1">#REF!</definedName>
    <definedName name="_Sort" hidden="1">#REF!</definedName>
    <definedName name="_Sorty" localSheetId="23" hidden="1">[229]Fixset!#REF!</definedName>
    <definedName name="_Sorty" localSheetId="24" hidden="1">[229]Fixset!#REF!</definedName>
    <definedName name="_Sorty" localSheetId="16" hidden="1">[229]Fixset!#REF!</definedName>
    <definedName name="_Sorty" localSheetId="22" hidden="1">[229]Fixset!#REF!</definedName>
    <definedName name="_Sorty" localSheetId="19" hidden="1">[229]Fixset!#REF!</definedName>
    <definedName name="_Sorty" localSheetId="20" hidden="1">[229]Fixset!#REF!</definedName>
    <definedName name="_Sorty" localSheetId="14" hidden="1">[229]Fixset!#REF!</definedName>
    <definedName name="_Sorty" hidden="1">[229]Fixset!#REF!</definedName>
    <definedName name="_sp36" localSheetId="23">#REF!</definedName>
    <definedName name="_sp36" localSheetId="24">#REF!</definedName>
    <definedName name="_sp36" localSheetId="16">#REF!</definedName>
    <definedName name="_sp36" localSheetId="22">#REF!</definedName>
    <definedName name="_sp36" localSheetId="20">#REF!</definedName>
    <definedName name="_sp36">#REF!</definedName>
    <definedName name="_spj1" localSheetId="23">#REF!</definedName>
    <definedName name="_spj1" localSheetId="24">#REF!</definedName>
    <definedName name="_spj1" localSheetId="16">#REF!</definedName>
    <definedName name="_spj1" localSheetId="38">#REF!</definedName>
    <definedName name="_spj1" localSheetId="19">#REF!</definedName>
    <definedName name="_spj1" localSheetId="14">#REF!</definedName>
    <definedName name="_spj1">#REF!</definedName>
    <definedName name="_spl2" localSheetId="23">[31]Resume!#REF!</definedName>
    <definedName name="_spl2" localSheetId="24">[31]Resume!#REF!</definedName>
    <definedName name="_spl2" localSheetId="16">[31]Resume!#REF!</definedName>
    <definedName name="_spl2" localSheetId="22">[31]Resume!#REF!</definedName>
    <definedName name="_spl2">[31]Resume!#REF!</definedName>
    <definedName name="_SSS12" localSheetId="23">#REF!</definedName>
    <definedName name="_SSS12" localSheetId="24">#REF!</definedName>
    <definedName name="_SSS12" localSheetId="16">#REF!</definedName>
    <definedName name="_SSS12" localSheetId="9">#REF!</definedName>
    <definedName name="_SSS12" localSheetId="38">#REF!</definedName>
    <definedName name="_SSS12" localSheetId="19">#REF!</definedName>
    <definedName name="_SSS12" localSheetId="0">#REF!</definedName>
    <definedName name="_SSS12" localSheetId="14">#REF!</definedName>
    <definedName name="_SSS12">#REF!</definedName>
    <definedName name="_std100" localSheetId="23">#REF!</definedName>
    <definedName name="_std100" localSheetId="24">#REF!</definedName>
    <definedName name="_std100" localSheetId="16">#REF!</definedName>
    <definedName name="_std100" localSheetId="38">#REF!</definedName>
    <definedName name="_std100" localSheetId="19">#REF!</definedName>
    <definedName name="_std100" localSheetId="14">#REF!</definedName>
    <definedName name="_std100">#REF!</definedName>
    <definedName name="_std150" localSheetId="23">#REF!</definedName>
    <definedName name="_std150" localSheetId="24">#REF!</definedName>
    <definedName name="_std150" localSheetId="16">#REF!</definedName>
    <definedName name="_std150" localSheetId="38">#REF!</definedName>
    <definedName name="_std150" localSheetId="19">#REF!</definedName>
    <definedName name="_std150" localSheetId="14">#REF!</definedName>
    <definedName name="_std150">#REF!</definedName>
    <definedName name="_std50" localSheetId="23">#REF!</definedName>
    <definedName name="_std50" localSheetId="24">#REF!</definedName>
    <definedName name="_std50" localSheetId="16">#REF!</definedName>
    <definedName name="_std50" localSheetId="38">#REF!</definedName>
    <definedName name="_std50" localSheetId="19">#REF!</definedName>
    <definedName name="_std50" localSheetId="14">#REF!</definedName>
    <definedName name="_std50">#REF!</definedName>
    <definedName name="_std65" localSheetId="23">#REF!</definedName>
    <definedName name="_std65" localSheetId="24">#REF!</definedName>
    <definedName name="_std65" localSheetId="16">#REF!</definedName>
    <definedName name="_std65" localSheetId="38">#REF!</definedName>
    <definedName name="_std65" localSheetId="19">#REF!</definedName>
    <definedName name="_std65" localSheetId="14">#REF!</definedName>
    <definedName name="_std65">#REF!</definedName>
    <definedName name="_sti2">'[190]Detail-PARENT'!$AT$246</definedName>
    <definedName name="_SUB1">[4]Admin!#REF!</definedName>
    <definedName name="_SUB12">[4]Admin!#REF!</definedName>
    <definedName name="_SUB13">[4]Admin!#REF!</definedName>
    <definedName name="_SUB2">[4]Admin!#REF!</definedName>
    <definedName name="_SUB201">[4]Admin!#REF!</definedName>
    <definedName name="_SUB202">[4]Admin!#REF!</definedName>
    <definedName name="_SUM__U_2_._END">[1]A!#REF!</definedName>
    <definedName name="_SUM1" localSheetId="23">#REF!</definedName>
    <definedName name="_SUM1" localSheetId="24">#REF!</definedName>
    <definedName name="_SUM1" localSheetId="16">#REF!</definedName>
    <definedName name="_SUM1" localSheetId="38">#REF!</definedName>
    <definedName name="_SUM1" localSheetId="19">#REF!</definedName>
    <definedName name="_SUM1" localSheetId="14">#REF!</definedName>
    <definedName name="_SUM1">#REF!</definedName>
    <definedName name="_SUM2" localSheetId="23">#REF!</definedName>
    <definedName name="_SUM2" localSheetId="24">#REF!</definedName>
    <definedName name="_SUM2" localSheetId="16">#REF!</definedName>
    <definedName name="_SUM2" localSheetId="38">#REF!</definedName>
    <definedName name="_SUM2" localSheetId="19">#REF!</definedName>
    <definedName name="_SUM2" localSheetId="14">#REF!</definedName>
    <definedName name="_SUM2">#REF!</definedName>
    <definedName name="_SUM3" localSheetId="23">#REF!</definedName>
    <definedName name="_SUM3" localSheetId="24">#REF!</definedName>
    <definedName name="_SUM3" localSheetId="16">#REF!</definedName>
    <definedName name="_SUM3" localSheetId="38">#REF!</definedName>
    <definedName name="_SUM3" localSheetId="19">#REF!</definedName>
    <definedName name="_SUM3" localSheetId="14">#REF!</definedName>
    <definedName name="_SUM3">#REF!</definedName>
    <definedName name="_Sun1" localSheetId="23">#REF!</definedName>
    <definedName name="_Sun1" localSheetId="24">#REF!</definedName>
    <definedName name="_Sun1" localSheetId="16">#REF!</definedName>
    <definedName name="_Sun1" localSheetId="38">#REF!</definedName>
    <definedName name="_Sun1" localSheetId="19">#REF!</definedName>
    <definedName name="_Sun1" localSheetId="14">#REF!</definedName>
    <definedName name="_Sun1">#REF!</definedName>
    <definedName name="_SWR7" localSheetId="23">#REF!</definedName>
    <definedName name="_SWR7" localSheetId="24">#REF!</definedName>
    <definedName name="_SWR7" localSheetId="16">#REF!</definedName>
    <definedName name="_SWR7" localSheetId="9">#REF!</definedName>
    <definedName name="_SWR7" localSheetId="38">#REF!</definedName>
    <definedName name="_SWR7" localSheetId="19">#REF!</definedName>
    <definedName name="_SWR7" localSheetId="0">#REF!</definedName>
    <definedName name="_SWR7" localSheetId="14">#REF!</definedName>
    <definedName name="_SWR7">#REF!</definedName>
    <definedName name="_SWT60" localSheetId="23">#REF!</definedName>
    <definedName name="_SWT60" localSheetId="24">#REF!</definedName>
    <definedName name="_SWT60" localSheetId="16">#REF!</definedName>
    <definedName name="_SWT60" localSheetId="9">#REF!</definedName>
    <definedName name="_SWT60" localSheetId="38">#REF!</definedName>
    <definedName name="_SWT60" localSheetId="19">#REF!</definedName>
    <definedName name="_SWT60" localSheetId="0">#REF!</definedName>
    <definedName name="_SWT60" localSheetId="14">#REF!</definedName>
    <definedName name="_SWT60">#REF!</definedName>
    <definedName name="_T" localSheetId="23">#REF!</definedName>
    <definedName name="_T" localSheetId="24">#REF!</definedName>
    <definedName name="_T" localSheetId="16">#REF!</definedName>
    <definedName name="_T" localSheetId="9">#REF!</definedName>
    <definedName name="_T" localSheetId="38">#REF!</definedName>
    <definedName name="_T" localSheetId="19">#REF!</definedName>
    <definedName name="_T" localSheetId="0">#REF!</definedName>
    <definedName name="_T" localSheetId="14">#REF!</definedName>
    <definedName name="_T">#REF!</definedName>
    <definedName name="_t_1" localSheetId="23">#REF!</definedName>
    <definedName name="_t_1" localSheetId="24">#REF!</definedName>
    <definedName name="_t_1" localSheetId="16">#REF!</definedName>
    <definedName name="_t_1" localSheetId="38">#REF!</definedName>
    <definedName name="_t_1" localSheetId="19">#REF!</definedName>
    <definedName name="_t_1" localSheetId="14">#REF!</definedName>
    <definedName name="_t_1">#REF!</definedName>
    <definedName name="_t_4" localSheetId="23">#REF!</definedName>
    <definedName name="_t_4" localSheetId="24">#REF!</definedName>
    <definedName name="_t_4">#REF!</definedName>
    <definedName name="_t_5" localSheetId="23">#REF!</definedName>
    <definedName name="_t_5" localSheetId="24">#REF!</definedName>
    <definedName name="_t_5">#REF!</definedName>
    <definedName name="_t1" localSheetId="23">#REF!</definedName>
    <definedName name="_t1" localSheetId="24">#REF!</definedName>
    <definedName name="_t1">#REF!</definedName>
    <definedName name="_Tab1" localSheetId="23">#REF!</definedName>
    <definedName name="_Tab1" localSheetId="24">#REF!</definedName>
    <definedName name="_Tab1" localSheetId="16">#REF!</definedName>
    <definedName name="_Tab1" localSheetId="38">#REF!</definedName>
    <definedName name="_Tab1" localSheetId="19">#REF!</definedName>
    <definedName name="_Tab1" localSheetId="14">#REF!</definedName>
    <definedName name="_Tab1">#REF!</definedName>
    <definedName name="_Table1_In1" localSheetId="23" hidden="1">#REF!</definedName>
    <definedName name="_Table1_In1" localSheetId="24" hidden="1">#REF!</definedName>
    <definedName name="_Table1_In1" localSheetId="16" hidden="1">#REF!</definedName>
    <definedName name="_Table1_In1" localSheetId="9" hidden="1">#REF!</definedName>
    <definedName name="_Table1_In1" localSheetId="38" hidden="1">#REF!</definedName>
    <definedName name="_Table1_In1" localSheetId="19" hidden="1">#REF!</definedName>
    <definedName name="_Table1_In1" localSheetId="4" hidden="1">#REF!</definedName>
    <definedName name="_Table1_In1" localSheetId="0" hidden="1">#REF!</definedName>
    <definedName name="_Table1_In1" localSheetId="1" hidden="1">#REF!</definedName>
    <definedName name="_Table1_In1" localSheetId="14" hidden="1">#REF!</definedName>
    <definedName name="_Table1_In1" hidden="1">#REF!</definedName>
    <definedName name="_Table1_Out" localSheetId="23" hidden="1">#REF!</definedName>
    <definedName name="_Table1_Out" localSheetId="24" hidden="1">#REF!</definedName>
    <definedName name="_Table1_Out" localSheetId="16" hidden="1">#REF!</definedName>
    <definedName name="_Table1_Out" localSheetId="9" hidden="1">#REF!</definedName>
    <definedName name="_Table1_Out" localSheetId="38" hidden="1">#REF!</definedName>
    <definedName name="_Table1_Out" localSheetId="19" hidden="1">#REF!</definedName>
    <definedName name="_Table1_Out" localSheetId="4" hidden="1">#REF!</definedName>
    <definedName name="_Table1_Out" localSheetId="0" hidden="1">#REF!</definedName>
    <definedName name="_Table1_Out" localSheetId="1" hidden="1">#REF!</definedName>
    <definedName name="_Table1_Out" localSheetId="14" hidden="1">#REF!</definedName>
    <definedName name="_Table1_Out" hidden="1">#REF!</definedName>
    <definedName name="_Table2_In1" localSheetId="23" hidden="1">#REF!</definedName>
    <definedName name="_Table2_In1" localSheetId="24" hidden="1">#REF!</definedName>
    <definedName name="_Table2_In1" localSheetId="16" hidden="1">#REF!</definedName>
    <definedName name="_Table2_In1" localSheetId="9" hidden="1">#REF!</definedName>
    <definedName name="_Table2_In1" localSheetId="38" hidden="1">#REF!</definedName>
    <definedName name="_Table2_In1" localSheetId="19" hidden="1">#REF!</definedName>
    <definedName name="_Table2_In1" localSheetId="4" hidden="1">#REF!</definedName>
    <definedName name="_Table2_In1" localSheetId="0" hidden="1">#REF!</definedName>
    <definedName name="_Table2_In1" localSheetId="1" hidden="1">#REF!</definedName>
    <definedName name="_Table2_In1" localSheetId="14" hidden="1">#REF!</definedName>
    <definedName name="_Table2_In1" hidden="1">#REF!</definedName>
    <definedName name="_Table2_In2" localSheetId="23" hidden="1">#REF!</definedName>
    <definedName name="_Table2_In2" localSheetId="24" hidden="1">#REF!</definedName>
    <definedName name="_Table2_In2" localSheetId="16" hidden="1">#REF!</definedName>
    <definedName name="_Table2_In2" localSheetId="38" hidden="1">#REF!</definedName>
    <definedName name="_Table2_In2" localSheetId="19" hidden="1">#REF!</definedName>
    <definedName name="_Table2_In2" localSheetId="14" hidden="1">#REF!</definedName>
    <definedName name="_Table2_In2" hidden="1">#REF!</definedName>
    <definedName name="_Table2_Out" localSheetId="23" hidden="1">#REF!</definedName>
    <definedName name="_Table2_Out" localSheetId="24" hidden="1">#REF!</definedName>
    <definedName name="_Table2_Out" localSheetId="16" hidden="1">#REF!</definedName>
    <definedName name="_Table2_Out" localSheetId="9" hidden="1">#REF!</definedName>
    <definedName name="_Table2_Out" localSheetId="38" hidden="1">#REF!</definedName>
    <definedName name="_Table2_Out" localSheetId="19" hidden="1">#REF!</definedName>
    <definedName name="_Table2_Out" localSheetId="4" hidden="1">#REF!</definedName>
    <definedName name="_Table2_Out" localSheetId="0" hidden="1">#REF!</definedName>
    <definedName name="_Table2_Out" localSheetId="1" hidden="1">#REF!</definedName>
    <definedName name="_Table2_Out" localSheetId="14" hidden="1">#REF!</definedName>
    <definedName name="_Table2_Out" hidden="1">#REF!</definedName>
    <definedName name="_tan" localSheetId="23">#REF!</definedName>
    <definedName name="_tan" localSheetId="24">#REF!</definedName>
    <definedName name="_tan">#REF!</definedName>
    <definedName name="_tb3" localSheetId="16">[66]Rupiah!$B$8:$AA$109</definedName>
    <definedName name="_tb3">[67]Rupiah!$B$8:$AA$109</definedName>
    <definedName name="_tbm1" localSheetId="23">#REF!</definedName>
    <definedName name="_tbm1" localSheetId="24">#REF!</definedName>
    <definedName name="_tbm1" localSheetId="16">#REF!</definedName>
    <definedName name="_tbm1" localSheetId="22">#REF!</definedName>
    <definedName name="_tbm1" localSheetId="19">#REF!</definedName>
    <definedName name="_tbm1" localSheetId="14">#REF!</definedName>
    <definedName name="_tbm1">#REF!</definedName>
    <definedName name="_tbm2" localSheetId="23">#REF!</definedName>
    <definedName name="_tbm2" localSheetId="24">#REF!</definedName>
    <definedName name="_tbm2" localSheetId="16">#REF!</definedName>
    <definedName name="_tbm2" localSheetId="19">#REF!</definedName>
    <definedName name="_tbm2" localSheetId="14">#REF!</definedName>
    <definedName name="_tbm2">#REF!</definedName>
    <definedName name="_tbm3" localSheetId="23">#REF!</definedName>
    <definedName name="_tbm3" localSheetId="24">#REF!</definedName>
    <definedName name="_tbm3" localSheetId="16">#REF!</definedName>
    <definedName name="_tbm3" localSheetId="19">#REF!</definedName>
    <definedName name="_tbm3" localSheetId="14">#REF!</definedName>
    <definedName name="_tbm3">#REF!</definedName>
    <definedName name="_tbm4" localSheetId="23">#REF!</definedName>
    <definedName name="_tbm4" localSheetId="24">#REF!</definedName>
    <definedName name="_tbm4" localSheetId="16">#REF!</definedName>
    <definedName name="_tbm4" localSheetId="19">#REF!</definedName>
    <definedName name="_tbm4" localSheetId="14">#REF!</definedName>
    <definedName name="_tbm4">#REF!</definedName>
    <definedName name="_td2">'[190]Detail-PARENT'!$AT$136</definedName>
    <definedName name="_TH06" localSheetId="23">#REF!</definedName>
    <definedName name="_TH06" localSheetId="24">#REF!</definedName>
    <definedName name="_TH06" localSheetId="16">#REF!</definedName>
    <definedName name="_TH06" localSheetId="22">#REF!</definedName>
    <definedName name="_TH06" localSheetId="20">#REF!</definedName>
    <definedName name="_TH06">#REF!</definedName>
    <definedName name="_TH07" localSheetId="23">#REF!</definedName>
    <definedName name="_TH07" localSheetId="24">#REF!</definedName>
    <definedName name="_TH07" localSheetId="16">#REF!</definedName>
    <definedName name="_TH07" localSheetId="20">#REF!</definedName>
    <definedName name="_TH07">#REF!</definedName>
    <definedName name="_TH08" localSheetId="23">#REF!</definedName>
    <definedName name="_TH08" localSheetId="24">#REF!</definedName>
    <definedName name="_TH08" localSheetId="16">#REF!</definedName>
    <definedName name="_TH08" localSheetId="20">#REF!</definedName>
    <definedName name="_TH08">#REF!</definedName>
    <definedName name="_th100" localSheetId="23">'[106]dongia (2)'!#REF!</definedName>
    <definedName name="_th100" localSheetId="24">'[106]dongia (2)'!#REF!</definedName>
    <definedName name="_th100" localSheetId="16">'[105]dongia (2)'!#REF!</definedName>
    <definedName name="_th100" localSheetId="20">'[106]dongia (2)'!#REF!</definedName>
    <definedName name="_th100">'[106]dongia (2)'!#REF!</definedName>
    <definedName name="_TH160" localSheetId="23">'[106]dongia (2)'!#REF!</definedName>
    <definedName name="_TH160" localSheetId="24">'[106]dongia (2)'!#REF!</definedName>
    <definedName name="_TH160" localSheetId="16">'[105]dongia (2)'!#REF!</definedName>
    <definedName name="_TH160" localSheetId="20">'[106]dongia (2)'!#REF!</definedName>
    <definedName name="_TH160">'[106]dongia (2)'!#REF!</definedName>
    <definedName name="_tk04" localSheetId="23">#REF!</definedName>
    <definedName name="_tk04" localSheetId="24">#REF!</definedName>
    <definedName name="_tk04" localSheetId="16">#REF!</definedName>
    <definedName name="_tk04" localSheetId="38">#REF!</definedName>
    <definedName name="_tk04" localSheetId="19">#REF!</definedName>
    <definedName name="_tk04" localSheetId="14">#REF!</definedName>
    <definedName name="_tk04">#REF!</definedName>
    <definedName name="_TKM" localSheetId="23">#REF!</definedName>
    <definedName name="_TKM" localSheetId="24">#REF!</definedName>
    <definedName name="_TKM" localSheetId="16">#REF!</definedName>
    <definedName name="_TKM" localSheetId="9">#REF!</definedName>
    <definedName name="_TKM" localSheetId="38">#REF!</definedName>
    <definedName name="_TKM" localSheetId="19">#REF!</definedName>
    <definedName name="_TKM" localSheetId="0">#REF!</definedName>
    <definedName name="_TKM" localSheetId="14">#REF!</definedName>
    <definedName name="_TKM">#REF!</definedName>
    <definedName name="_TKS" localSheetId="23">#REF!</definedName>
    <definedName name="_TKS" localSheetId="24">#REF!</definedName>
    <definedName name="_TKS" localSheetId="16">#REF!</definedName>
    <definedName name="_TKS" localSheetId="9">#REF!</definedName>
    <definedName name="_TKS" localSheetId="38">#REF!</definedName>
    <definedName name="_TKS" localSheetId="19">#REF!</definedName>
    <definedName name="_TKS" localSheetId="0">#REF!</definedName>
    <definedName name="_TKS" localSheetId="14">#REF!</definedName>
    <definedName name="_TKS">#REF!</definedName>
    <definedName name="_TKU" localSheetId="23">#REF!</definedName>
    <definedName name="_TKU" localSheetId="24">#REF!</definedName>
    <definedName name="_TKU" localSheetId="16">#REF!</definedName>
    <definedName name="_TKU" localSheetId="9">#REF!</definedName>
    <definedName name="_TKU" localSheetId="38">#REF!</definedName>
    <definedName name="_TKU" localSheetId="19">#REF!</definedName>
    <definedName name="_TKU" localSheetId="0">#REF!</definedName>
    <definedName name="_TKU" localSheetId="14">#REF!</definedName>
    <definedName name="_TKU">#REF!</definedName>
    <definedName name="_TL1" localSheetId="23">#REF!</definedName>
    <definedName name="_TL1" localSheetId="24">#REF!</definedName>
    <definedName name="_TL1">#REF!</definedName>
    <definedName name="_TL2" localSheetId="23">#REF!</definedName>
    <definedName name="_TL2" localSheetId="24">#REF!</definedName>
    <definedName name="_TL2">#REF!</definedName>
    <definedName name="_TL3" localSheetId="23">#REF!</definedName>
    <definedName name="_TL3" localSheetId="24">#REF!</definedName>
    <definedName name="_TL3">#REF!</definedName>
    <definedName name="_TLA120" localSheetId="23">#REF!</definedName>
    <definedName name="_TLA120" localSheetId="24">#REF!</definedName>
    <definedName name="_TLA120">#REF!</definedName>
    <definedName name="_TLA35" localSheetId="23">#REF!</definedName>
    <definedName name="_TLA35" localSheetId="24">#REF!</definedName>
    <definedName name="_TLA35">#REF!</definedName>
    <definedName name="_TLA50" localSheetId="23">#REF!</definedName>
    <definedName name="_TLA50" localSheetId="24">#REF!</definedName>
    <definedName name="_TLA50">#REF!</definedName>
    <definedName name="_TLA70" localSheetId="23">#REF!</definedName>
    <definedName name="_TLA70" localSheetId="24">#REF!</definedName>
    <definedName name="_TLA70">#REF!</definedName>
    <definedName name="_TLA95" localSheetId="23">#REF!</definedName>
    <definedName name="_TLA95" localSheetId="24">#REF!</definedName>
    <definedName name="_TLA95">#REF!</definedName>
    <definedName name="_tlb1" localSheetId="23">[70]MASTER_INPUT!#REF!</definedName>
    <definedName name="_tlb1" localSheetId="24">[70]MASTER_INPUT!#REF!</definedName>
    <definedName name="_tlb1" localSheetId="16">[70]MASTER_INPUT!#REF!</definedName>
    <definedName name="_tlb1" localSheetId="22">[70]MASTER_INPUT!#REF!</definedName>
    <definedName name="_tlb1">[70]MASTER_INPUT!#REF!</definedName>
    <definedName name="_tlc20" localSheetId="23">#REF!</definedName>
    <definedName name="_tlc20" localSheetId="24">#REF!</definedName>
    <definedName name="_tlc20" localSheetId="16">#REF!</definedName>
    <definedName name="_tlc20" localSheetId="38">#REF!</definedName>
    <definedName name="_tlc20" localSheetId="19">#REF!</definedName>
    <definedName name="_tlc20" localSheetId="14">#REF!</definedName>
    <definedName name="_tlc20">#REF!</definedName>
    <definedName name="_tm1" localSheetId="23">#REF!</definedName>
    <definedName name="_tm1" localSheetId="24">#REF!</definedName>
    <definedName name="_tm1">#REF!</definedName>
    <definedName name="_tm2" localSheetId="23">[14]TM!#REF!</definedName>
    <definedName name="_tm2" localSheetId="24">[14]TM!#REF!</definedName>
    <definedName name="_tm2" localSheetId="16">[14]TM!#REF!</definedName>
    <definedName name="_tm2" localSheetId="22">[14]TM!#REF!</definedName>
    <definedName name="_tm2" localSheetId="19">[14]TM!#REF!</definedName>
    <definedName name="_tm2" localSheetId="20">[14]TM!#REF!</definedName>
    <definedName name="_tm2" localSheetId="14">[14]TM!#REF!</definedName>
    <definedName name="_tm2">[14]TM!#REF!</definedName>
    <definedName name="_tm3" localSheetId="23">#REF!</definedName>
    <definedName name="_tm3" localSheetId="24">#REF!</definedName>
    <definedName name="_tm3" localSheetId="16">#REF!</definedName>
    <definedName name="_tm3" localSheetId="20">#REF!</definedName>
    <definedName name="_tm3">#REF!</definedName>
    <definedName name="_tm4" localSheetId="23">#REF!</definedName>
    <definedName name="_tm4" localSheetId="24">#REF!</definedName>
    <definedName name="_tm4" localSheetId="16">#REF!</definedName>
    <definedName name="_tm4" localSheetId="20">#REF!</definedName>
    <definedName name="_tm4">#REF!</definedName>
    <definedName name="_tnh2">[230]List!$C$17:$C$20</definedName>
    <definedName name="_TOP2" localSheetId="23">#REF!</definedName>
    <definedName name="_TOP2" localSheetId="24">#REF!</definedName>
    <definedName name="_TOP2" localSheetId="16">#REF!</definedName>
    <definedName name="_TOP2" localSheetId="38">#REF!</definedName>
    <definedName name="_TOP2" localSheetId="19">#REF!</definedName>
    <definedName name="_TOP2" localSheetId="14">#REF!</definedName>
    <definedName name="_TOP2">#REF!</definedName>
    <definedName name="_TR250" localSheetId="23">'[106]dongia (2)'!#REF!</definedName>
    <definedName name="_TR250" localSheetId="24">'[106]dongia (2)'!#REF!</definedName>
    <definedName name="_TR250" localSheetId="16">'[105]dongia (2)'!#REF!</definedName>
    <definedName name="_TR250" localSheetId="22">'[106]dongia (2)'!#REF!</definedName>
    <definedName name="_TR250">'[106]dongia (2)'!#REF!</definedName>
    <definedName name="_tr375" localSheetId="23">[106]giathanh1!#REF!</definedName>
    <definedName name="_tr375" localSheetId="24">[106]giathanh1!#REF!</definedName>
    <definedName name="_tr375" localSheetId="16">[105]giathanh1!#REF!</definedName>
    <definedName name="_tr375" localSheetId="22">[106]giathanh1!#REF!</definedName>
    <definedName name="_tr375">[106]giathanh1!#REF!</definedName>
    <definedName name="_Transport" localSheetId="23">#REF!</definedName>
    <definedName name="_Transport" localSheetId="24">#REF!</definedName>
    <definedName name="_Transport" localSheetId="16">#REF!</definedName>
    <definedName name="_Transport" localSheetId="22">#REF!</definedName>
    <definedName name="_Transport" localSheetId="20">#REF!</definedName>
    <definedName name="_Transport">#REF!</definedName>
    <definedName name="_tsI3">#N/A</definedName>
    <definedName name="_tsv25" localSheetId="23">#REF!</definedName>
    <definedName name="_tsv25" localSheetId="24">#REF!</definedName>
    <definedName name="_tsv25" localSheetId="16">#REF!</definedName>
    <definedName name="_tsv25" localSheetId="38">#REF!</definedName>
    <definedName name="_tsv25" localSheetId="19">#REF!</definedName>
    <definedName name="_tsv25" localSheetId="14">#REF!</definedName>
    <definedName name="_tsv25">#REF!</definedName>
    <definedName name="_TT20021" localSheetId="23">#REF!</definedName>
    <definedName name="_TT20021" localSheetId="24">#REF!</definedName>
    <definedName name="_TT20021" localSheetId="16">#REF!</definedName>
    <definedName name="_TT20021" localSheetId="9">#REF!</definedName>
    <definedName name="_TT20021" localSheetId="38">#REF!</definedName>
    <definedName name="_TT20021" localSheetId="19">#REF!</definedName>
    <definedName name="_TT20021" localSheetId="0">#REF!</definedName>
    <definedName name="_TT20021" localSheetId="14">#REF!</definedName>
    <definedName name="_TT20021">#REF!</definedName>
    <definedName name="_TT20021_1" localSheetId="23">#REF!</definedName>
    <definedName name="_TT20021_1" localSheetId="24">#REF!</definedName>
    <definedName name="_TT20021_1" localSheetId="16">#REF!</definedName>
    <definedName name="_TT20021_1" localSheetId="38">#REF!</definedName>
    <definedName name="_TT20021_1" localSheetId="19">#REF!</definedName>
    <definedName name="_TT20021_1" localSheetId="14">#REF!</definedName>
    <definedName name="_TT20021_1">#REF!</definedName>
    <definedName name="_TT20021_11" localSheetId="23">#REF!</definedName>
    <definedName name="_TT20021_11" localSheetId="24">#REF!</definedName>
    <definedName name="_TT20021_11" localSheetId="16">#REF!</definedName>
    <definedName name="_TT20021_11" localSheetId="38">#REF!</definedName>
    <definedName name="_TT20021_11" localSheetId="19">#REF!</definedName>
    <definedName name="_TT20021_11" localSheetId="14">#REF!</definedName>
    <definedName name="_TT20021_11">#REF!</definedName>
    <definedName name="_TT20021_12" localSheetId="23">#REF!</definedName>
    <definedName name="_TT20021_12" localSheetId="24">#REF!</definedName>
    <definedName name="_TT20021_12" localSheetId="16">#REF!</definedName>
    <definedName name="_TT20021_12" localSheetId="38">#REF!</definedName>
    <definedName name="_TT20021_12" localSheetId="19">#REF!</definedName>
    <definedName name="_TT20021_12" localSheetId="14">#REF!</definedName>
    <definedName name="_TT20021_12">#REF!</definedName>
    <definedName name="_TT20021_3" localSheetId="23">#REF!</definedName>
    <definedName name="_TT20021_3" localSheetId="24">#REF!</definedName>
    <definedName name="_TT20021_3">#REF!</definedName>
    <definedName name="_TT20021_5" localSheetId="23">#REF!</definedName>
    <definedName name="_TT20021_5" localSheetId="24">#REF!</definedName>
    <definedName name="_TT20021_5">#REF!</definedName>
    <definedName name="_TT20022" localSheetId="23">#REF!</definedName>
    <definedName name="_TT20022" localSheetId="24">#REF!</definedName>
    <definedName name="_TT20022" localSheetId="16">#REF!</definedName>
    <definedName name="_TT20022" localSheetId="9">#REF!</definedName>
    <definedName name="_TT20022" localSheetId="38">#REF!</definedName>
    <definedName name="_TT20022" localSheetId="19">#REF!</definedName>
    <definedName name="_TT20022" localSheetId="0">#REF!</definedName>
    <definedName name="_TT20022" localSheetId="14">#REF!</definedName>
    <definedName name="_TT20022">#REF!</definedName>
    <definedName name="_TT20022_1" localSheetId="23">#REF!</definedName>
    <definedName name="_TT20022_1" localSheetId="24">#REF!</definedName>
    <definedName name="_TT20022_1" localSheetId="16">#REF!</definedName>
    <definedName name="_TT20022_1" localSheetId="38">#REF!</definedName>
    <definedName name="_TT20022_1" localSheetId="19">#REF!</definedName>
    <definedName name="_TT20022_1" localSheetId="14">#REF!</definedName>
    <definedName name="_TT20022_1">#REF!</definedName>
    <definedName name="_TT20022_11" localSheetId="23">#REF!</definedName>
    <definedName name="_TT20022_11" localSheetId="24">#REF!</definedName>
    <definedName name="_TT20022_11" localSheetId="16">#REF!</definedName>
    <definedName name="_TT20022_11" localSheetId="38">#REF!</definedName>
    <definedName name="_TT20022_11" localSheetId="19">#REF!</definedName>
    <definedName name="_TT20022_11" localSheetId="14">#REF!</definedName>
    <definedName name="_TT20022_11">#REF!</definedName>
    <definedName name="_TT20022_12" localSheetId="23">#REF!</definedName>
    <definedName name="_TT20022_12" localSheetId="24">#REF!</definedName>
    <definedName name="_TT20022_12" localSheetId="16">#REF!</definedName>
    <definedName name="_TT20022_12" localSheetId="38">#REF!</definedName>
    <definedName name="_TT20022_12" localSheetId="19">#REF!</definedName>
    <definedName name="_TT20022_12" localSheetId="14">#REF!</definedName>
    <definedName name="_TT20022_12">#REF!</definedName>
    <definedName name="_TT20022_3" localSheetId="23">#REF!</definedName>
    <definedName name="_TT20022_3" localSheetId="24">#REF!</definedName>
    <definedName name="_TT20022_3">#REF!</definedName>
    <definedName name="_TT20022_5" localSheetId="23">#REF!</definedName>
    <definedName name="_TT20022_5" localSheetId="24">#REF!</definedName>
    <definedName name="_TT20022_5">#REF!</definedName>
    <definedName name="_TT20023" localSheetId="23">#REF!</definedName>
    <definedName name="_TT20023" localSheetId="24">#REF!</definedName>
    <definedName name="_TT20023" localSheetId="16">#REF!</definedName>
    <definedName name="_TT20023" localSheetId="9">#REF!</definedName>
    <definedName name="_TT20023" localSheetId="38">#REF!</definedName>
    <definedName name="_TT20023" localSheetId="19">#REF!</definedName>
    <definedName name="_TT20023" localSheetId="0">#REF!</definedName>
    <definedName name="_TT20023" localSheetId="14">#REF!</definedName>
    <definedName name="_TT20023">#REF!</definedName>
    <definedName name="_TT20023_1" localSheetId="23">#REF!</definedName>
    <definedName name="_TT20023_1" localSheetId="24">#REF!</definedName>
    <definedName name="_TT20023_1" localSheetId="16">#REF!</definedName>
    <definedName name="_TT20023_1" localSheetId="38">#REF!</definedName>
    <definedName name="_TT20023_1" localSheetId="19">#REF!</definedName>
    <definedName name="_TT20023_1" localSheetId="14">#REF!</definedName>
    <definedName name="_TT20023_1">#REF!</definedName>
    <definedName name="_TT20023_11" localSheetId="23">#REF!</definedName>
    <definedName name="_TT20023_11" localSheetId="24">#REF!</definedName>
    <definedName name="_TT20023_11" localSheetId="16">#REF!</definedName>
    <definedName name="_TT20023_11" localSheetId="38">#REF!</definedName>
    <definedName name="_TT20023_11" localSheetId="19">#REF!</definedName>
    <definedName name="_TT20023_11" localSheetId="14">#REF!</definedName>
    <definedName name="_TT20023_11">#REF!</definedName>
    <definedName name="_TT20023_12" localSheetId="23">#REF!</definedName>
    <definedName name="_TT20023_12" localSheetId="24">#REF!</definedName>
    <definedName name="_TT20023_12" localSheetId="16">#REF!</definedName>
    <definedName name="_TT20023_12" localSheetId="38">#REF!</definedName>
    <definedName name="_TT20023_12" localSheetId="19">#REF!</definedName>
    <definedName name="_TT20023_12" localSheetId="14">#REF!</definedName>
    <definedName name="_TT20023_12">#REF!</definedName>
    <definedName name="_TT20023_3" localSheetId="23">#REF!</definedName>
    <definedName name="_TT20023_3" localSheetId="24">#REF!</definedName>
    <definedName name="_TT20023_3">#REF!</definedName>
    <definedName name="_TT20023_5" localSheetId="23">#REF!</definedName>
    <definedName name="_TT20023_5" localSheetId="24">#REF!</definedName>
    <definedName name="_TT20023_5">#REF!</definedName>
    <definedName name="_TT20031" localSheetId="23">#REF!</definedName>
    <definedName name="_TT20031" localSheetId="24">#REF!</definedName>
    <definedName name="_TT20031" localSheetId="16">#REF!</definedName>
    <definedName name="_TT20031" localSheetId="9">#REF!</definedName>
    <definedName name="_TT20031" localSheetId="38">#REF!</definedName>
    <definedName name="_TT20031" localSheetId="19">#REF!</definedName>
    <definedName name="_TT20031" localSheetId="0">#REF!</definedName>
    <definedName name="_TT20031" localSheetId="14">#REF!</definedName>
    <definedName name="_TT20031">#REF!</definedName>
    <definedName name="_TT20031_1" localSheetId="23">#REF!</definedName>
    <definedName name="_TT20031_1" localSheetId="24">#REF!</definedName>
    <definedName name="_TT20031_1" localSheetId="16">#REF!</definedName>
    <definedName name="_TT20031_1" localSheetId="38">#REF!</definedName>
    <definedName name="_TT20031_1" localSheetId="19">#REF!</definedName>
    <definedName name="_TT20031_1" localSheetId="14">#REF!</definedName>
    <definedName name="_TT20031_1">#REF!</definedName>
    <definedName name="_TT20031_11" localSheetId="23">#REF!</definedName>
    <definedName name="_TT20031_11" localSheetId="24">#REF!</definedName>
    <definedName name="_TT20031_11" localSheetId="16">#REF!</definedName>
    <definedName name="_TT20031_11" localSheetId="38">#REF!</definedName>
    <definedName name="_TT20031_11" localSheetId="19">#REF!</definedName>
    <definedName name="_TT20031_11" localSheetId="14">#REF!</definedName>
    <definedName name="_TT20031_11">#REF!</definedName>
    <definedName name="_TT20031_12" localSheetId="23">#REF!</definedName>
    <definedName name="_TT20031_12" localSheetId="24">#REF!</definedName>
    <definedName name="_TT20031_12" localSheetId="16">#REF!</definedName>
    <definedName name="_TT20031_12" localSheetId="38">#REF!</definedName>
    <definedName name="_TT20031_12" localSheetId="19">#REF!</definedName>
    <definedName name="_TT20031_12" localSheetId="14">#REF!</definedName>
    <definedName name="_TT20031_12">#REF!</definedName>
    <definedName name="_TT20031_3" localSheetId="23">#REF!</definedName>
    <definedName name="_TT20031_3" localSheetId="24">#REF!</definedName>
    <definedName name="_TT20031_3">#REF!</definedName>
    <definedName name="_TT20031_5" localSheetId="23">#REF!</definedName>
    <definedName name="_TT20031_5" localSheetId="24">#REF!</definedName>
    <definedName name="_TT20031_5">#REF!</definedName>
    <definedName name="_TT20032" localSheetId="23">#REF!</definedName>
    <definedName name="_TT20032" localSheetId="24">#REF!</definedName>
    <definedName name="_TT20032" localSheetId="16">#REF!</definedName>
    <definedName name="_TT20032" localSheetId="9">#REF!</definedName>
    <definedName name="_TT20032" localSheetId="38">#REF!</definedName>
    <definedName name="_TT20032" localSheetId="19">#REF!</definedName>
    <definedName name="_TT20032" localSheetId="0">#REF!</definedName>
    <definedName name="_TT20032" localSheetId="14">#REF!</definedName>
    <definedName name="_TT20032">#REF!</definedName>
    <definedName name="_TT20032_1" localSheetId="23">#REF!</definedName>
    <definedName name="_TT20032_1" localSheetId="24">#REF!</definedName>
    <definedName name="_TT20032_1" localSheetId="16">#REF!</definedName>
    <definedName name="_TT20032_1" localSheetId="38">#REF!</definedName>
    <definedName name="_TT20032_1" localSheetId="19">#REF!</definedName>
    <definedName name="_TT20032_1" localSheetId="14">#REF!</definedName>
    <definedName name="_TT20032_1">#REF!</definedName>
    <definedName name="_TT20032_11" localSheetId="23">#REF!</definedName>
    <definedName name="_TT20032_11" localSheetId="24">#REF!</definedName>
    <definedName name="_TT20032_11" localSheetId="16">#REF!</definedName>
    <definedName name="_TT20032_11" localSheetId="38">#REF!</definedName>
    <definedName name="_TT20032_11" localSheetId="19">#REF!</definedName>
    <definedName name="_TT20032_11" localSheetId="14">#REF!</definedName>
    <definedName name="_TT20032_11">#REF!</definedName>
    <definedName name="_TT20032_12" localSheetId="23">#REF!</definedName>
    <definedName name="_TT20032_12" localSheetId="24">#REF!</definedName>
    <definedName name="_TT20032_12" localSheetId="16">#REF!</definedName>
    <definedName name="_TT20032_12" localSheetId="38">#REF!</definedName>
    <definedName name="_TT20032_12" localSheetId="19">#REF!</definedName>
    <definedName name="_TT20032_12" localSheetId="14">#REF!</definedName>
    <definedName name="_TT20032_12">#REF!</definedName>
    <definedName name="_TT20032_3" localSheetId="23">#REF!</definedName>
    <definedName name="_TT20032_3" localSheetId="24">#REF!</definedName>
    <definedName name="_TT20032_3">#REF!</definedName>
    <definedName name="_TT20032_5" localSheetId="23">#REF!</definedName>
    <definedName name="_TT20032_5" localSheetId="24">#REF!</definedName>
    <definedName name="_TT20032_5">#REF!</definedName>
    <definedName name="_TT20033" localSheetId="23">#REF!</definedName>
    <definedName name="_TT20033" localSheetId="24">#REF!</definedName>
    <definedName name="_TT20033" localSheetId="16">#REF!</definedName>
    <definedName name="_TT20033" localSheetId="9">#REF!</definedName>
    <definedName name="_TT20033" localSheetId="38">#REF!</definedName>
    <definedName name="_TT20033" localSheetId="19">#REF!</definedName>
    <definedName name="_TT20033" localSheetId="0">#REF!</definedName>
    <definedName name="_TT20033" localSheetId="14">#REF!</definedName>
    <definedName name="_TT20033">#REF!</definedName>
    <definedName name="_TT20033_1" localSheetId="23">#REF!</definedName>
    <definedName name="_TT20033_1" localSheetId="24">#REF!</definedName>
    <definedName name="_TT20033_1" localSheetId="16">#REF!</definedName>
    <definedName name="_TT20033_1" localSheetId="38">#REF!</definedName>
    <definedName name="_TT20033_1" localSheetId="19">#REF!</definedName>
    <definedName name="_TT20033_1" localSheetId="14">#REF!</definedName>
    <definedName name="_TT20033_1">#REF!</definedName>
    <definedName name="_TT20033_11" localSheetId="23">#REF!</definedName>
    <definedName name="_TT20033_11" localSheetId="24">#REF!</definedName>
    <definedName name="_TT20033_11" localSheetId="16">#REF!</definedName>
    <definedName name="_TT20033_11" localSheetId="38">#REF!</definedName>
    <definedName name="_TT20033_11" localSheetId="19">#REF!</definedName>
    <definedName name="_TT20033_11" localSheetId="14">#REF!</definedName>
    <definedName name="_TT20033_11">#REF!</definedName>
    <definedName name="_TT20033_12" localSheetId="23">#REF!</definedName>
    <definedName name="_TT20033_12" localSheetId="24">#REF!</definedName>
    <definedName name="_TT20033_12" localSheetId="16">#REF!</definedName>
    <definedName name="_TT20033_12" localSheetId="38">#REF!</definedName>
    <definedName name="_TT20033_12" localSheetId="19">#REF!</definedName>
    <definedName name="_TT20033_12" localSheetId="14">#REF!</definedName>
    <definedName name="_TT20033_12">#REF!</definedName>
    <definedName name="_TT20033_3" localSheetId="23">#REF!</definedName>
    <definedName name="_TT20033_3" localSheetId="24">#REF!</definedName>
    <definedName name="_TT20033_3">#REF!</definedName>
    <definedName name="_TT20033_5" localSheetId="23">#REF!</definedName>
    <definedName name="_TT20033_5" localSheetId="24">#REF!</definedName>
    <definedName name="_TT20033_5">#REF!</definedName>
    <definedName name="_TT20041" localSheetId="23">#REF!</definedName>
    <definedName name="_TT20041" localSheetId="24">#REF!</definedName>
    <definedName name="_TT20041" localSheetId="16">#REF!</definedName>
    <definedName name="_TT20041" localSheetId="9">#REF!</definedName>
    <definedName name="_TT20041" localSheetId="38">#REF!</definedName>
    <definedName name="_TT20041" localSheetId="19">#REF!</definedName>
    <definedName name="_TT20041" localSheetId="0">#REF!</definedName>
    <definedName name="_TT20041" localSheetId="14">#REF!</definedName>
    <definedName name="_TT20041">#REF!</definedName>
    <definedName name="_TT20041_1" localSheetId="23">#REF!</definedName>
    <definedName name="_TT20041_1" localSheetId="24">#REF!</definedName>
    <definedName name="_TT20041_1" localSheetId="16">#REF!</definedName>
    <definedName name="_TT20041_1" localSheetId="38">#REF!</definedName>
    <definedName name="_TT20041_1" localSheetId="19">#REF!</definedName>
    <definedName name="_TT20041_1" localSheetId="14">#REF!</definedName>
    <definedName name="_TT20041_1">#REF!</definedName>
    <definedName name="_TT20041_11" localSheetId="23">#REF!</definedName>
    <definedName name="_TT20041_11" localSheetId="24">#REF!</definedName>
    <definedName name="_TT20041_11" localSheetId="16">#REF!</definedName>
    <definedName name="_TT20041_11" localSheetId="38">#REF!</definedName>
    <definedName name="_TT20041_11" localSheetId="19">#REF!</definedName>
    <definedName name="_TT20041_11" localSheetId="14">#REF!</definedName>
    <definedName name="_TT20041_11">#REF!</definedName>
    <definedName name="_TT20041_12" localSheetId="23">#REF!</definedName>
    <definedName name="_TT20041_12" localSheetId="24">#REF!</definedName>
    <definedName name="_TT20041_12" localSheetId="16">#REF!</definedName>
    <definedName name="_TT20041_12" localSheetId="38">#REF!</definedName>
    <definedName name="_TT20041_12" localSheetId="19">#REF!</definedName>
    <definedName name="_TT20041_12" localSheetId="14">#REF!</definedName>
    <definedName name="_TT20041_12">#REF!</definedName>
    <definedName name="_TT20041_3" localSheetId="23">#REF!</definedName>
    <definedName name="_TT20041_3" localSheetId="24">#REF!</definedName>
    <definedName name="_TT20041_3">#REF!</definedName>
    <definedName name="_TT20041_5" localSheetId="23">#REF!</definedName>
    <definedName name="_TT20041_5" localSheetId="24">#REF!</definedName>
    <definedName name="_TT20041_5">#REF!</definedName>
    <definedName name="_TT20042" localSheetId="23">#REF!</definedName>
    <definedName name="_TT20042" localSheetId="24">#REF!</definedName>
    <definedName name="_TT20042" localSheetId="16">#REF!</definedName>
    <definedName name="_TT20042" localSheetId="9">#REF!</definedName>
    <definedName name="_TT20042" localSheetId="38">#REF!</definedName>
    <definedName name="_TT20042" localSheetId="19">#REF!</definedName>
    <definedName name="_TT20042" localSheetId="0">#REF!</definedName>
    <definedName name="_TT20042" localSheetId="14">#REF!</definedName>
    <definedName name="_TT20042">#REF!</definedName>
    <definedName name="_TT20042_1" localSheetId="23">#REF!</definedName>
    <definedName name="_TT20042_1" localSheetId="24">#REF!</definedName>
    <definedName name="_TT20042_1" localSheetId="16">#REF!</definedName>
    <definedName name="_TT20042_1" localSheetId="38">#REF!</definedName>
    <definedName name="_TT20042_1" localSheetId="19">#REF!</definedName>
    <definedName name="_TT20042_1" localSheetId="14">#REF!</definedName>
    <definedName name="_TT20042_1">#REF!</definedName>
    <definedName name="_TT20042_11" localSheetId="23">#REF!</definedName>
    <definedName name="_TT20042_11" localSheetId="24">#REF!</definedName>
    <definedName name="_TT20042_11" localSheetId="16">#REF!</definedName>
    <definedName name="_TT20042_11" localSheetId="38">#REF!</definedName>
    <definedName name="_TT20042_11" localSheetId="19">#REF!</definedName>
    <definedName name="_TT20042_11" localSheetId="14">#REF!</definedName>
    <definedName name="_TT20042_11">#REF!</definedName>
    <definedName name="_TT20042_12" localSheetId="23">#REF!</definedName>
    <definedName name="_TT20042_12" localSheetId="24">#REF!</definedName>
    <definedName name="_TT20042_12" localSheetId="16">#REF!</definedName>
    <definedName name="_TT20042_12" localSheetId="38">#REF!</definedName>
    <definedName name="_TT20042_12" localSheetId="19">#REF!</definedName>
    <definedName name="_TT20042_12" localSheetId="14">#REF!</definedName>
    <definedName name="_TT20042_12">#REF!</definedName>
    <definedName name="_TT20042_3" localSheetId="23">#REF!</definedName>
    <definedName name="_TT20042_3" localSheetId="24">#REF!</definedName>
    <definedName name="_TT20042_3">#REF!</definedName>
    <definedName name="_TT20042_5" localSheetId="23">#REF!</definedName>
    <definedName name="_TT20042_5" localSheetId="24">#REF!</definedName>
    <definedName name="_TT20042_5">#REF!</definedName>
    <definedName name="_TT20043" localSheetId="23">#REF!</definedName>
    <definedName name="_TT20043" localSheetId="24">#REF!</definedName>
    <definedName name="_TT20043" localSheetId="16">#REF!</definedName>
    <definedName name="_TT20043" localSheetId="9">#REF!</definedName>
    <definedName name="_TT20043" localSheetId="38">#REF!</definedName>
    <definedName name="_TT20043" localSheetId="19">#REF!</definedName>
    <definedName name="_TT20043" localSheetId="0">#REF!</definedName>
    <definedName name="_TT20043" localSheetId="14">#REF!</definedName>
    <definedName name="_TT20043">#REF!</definedName>
    <definedName name="_TT20043_1" localSheetId="23">#REF!</definedName>
    <definedName name="_TT20043_1" localSheetId="24">#REF!</definedName>
    <definedName name="_TT20043_1" localSheetId="16">#REF!</definedName>
    <definedName name="_TT20043_1" localSheetId="38">#REF!</definedName>
    <definedName name="_TT20043_1" localSheetId="19">#REF!</definedName>
    <definedName name="_TT20043_1" localSheetId="14">#REF!</definedName>
    <definedName name="_TT20043_1">#REF!</definedName>
    <definedName name="_TT20043_11" localSheetId="23">#REF!</definedName>
    <definedName name="_TT20043_11" localSheetId="24">#REF!</definedName>
    <definedName name="_TT20043_11" localSheetId="16">#REF!</definedName>
    <definedName name="_TT20043_11" localSheetId="38">#REF!</definedName>
    <definedName name="_TT20043_11" localSheetId="19">#REF!</definedName>
    <definedName name="_TT20043_11" localSheetId="14">#REF!</definedName>
    <definedName name="_TT20043_11">#REF!</definedName>
    <definedName name="_TT20043_12" localSheetId="23">#REF!</definedName>
    <definedName name="_TT20043_12" localSheetId="24">#REF!</definedName>
    <definedName name="_TT20043_12" localSheetId="16">#REF!</definedName>
    <definedName name="_TT20043_12" localSheetId="38">#REF!</definedName>
    <definedName name="_TT20043_12" localSheetId="19">#REF!</definedName>
    <definedName name="_TT20043_12" localSheetId="14">#REF!</definedName>
    <definedName name="_TT20043_12">#REF!</definedName>
    <definedName name="_TT20043_3" localSheetId="23">#REF!</definedName>
    <definedName name="_TT20043_3" localSheetId="24">#REF!</definedName>
    <definedName name="_TT20043_3">#REF!</definedName>
    <definedName name="_TT20043_5" localSheetId="23">#REF!</definedName>
    <definedName name="_TT20043_5" localSheetId="24">#REF!</definedName>
    <definedName name="_TT20043_5">#REF!</definedName>
    <definedName name="_TT20051" localSheetId="23">#REF!</definedName>
    <definedName name="_TT20051" localSheetId="24">#REF!</definedName>
    <definedName name="_TT20051" localSheetId="16">#REF!</definedName>
    <definedName name="_TT20051" localSheetId="9">#REF!</definedName>
    <definedName name="_TT20051" localSheetId="38">#REF!</definedName>
    <definedName name="_TT20051" localSheetId="19">#REF!</definedName>
    <definedName name="_TT20051" localSheetId="0">#REF!</definedName>
    <definedName name="_TT20051" localSheetId="14">#REF!</definedName>
    <definedName name="_TT20051">#REF!</definedName>
    <definedName name="_TT20051_1" localSheetId="23">#REF!</definedName>
    <definedName name="_TT20051_1" localSheetId="24">#REF!</definedName>
    <definedName name="_TT20051_1" localSheetId="16">#REF!</definedName>
    <definedName name="_TT20051_1" localSheetId="38">#REF!</definedName>
    <definedName name="_TT20051_1" localSheetId="19">#REF!</definedName>
    <definedName name="_TT20051_1" localSheetId="14">#REF!</definedName>
    <definedName name="_TT20051_1">#REF!</definedName>
    <definedName name="_TT20051_11" localSheetId="23">#REF!</definedName>
    <definedName name="_TT20051_11" localSheetId="24">#REF!</definedName>
    <definedName name="_TT20051_11" localSheetId="16">#REF!</definedName>
    <definedName name="_TT20051_11" localSheetId="38">#REF!</definedName>
    <definedName name="_TT20051_11" localSheetId="19">#REF!</definedName>
    <definedName name="_TT20051_11" localSheetId="14">#REF!</definedName>
    <definedName name="_TT20051_11">#REF!</definedName>
    <definedName name="_TT20051_12" localSheetId="23">#REF!</definedName>
    <definedName name="_TT20051_12" localSheetId="24">#REF!</definedName>
    <definedName name="_TT20051_12" localSheetId="16">#REF!</definedName>
    <definedName name="_TT20051_12" localSheetId="38">#REF!</definedName>
    <definedName name="_TT20051_12" localSheetId="19">#REF!</definedName>
    <definedName name="_TT20051_12" localSheetId="14">#REF!</definedName>
    <definedName name="_TT20051_12">#REF!</definedName>
    <definedName name="_TT20051_3" localSheetId="23">#REF!</definedName>
    <definedName name="_TT20051_3" localSheetId="24">#REF!</definedName>
    <definedName name="_TT20051_3">#REF!</definedName>
    <definedName name="_TT20051_5" localSheetId="23">#REF!</definedName>
    <definedName name="_TT20051_5" localSheetId="24">#REF!</definedName>
    <definedName name="_TT20051_5">#REF!</definedName>
    <definedName name="_TT20052" localSheetId="23">#REF!</definedName>
    <definedName name="_TT20052" localSheetId="24">#REF!</definedName>
    <definedName name="_TT20052" localSheetId="16">#REF!</definedName>
    <definedName name="_TT20052" localSheetId="9">#REF!</definedName>
    <definedName name="_TT20052" localSheetId="38">#REF!</definedName>
    <definedName name="_TT20052" localSheetId="19">#REF!</definedName>
    <definedName name="_TT20052" localSheetId="0">#REF!</definedName>
    <definedName name="_TT20052" localSheetId="14">#REF!</definedName>
    <definedName name="_TT20052">#REF!</definedName>
    <definedName name="_TT20052_1" localSheetId="23">#REF!</definedName>
    <definedName name="_TT20052_1" localSheetId="24">#REF!</definedName>
    <definedName name="_TT20052_1" localSheetId="16">#REF!</definedName>
    <definedName name="_TT20052_1" localSheetId="38">#REF!</definedName>
    <definedName name="_TT20052_1" localSheetId="19">#REF!</definedName>
    <definedName name="_TT20052_1" localSheetId="14">#REF!</definedName>
    <definedName name="_TT20052_1">#REF!</definedName>
    <definedName name="_TT20052_11" localSheetId="23">#REF!</definedName>
    <definedName name="_TT20052_11" localSheetId="24">#REF!</definedName>
    <definedName name="_TT20052_11" localSheetId="16">#REF!</definedName>
    <definedName name="_TT20052_11" localSheetId="38">#REF!</definedName>
    <definedName name="_TT20052_11" localSheetId="19">#REF!</definedName>
    <definedName name="_TT20052_11" localSheetId="14">#REF!</definedName>
    <definedName name="_TT20052_11">#REF!</definedName>
    <definedName name="_TT20052_12" localSheetId="23">#REF!</definedName>
    <definedName name="_TT20052_12" localSheetId="24">#REF!</definedName>
    <definedName name="_TT20052_12" localSheetId="16">#REF!</definedName>
    <definedName name="_TT20052_12" localSheetId="38">#REF!</definedName>
    <definedName name="_TT20052_12" localSheetId="19">#REF!</definedName>
    <definedName name="_TT20052_12" localSheetId="14">#REF!</definedName>
    <definedName name="_TT20052_12">#REF!</definedName>
    <definedName name="_TT20052_3" localSheetId="23">#REF!</definedName>
    <definedName name="_TT20052_3" localSheetId="24">#REF!</definedName>
    <definedName name="_TT20052_3">#REF!</definedName>
    <definedName name="_TT20052_5" localSheetId="23">#REF!</definedName>
    <definedName name="_TT20052_5" localSheetId="24">#REF!</definedName>
    <definedName name="_TT20052_5">#REF!</definedName>
    <definedName name="_TT20053" localSheetId="23">#REF!</definedName>
    <definedName name="_TT20053" localSheetId="24">#REF!</definedName>
    <definedName name="_TT20053" localSheetId="16">#REF!</definedName>
    <definedName name="_TT20053" localSheetId="9">#REF!</definedName>
    <definedName name="_TT20053" localSheetId="38">#REF!</definedName>
    <definedName name="_TT20053" localSheetId="19">#REF!</definedName>
    <definedName name="_TT20053" localSheetId="0">#REF!</definedName>
    <definedName name="_TT20053" localSheetId="14">#REF!</definedName>
    <definedName name="_TT20053">#REF!</definedName>
    <definedName name="_TT20053_1" localSheetId="23">#REF!</definedName>
    <definedName name="_TT20053_1" localSheetId="24">#REF!</definedName>
    <definedName name="_TT20053_1" localSheetId="16">#REF!</definedName>
    <definedName name="_TT20053_1" localSheetId="38">#REF!</definedName>
    <definedName name="_TT20053_1" localSheetId="19">#REF!</definedName>
    <definedName name="_TT20053_1" localSheetId="14">#REF!</definedName>
    <definedName name="_TT20053_1">#REF!</definedName>
    <definedName name="_TT20053_11" localSheetId="23">#REF!</definedName>
    <definedName name="_TT20053_11" localSheetId="24">#REF!</definedName>
    <definedName name="_TT20053_11" localSheetId="16">#REF!</definedName>
    <definedName name="_TT20053_11" localSheetId="38">#REF!</definedName>
    <definedName name="_TT20053_11" localSheetId="19">#REF!</definedName>
    <definedName name="_TT20053_11" localSheetId="14">#REF!</definedName>
    <definedName name="_TT20053_11">#REF!</definedName>
    <definedName name="_TT20053_12" localSheetId="23">#REF!</definedName>
    <definedName name="_TT20053_12" localSheetId="24">#REF!</definedName>
    <definedName name="_TT20053_12" localSheetId="16">#REF!</definedName>
    <definedName name="_TT20053_12" localSheetId="38">#REF!</definedName>
    <definedName name="_TT20053_12" localSheetId="19">#REF!</definedName>
    <definedName name="_TT20053_12" localSheetId="14">#REF!</definedName>
    <definedName name="_TT20053_12">#REF!</definedName>
    <definedName name="_TT20053_3" localSheetId="23">#REF!</definedName>
    <definedName name="_TT20053_3" localSheetId="24">#REF!</definedName>
    <definedName name="_TT20053_3">#REF!</definedName>
    <definedName name="_TT20053_5" localSheetId="23">#REF!</definedName>
    <definedName name="_TT20053_5" localSheetId="24">#REF!</definedName>
    <definedName name="_TT20053_5">#REF!</definedName>
    <definedName name="_TT20061" localSheetId="23">#REF!</definedName>
    <definedName name="_TT20061" localSheetId="24">#REF!</definedName>
    <definedName name="_TT20061" localSheetId="16">#REF!</definedName>
    <definedName name="_TT20061" localSheetId="9">#REF!</definedName>
    <definedName name="_TT20061" localSheetId="38">#REF!</definedName>
    <definedName name="_TT20061" localSheetId="19">#REF!</definedName>
    <definedName name="_TT20061" localSheetId="0">#REF!</definedName>
    <definedName name="_TT20061" localSheetId="14">#REF!</definedName>
    <definedName name="_TT20061">#REF!</definedName>
    <definedName name="_TT20061_1" localSheetId="23">#REF!</definedName>
    <definedName name="_TT20061_1" localSheetId="24">#REF!</definedName>
    <definedName name="_TT20061_1" localSheetId="16">#REF!</definedName>
    <definedName name="_TT20061_1" localSheetId="38">#REF!</definedName>
    <definedName name="_TT20061_1" localSheetId="19">#REF!</definedName>
    <definedName name="_TT20061_1" localSheetId="14">#REF!</definedName>
    <definedName name="_TT20061_1">#REF!</definedName>
    <definedName name="_TT20061_11" localSheetId="23">#REF!</definedName>
    <definedName name="_TT20061_11" localSheetId="24">#REF!</definedName>
    <definedName name="_TT20061_11" localSheetId="16">#REF!</definedName>
    <definedName name="_TT20061_11" localSheetId="38">#REF!</definedName>
    <definedName name="_TT20061_11" localSheetId="19">#REF!</definedName>
    <definedName name="_TT20061_11" localSheetId="14">#REF!</definedName>
    <definedName name="_TT20061_11">#REF!</definedName>
    <definedName name="_TT20061_12" localSheetId="23">#REF!</definedName>
    <definedName name="_TT20061_12" localSheetId="24">#REF!</definedName>
    <definedName name="_TT20061_12" localSheetId="16">#REF!</definedName>
    <definedName name="_TT20061_12" localSheetId="38">#REF!</definedName>
    <definedName name="_TT20061_12" localSheetId="19">#REF!</definedName>
    <definedName name="_TT20061_12" localSheetId="14">#REF!</definedName>
    <definedName name="_TT20061_12">#REF!</definedName>
    <definedName name="_TT20061_3" localSheetId="23">#REF!</definedName>
    <definedName name="_TT20061_3" localSheetId="24">#REF!</definedName>
    <definedName name="_TT20061_3">#REF!</definedName>
    <definedName name="_TT20061_5" localSheetId="23">#REF!</definedName>
    <definedName name="_TT20061_5" localSheetId="24">#REF!</definedName>
    <definedName name="_TT20061_5">#REF!</definedName>
    <definedName name="_TT20062" localSheetId="23">#REF!</definedName>
    <definedName name="_TT20062" localSheetId="24">#REF!</definedName>
    <definedName name="_TT20062" localSheetId="16">#REF!</definedName>
    <definedName name="_TT20062" localSheetId="9">#REF!</definedName>
    <definedName name="_TT20062" localSheetId="38">#REF!</definedName>
    <definedName name="_TT20062" localSheetId="19">#REF!</definedName>
    <definedName name="_TT20062" localSheetId="0">#REF!</definedName>
    <definedName name="_TT20062" localSheetId="14">#REF!</definedName>
    <definedName name="_TT20062">#REF!</definedName>
    <definedName name="_TT20062_1" localSheetId="23">#REF!</definedName>
    <definedName name="_TT20062_1" localSheetId="24">#REF!</definedName>
    <definedName name="_TT20062_1" localSheetId="16">#REF!</definedName>
    <definedName name="_TT20062_1" localSheetId="38">#REF!</definedName>
    <definedName name="_TT20062_1" localSheetId="19">#REF!</definedName>
    <definedName name="_TT20062_1" localSheetId="14">#REF!</definedName>
    <definedName name="_TT20062_1">#REF!</definedName>
    <definedName name="_TT20062_11" localSheetId="23">#REF!</definedName>
    <definedName name="_TT20062_11" localSheetId="24">#REF!</definedName>
    <definedName name="_TT20062_11" localSheetId="16">#REF!</definedName>
    <definedName name="_TT20062_11" localSheetId="38">#REF!</definedName>
    <definedName name="_TT20062_11" localSheetId="19">#REF!</definedName>
    <definedName name="_TT20062_11" localSheetId="14">#REF!</definedName>
    <definedName name="_TT20062_11">#REF!</definedName>
    <definedName name="_TT20062_12" localSheetId="23">#REF!</definedName>
    <definedName name="_TT20062_12" localSheetId="24">#REF!</definedName>
    <definedName name="_TT20062_12" localSheetId="16">#REF!</definedName>
    <definedName name="_TT20062_12" localSheetId="38">#REF!</definedName>
    <definedName name="_TT20062_12" localSheetId="19">#REF!</definedName>
    <definedName name="_TT20062_12" localSheetId="14">#REF!</definedName>
    <definedName name="_TT20062_12">#REF!</definedName>
    <definedName name="_TT20062_3" localSheetId="23">#REF!</definedName>
    <definedName name="_TT20062_3" localSheetId="24">#REF!</definedName>
    <definedName name="_TT20062_3">#REF!</definedName>
    <definedName name="_TT20062_5" localSheetId="23">#REF!</definedName>
    <definedName name="_TT20062_5" localSheetId="24">#REF!</definedName>
    <definedName name="_TT20062_5">#REF!</definedName>
    <definedName name="_TT20063" localSheetId="23">#REF!</definedName>
    <definedName name="_TT20063" localSheetId="24">#REF!</definedName>
    <definedName name="_TT20063" localSheetId="16">#REF!</definedName>
    <definedName name="_TT20063" localSheetId="9">#REF!</definedName>
    <definedName name="_TT20063" localSheetId="38">#REF!</definedName>
    <definedName name="_TT20063" localSheetId="19">#REF!</definedName>
    <definedName name="_TT20063" localSheetId="0">#REF!</definedName>
    <definedName name="_TT20063" localSheetId="14">#REF!</definedName>
    <definedName name="_TT20063">#REF!</definedName>
    <definedName name="_TT20063_1" localSheetId="23">#REF!</definedName>
    <definedName name="_TT20063_1" localSheetId="24">#REF!</definedName>
    <definedName name="_TT20063_1" localSheetId="16">#REF!</definedName>
    <definedName name="_TT20063_1" localSheetId="38">#REF!</definedName>
    <definedName name="_TT20063_1" localSheetId="19">#REF!</definedName>
    <definedName name="_TT20063_1" localSheetId="14">#REF!</definedName>
    <definedName name="_TT20063_1">#REF!</definedName>
    <definedName name="_TT20063_11" localSheetId="23">#REF!</definedName>
    <definedName name="_TT20063_11" localSheetId="24">#REF!</definedName>
    <definedName name="_TT20063_11" localSheetId="16">#REF!</definedName>
    <definedName name="_TT20063_11" localSheetId="38">#REF!</definedName>
    <definedName name="_TT20063_11" localSheetId="19">#REF!</definedName>
    <definedName name="_TT20063_11" localSheetId="14">#REF!</definedName>
    <definedName name="_TT20063_11">#REF!</definedName>
    <definedName name="_TT20063_12" localSheetId="23">#REF!</definedName>
    <definedName name="_TT20063_12" localSheetId="24">#REF!</definedName>
    <definedName name="_TT20063_12" localSheetId="16">#REF!</definedName>
    <definedName name="_TT20063_12" localSheetId="38">#REF!</definedName>
    <definedName name="_TT20063_12" localSheetId="19">#REF!</definedName>
    <definedName name="_TT20063_12" localSheetId="14">#REF!</definedName>
    <definedName name="_TT20063_12">#REF!</definedName>
    <definedName name="_TT20063_3" localSheetId="23">#REF!</definedName>
    <definedName name="_TT20063_3" localSheetId="24">#REF!</definedName>
    <definedName name="_TT20063_3">#REF!</definedName>
    <definedName name="_TT20063_5" localSheetId="23">#REF!</definedName>
    <definedName name="_TT20063_5" localSheetId="24">#REF!</definedName>
    <definedName name="_TT20063_5">#REF!</definedName>
    <definedName name="_tt20071" localSheetId="23">#REF!</definedName>
    <definedName name="_tt20071" localSheetId="24">#REF!</definedName>
    <definedName name="_tt20071" localSheetId="16">#REF!</definedName>
    <definedName name="_tt20071" localSheetId="9">#REF!</definedName>
    <definedName name="_tt20071" localSheetId="38">#REF!</definedName>
    <definedName name="_tt20071" localSheetId="19">#REF!</definedName>
    <definedName name="_tt20071" localSheetId="0">#REF!</definedName>
    <definedName name="_tt20071" localSheetId="14">#REF!</definedName>
    <definedName name="_tt20071">#REF!</definedName>
    <definedName name="_tt20071_1" localSheetId="23">#REF!</definedName>
    <definedName name="_tt20071_1" localSheetId="24">#REF!</definedName>
    <definedName name="_tt20071_1" localSheetId="16">#REF!</definedName>
    <definedName name="_tt20071_1" localSheetId="38">#REF!</definedName>
    <definedName name="_tt20071_1" localSheetId="19">#REF!</definedName>
    <definedName name="_tt20071_1" localSheetId="14">#REF!</definedName>
    <definedName name="_tt20071_1">#REF!</definedName>
    <definedName name="_tt20071_11" localSheetId="23">#REF!</definedName>
    <definedName name="_tt20071_11" localSheetId="24">#REF!</definedName>
    <definedName name="_tt20071_11" localSheetId="16">#REF!</definedName>
    <definedName name="_tt20071_11" localSheetId="38">#REF!</definedName>
    <definedName name="_tt20071_11" localSheetId="19">#REF!</definedName>
    <definedName name="_tt20071_11" localSheetId="14">#REF!</definedName>
    <definedName name="_tt20071_11">#REF!</definedName>
    <definedName name="_tt20071_12" localSheetId="23">#REF!</definedName>
    <definedName name="_tt20071_12" localSheetId="24">#REF!</definedName>
    <definedName name="_tt20071_12" localSheetId="16">#REF!</definedName>
    <definedName name="_tt20071_12" localSheetId="38">#REF!</definedName>
    <definedName name="_tt20071_12" localSheetId="19">#REF!</definedName>
    <definedName name="_tt20071_12" localSheetId="14">#REF!</definedName>
    <definedName name="_tt20071_12">#REF!</definedName>
    <definedName name="_tt20071_3" localSheetId="23">#REF!</definedName>
    <definedName name="_tt20071_3" localSheetId="24">#REF!</definedName>
    <definedName name="_tt20071_3">#REF!</definedName>
    <definedName name="_tt20071_5" localSheetId="23">#REF!</definedName>
    <definedName name="_tt20071_5" localSheetId="24">#REF!</definedName>
    <definedName name="_tt20071_5">#REF!</definedName>
    <definedName name="_tt20072" localSheetId="23">#REF!</definedName>
    <definedName name="_tt20072" localSheetId="24">#REF!</definedName>
    <definedName name="_tt20072" localSheetId="16">#REF!</definedName>
    <definedName name="_tt20072" localSheetId="9">#REF!</definedName>
    <definedName name="_tt20072" localSheetId="38">#REF!</definedName>
    <definedName name="_tt20072" localSheetId="19">#REF!</definedName>
    <definedName name="_tt20072" localSheetId="0">#REF!</definedName>
    <definedName name="_tt20072" localSheetId="14">#REF!</definedName>
    <definedName name="_tt20072">#REF!</definedName>
    <definedName name="_tt20072_1" localSheetId="23">#REF!</definedName>
    <definedName name="_tt20072_1" localSheetId="24">#REF!</definedName>
    <definedName name="_tt20072_1" localSheetId="16">#REF!</definedName>
    <definedName name="_tt20072_1" localSheetId="38">#REF!</definedName>
    <definedName name="_tt20072_1" localSheetId="19">#REF!</definedName>
    <definedName name="_tt20072_1" localSheetId="14">#REF!</definedName>
    <definedName name="_tt20072_1">#REF!</definedName>
    <definedName name="_tt20072_11" localSheetId="23">#REF!</definedName>
    <definedName name="_tt20072_11" localSheetId="24">#REF!</definedName>
    <definedName name="_tt20072_11" localSheetId="16">#REF!</definedName>
    <definedName name="_tt20072_11" localSheetId="38">#REF!</definedName>
    <definedName name="_tt20072_11" localSheetId="19">#REF!</definedName>
    <definedName name="_tt20072_11" localSheetId="14">#REF!</definedName>
    <definedName name="_tt20072_11">#REF!</definedName>
    <definedName name="_tt20072_12" localSheetId="23">#REF!</definedName>
    <definedName name="_tt20072_12" localSheetId="24">#REF!</definedName>
    <definedName name="_tt20072_12" localSheetId="16">#REF!</definedName>
    <definedName name="_tt20072_12" localSheetId="38">#REF!</definedName>
    <definedName name="_tt20072_12" localSheetId="19">#REF!</definedName>
    <definedName name="_tt20072_12" localSheetId="14">#REF!</definedName>
    <definedName name="_tt20072_12">#REF!</definedName>
    <definedName name="_tt20072_3" localSheetId="23">#REF!</definedName>
    <definedName name="_tt20072_3" localSheetId="24">#REF!</definedName>
    <definedName name="_tt20072_3">#REF!</definedName>
    <definedName name="_tt20072_5" localSheetId="23">#REF!</definedName>
    <definedName name="_tt20072_5" localSheetId="24">#REF!</definedName>
    <definedName name="_tt20072_5">#REF!</definedName>
    <definedName name="_tt20073" localSheetId="23">#REF!</definedName>
    <definedName name="_tt20073" localSheetId="24">#REF!</definedName>
    <definedName name="_tt20073" localSheetId="16">#REF!</definedName>
    <definedName name="_tt20073" localSheetId="9">#REF!</definedName>
    <definedName name="_tt20073" localSheetId="38">#REF!</definedName>
    <definedName name="_tt20073" localSheetId="19">#REF!</definedName>
    <definedName name="_tt20073" localSheetId="0">#REF!</definedName>
    <definedName name="_tt20073" localSheetId="14">#REF!</definedName>
    <definedName name="_tt20073">#REF!</definedName>
    <definedName name="_tt20073_1" localSheetId="23">#REF!</definedName>
    <definedName name="_tt20073_1" localSheetId="24">#REF!</definedName>
    <definedName name="_tt20073_1" localSheetId="16">#REF!</definedName>
    <definedName name="_tt20073_1" localSheetId="38">#REF!</definedName>
    <definedName name="_tt20073_1" localSheetId="19">#REF!</definedName>
    <definedName name="_tt20073_1" localSheetId="14">#REF!</definedName>
    <definedName name="_tt20073_1">#REF!</definedName>
    <definedName name="_tt20073_11" localSheetId="23">#REF!</definedName>
    <definedName name="_tt20073_11" localSheetId="24">#REF!</definedName>
    <definedName name="_tt20073_11" localSheetId="16">#REF!</definedName>
    <definedName name="_tt20073_11" localSheetId="38">#REF!</definedName>
    <definedName name="_tt20073_11" localSheetId="19">#REF!</definedName>
    <definedName name="_tt20073_11" localSheetId="14">#REF!</definedName>
    <definedName name="_tt20073_11">#REF!</definedName>
    <definedName name="_tt20073_12" localSheetId="23">#REF!</definedName>
    <definedName name="_tt20073_12" localSheetId="24">#REF!</definedName>
    <definedName name="_tt20073_12" localSheetId="16">#REF!</definedName>
    <definedName name="_tt20073_12" localSheetId="38">#REF!</definedName>
    <definedName name="_tt20073_12" localSheetId="19">#REF!</definedName>
    <definedName name="_tt20073_12" localSheetId="14">#REF!</definedName>
    <definedName name="_tt20073_12">#REF!</definedName>
    <definedName name="_tt20073_3" localSheetId="23">#REF!</definedName>
    <definedName name="_tt20073_3" localSheetId="24">#REF!</definedName>
    <definedName name="_tt20073_3">#REF!</definedName>
    <definedName name="_tt20073_5" localSheetId="23">#REF!</definedName>
    <definedName name="_tt20073_5" localSheetId="24">#REF!</definedName>
    <definedName name="_tt20073_5">#REF!</definedName>
    <definedName name="_tt20081" localSheetId="23">#REF!</definedName>
    <definedName name="_tt20081" localSheetId="24">#REF!</definedName>
    <definedName name="_tt20081" localSheetId="16">#REF!</definedName>
    <definedName name="_tt20081" localSheetId="9">#REF!</definedName>
    <definedName name="_tt20081" localSheetId="38">#REF!</definedName>
    <definedName name="_tt20081" localSheetId="19">#REF!</definedName>
    <definedName name="_tt20081" localSheetId="0">#REF!</definedName>
    <definedName name="_tt20081" localSheetId="14">#REF!</definedName>
    <definedName name="_tt20081">#REF!</definedName>
    <definedName name="_tt20081_1" localSheetId="23">#REF!</definedName>
    <definedName name="_tt20081_1" localSheetId="24">#REF!</definedName>
    <definedName name="_tt20081_1" localSheetId="16">#REF!</definedName>
    <definedName name="_tt20081_1" localSheetId="38">#REF!</definedName>
    <definedName name="_tt20081_1" localSheetId="19">#REF!</definedName>
    <definedName name="_tt20081_1" localSheetId="14">#REF!</definedName>
    <definedName name="_tt20081_1">#REF!</definedName>
    <definedName name="_tt20081_11" localSheetId="23">#REF!</definedName>
    <definedName name="_tt20081_11" localSheetId="24">#REF!</definedName>
    <definedName name="_tt20081_11" localSheetId="16">#REF!</definedName>
    <definedName name="_tt20081_11" localSheetId="38">#REF!</definedName>
    <definedName name="_tt20081_11" localSheetId="19">#REF!</definedName>
    <definedName name="_tt20081_11" localSheetId="14">#REF!</definedName>
    <definedName name="_tt20081_11">#REF!</definedName>
    <definedName name="_tt20081_12" localSheetId="23">#REF!</definedName>
    <definedName name="_tt20081_12" localSheetId="24">#REF!</definedName>
    <definedName name="_tt20081_12" localSheetId="16">#REF!</definedName>
    <definedName name="_tt20081_12" localSheetId="38">#REF!</definedName>
    <definedName name="_tt20081_12" localSheetId="19">#REF!</definedName>
    <definedName name="_tt20081_12" localSheetId="14">#REF!</definedName>
    <definedName name="_tt20081_12">#REF!</definedName>
    <definedName name="_tt20081_3" localSheetId="23">#REF!</definedName>
    <definedName name="_tt20081_3" localSheetId="24">#REF!</definedName>
    <definedName name="_tt20081_3">#REF!</definedName>
    <definedName name="_tt20081_5" localSheetId="23">#REF!</definedName>
    <definedName name="_tt20081_5" localSheetId="24">#REF!</definedName>
    <definedName name="_tt20081_5">#REF!</definedName>
    <definedName name="_tt20082" localSheetId="23">#REF!</definedName>
    <definedName name="_tt20082" localSheetId="24">#REF!</definedName>
    <definedName name="_tt20082" localSheetId="16">#REF!</definedName>
    <definedName name="_tt20082" localSheetId="9">#REF!</definedName>
    <definedName name="_tt20082" localSheetId="38">#REF!</definedName>
    <definedName name="_tt20082" localSheetId="19">#REF!</definedName>
    <definedName name="_tt20082" localSheetId="0">#REF!</definedName>
    <definedName name="_tt20082" localSheetId="14">#REF!</definedName>
    <definedName name="_tt20082">#REF!</definedName>
    <definedName name="_tt20082_1" localSheetId="23">#REF!</definedName>
    <definedName name="_tt20082_1" localSheetId="24">#REF!</definedName>
    <definedName name="_tt20082_1" localSheetId="16">#REF!</definedName>
    <definedName name="_tt20082_1" localSheetId="38">#REF!</definedName>
    <definedName name="_tt20082_1" localSheetId="19">#REF!</definedName>
    <definedName name="_tt20082_1" localSheetId="14">#REF!</definedName>
    <definedName name="_tt20082_1">#REF!</definedName>
    <definedName name="_tt20082_11" localSheetId="23">#REF!</definedName>
    <definedName name="_tt20082_11" localSheetId="24">#REF!</definedName>
    <definedName name="_tt20082_11" localSheetId="16">#REF!</definedName>
    <definedName name="_tt20082_11" localSheetId="38">#REF!</definedName>
    <definedName name="_tt20082_11" localSheetId="19">#REF!</definedName>
    <definedName name="_tt20082_11" localSheetId="14">#REF!</definedName>
    <definedName name="_tt20082_11">#REF!</definedName>
    <definedName name="_tt20082_12" localSheetId="23">#REF!</definedName>
    <definedName name="_tt20082_12" localSheetId="24">#REF!</definedName>
    <definedName name="_tt20082_12" localSheetId="16">#REF!</definedName>
    <definedName name="_tt20082_12" localSheetId="38">#REF!</definedName>
    <definedName name="_tt20082_12" localSheetId="19">#REF!</definedName>
    <definedName name="_tt20082_12" localSheetId="14">#REF!</definedName>
    <definedName name="_tt20082_12">#REF!</definedName>
    <definedName name="_tt20082_3" localSheetId="23">#REF!</definedName>
    <definedName name="_tt20082_3" localSheetId="24">#REF!</definedName>
    <definedName name="_tt20082_3">#REF!</definedName>
    <definedName name="_tt20082_5" localSheetId="23">#REF!</definedName>
    <definedName name="_tt20082_5" localSheetId="24">#REF!</definedName>
    <definedName name="_tt20082_5">#REF!</definedName>
    <definedName name="_tt20083" localSheetId="23">#REF!</definedName>
    <definedName name="_tt20083" localSheetId="24">#REF!</definedName>
    <definedName name="_tt20083" localSheetId="16">#REF!</definedName>
    <definedName name="_tt20083" localSheetId="9">#REF!</definedName>
    <definedName name="_tt20083" localSheetId="38">#REF!</definedName>
    <definedName name="_tt20083" localSheetId="19">#REF!</definedName>
    <definedName name="_tt20083" localSheetId="0">#REF!</definedName>
    <definedName name="_tt20083" localSheetId="14">#REF!</definedName>
    <definedName name="_tt20083">#REF!</definedName>
    <definedName name="_tt20083_1" localSheetId="23">#REF!</definedName>
    <definedName name="_tt20083_1" localSheetId="24">#REF!</definedName>
    <definedName name="_tt20083_1" localSheetId="16">#REF!</definedName>
    <definedName name="_tt20083_1" localSheetId="38">#REF!</definedName>
    <definedName name="_tt20083_1" localSheetId="19">#REF!</definedName>
    <definedName name="_tt20083_1" localSheetId="14">#REF!</definedName>
    <definedName name="_tt20083_1">#REF!</definedName>
    <definedName name="_tt20083_11" localSheetId="23">#REF!</definedName>
    <definedName name="_tt20083_11" localSheetId="24">#REF!</definedName>
    <definedName name="_tt20083_11" localSheetId="16">#REF!</definedName>
    <definedName name="_tt20083_11" localSheetId="38">#REF!</definedName>
    <definedName name="_tt20083_11" localSheetId="19">#REF!</definedName>
    <definedName name="_tt20083_11" localSheetId="14">#REF!</definedName>
    <definedName name="_tt20083_11">#REF!</definedName>
    <definedName name="_tt20083_12" localSheetId="23">#REF!</definedName>
    <definedName name="_tt20083_12" localSheetId="24">#REF!</definedName>
    <definedName name="_tt20083_12" localSheetId="16">#REF!</definedName>
    <definedName name="_tt20083_12" localSheetId="38">#REF!</definedName>
    <definedName name="_tt20083_12" localSheetId="19">#REF!</definedName>
    <definedName name="_tt20083_12" localSheetId="14">#REF!</definedName>
    <definedName name="_tt20083_12">#REF!</definedName>
    <definedName name="_tt20083_3" localSheetId="23">#REF!</definedName>
    <definedName name="_tt20083_3" localSheetId="24">#REF!</definedName>
    <definedName name="_tt20083_3">#REF!</definedName>
    <definedName name="_tt20083_5" localSheetId="23">#REF!</definedName>
    <definedName name="_tt20083_5" localSheetId="24">#REF!</definedName>
    <definedName name="_tt20083_5">#REF!</definedName>
    <definedName name="_TT20101" localSheetId="23">[231]Asumsi!#REF!</definedName>
    <definedName name="_TT20101" localSheetId="24">[231]Asumsi!#REF!</definedName>
    <definedName name="_TT20101" localSheetId="16">[231]Asumsi!#REF!</definedName>
    <definedName name="_TT20101" localSheetId="22">[231]Asumsi!#REF!</definedName>
    <definedName name="_TT20101">[231]Asumsi!#REF!</definedName>
    <definedName name="_TT20102" localSheetId="23">[231]Asumsi!#REF!</definedName>
    <definedName name="_TT20102" localSheetId="24">[231]Asumsi!#REF!</definedName>
    <definedName name="_TT20102" localSheetId="16">[231]Asumsi!#REF!</definedName>
    <definedName name="_TT20102" localSheetId="22">[231]Asumsi!#REF!</definedName>
    <definedName name="_TT20102">[231]Asumsi!#REF!</definedName>
    <definedName name="_TT20103" localSheetId="23">[231]Asumsi!#REF!</definedName>
    <definedName name="_TT20103" localSheetId="24">[231]Asumsi!#REF!</definedName>
    <definedName name="_TT20103" localSheetId="16">[231]Asumsi!#REF!</definedName>
    <definedName name="_TT20103" localSheetId="22">[231]Asumsi!#REF!</definedName>
    <definedName name="_TT20103">[231]Asumsi!#REF!</definedName>
    <definedName name="_TT20111" localSheetId="23">[231]Asumsi!#REF!</definedName>
    <definedName name="_TT20111" localSheetId="24">[231]Asumsi!#REF!</definedName>
    <definedName name="_TT20111" localSheetId="16">[231]Asumsi!#REF!</definedName>
    <definedName name="_TT20111" localSheetId="22">[231]Asumsi!#REF!</definedName>
    <definedName name="_TT20111">[231]Asumsi!#REF!</definedName>
    <definedName name="_TT20112" localSheetId="23">[231]Asumsi!#REF!</definedName>
    <definedName name="_TT20112" localSheetId="24">[231]Asumsi!#REF!</definedName>
    <definedName name="_TT20112">[231]Asumsi!#REF!</definedName>
    <definedName name="_TT20113">[231]Asumsi!#REF!</definedName>
    <definedName name="_TT20121">[231]Asumsi!#REF!</definedName>
    <definedName name="_TT20122">[231]Asumsi!#REF!</definedName>
    <definedName name="_TT20123">[231]Asumsi!#REF!</definedName>
    <definedName name="_U" localSheetId="23">#REF!</definedName>
    <definedName name="_U" localSheetId="24">#REF!</definedName>
    <definedName name="_U" localSheetId="16">#REF!</definedName>
    <definedName name="_U" localSheetId="9">#REF!</definedName>
    <definedName name="_U" localSheetId="38">#REF!</definedName>
    <definedName name="_U" localSheetId="19">#REF!</definedName>
    <definedName name="_U" localSheetId="0">#REF!</definedName>
    <definedName name="_U" localSheetId="14">#REF!</definedName>
    <definedName name="_U">#REF!</definedName>
    <definedName name="_U_1" localSheetId="23">#REF!</definedName>
    <definedName name="_U_1" localSheetId="24">#REF!</definedName>
    <definedName name="_U_1" localSheetId="16">#REF!</definedName>
    <definedName name="_U_1" localSheetId="38">#REF!</definedName>
    <definedName name="_U_1" localSheetId="19">#REF!</definedName>
    <definedName name="_U_1" localSheetId="14">#REF!</definedName>
    <definedName name="_U_1">#REF!</definedName>
    <definedName name="_U_11" localSheetId="23">#REF!</definedName>
    <definedName name="_U_11" localSheetId="24">#REF!</definedName>
    <definedName name="_U_11" localSheetId="16">#REF!</definedName>
    <definedName name="_U_11" localSheetId="38">#REF!</definedName>
    <definedName name="_U_11" localSheetId="19">#REF!</definedName>
    <definedName name="_U_11" localSheetId="14">#REF!</definedName>
    <definedName name="_U_11">#REF!</definedName>
    <definedName name="_U_12" localSheetId="23">#REF!</definedName>
    <definedName name="_U_12" localSheetId="24">#REF!</definedName>
    <definedName name="_U_12" localSheetId="16">#REF!</definedName>
    <definedName name="_U_12" localSheetId="38">#REF!</definedName>
    <definedName name="_U_12" localSheetId="19">#REF!</definedName>
    <definedName name="_U_12" localSheetId="14">#REF!</definedName>
    <definedName name="_U_12">#REF!</definedName>
    <definedName name="_U_3" localSheetId="23">#REF!</definedName>
    <definedName name="_U_3" localSheetId="24">#REF!</definedName>
    <definedName name="_U_3">#REF!</definedName>
    <definedName name="_U_4" localSheetId="23">#REF!</definedName>
    <definedName name="_U_4" localSheetId="24">#REF!</definedName>
    <definedName name="_U_4">#REF!</definedName>
    <definedName name="_U_5" localSheetId="23">#REF!</definedName>
    <definedName name="_U_5" localSheetId="24">#REF!</definedName>
    <definedName name="_U_5">#REF!</definedName>
    <definedName name="_UBK2" localSheetId="23">#REF!</definedName>
    <definedName name="_UBK2" localSheetId="24">#REF!</definedName>
    <definedName name="_UBK2" localSheetId="16">#REF!</definedName>
    <definedName name="_UBK2" localSheetId="9">#REF!</definedName>
    <definedName name="_UBK2" localSheetId="38">#REF!</definedName>
    <definedName name="_UBK2" localSheetId="19">#REF!</definedName>
    <definedName name="_UBK2" localSheetId="0">#REF!</definedName>
    <definedName name="_UBK2" localSheetId="14">#REF!</definedName>
    <definedName name="_UBK2">#REF!</definedName>
    <definedName name="_UBK3" localSheetId="23">#REF!</definedName>
    <definedName name="_UBK3" localSheetId="24">#REF!</definedName>
    <definedName name="_UBK3" localSheetId="16">#REF!</definedName>
    <definedName name="_UBK3" localSheetId="9">#REF!</definedName>
    <definedName name="_UBK3" localSheetId="38">#REF!</definedName>
    <definedName name="_UBK3" localSheetId="19">#REF!</definedName>
    <definedName name="_UBK3" localSheetId="0">#REF!</definedName>
    <definedName name="_UBK3" localSheetId="14">#REF!</definedName>
    <definedName name="_UBK3">#REF!</definedName>
    <definedName name="_uc18">#N/A</definedName>
    <definedName name="_UCK1">'[107]4'!$A$2:$C$333</definedName>
    <definedName name="_UCK2">'[107]5'!$A$2:$C$331</definedName>
    <definedName name="_UCK3">'[107]6'!$A$2:$C$332</definedName>
    <definedName name="_UKK1">'[107]7'!$A$2:$C$337</definedName>
    <definedName name="_UKK2">'[107]8'!$A$2:$C$335</definedName>
    <definedName name="_UKK3">'[107]9'!$A$2:$C$336</definedName>
    <definedName name="_uls60" localSheetId="23">#REF!</definedName>
    <definedName name="_uls60" localSheetId="24">#REF!</definedName>
    <definedName name="_uls60" localSheetId="16">#REF!</definedName>
    <definedName name="_uls60" localSheetId="38">#REF!</definedName>
    <definedName name="_uls60" localSheetId="19">#REF!</definedName>
    <definedName name="_uls60" localSheetId="14">#REF!</definedName>
    <definedName name="_uls60">#REF!</definedName>
    <definedName name="_V" localSheetId="23">#REF!</definedName>
    <definedName name="_V" localSheetId="24">#REF!</definedName>
    <definedName name="_V" localSheetId="16">#REF!</definedName>
    <definedName name="_V" localSheetId="9">#REF!</definedName>
    <definedName name="_V" localSheetId="38">#REF!</definedName>
    <definedName name="_V" localSheetId="19">#REF!</definedName>
    <definedName name="_V" localSheetId="0">#REF!</definedName>
    <definedName name="_V" localSheetId="14">#REF!</definedName>
    <definedName name="_V">#REF!</definedName>
    <definedName name="_V_1" localSheetId="23">#REF!</definedName>
    <definedName name="_V_1" localSheetId="24">#REF!</definedName>
    <definedName name="_V_1" localSheetId="16">#REF!</definedName>
    <definedName name="_V_1" localSheetId="38">#REF!</definedName>
    <definedName name="_V_1" localSheetId="19">#REF!</definedName>
    <definedName name="_V_1" localSheetId="14">#REF!</definedName>
    <definedName name="_V_1">#REF!</definedName>
    <definedName name="_V_11" localSheetId="23">#REF!</definedName>
    <definedName name="_V_11" localSheetId="24">#REF!</definedName>
    <definedName name="_V_11" localSheetId="16">#REF!</definedName>
    <definedName name="_V_11" localSheetId="38">#REF!</definedName>
    <definedName name="_V_11" localSheetId="19">#REF!</definedName>
    <definedName name="_V_11" localSheetId="14">#REF!</definedName>
    <definedName name="_V_11">#REF!</definedName>
    <definedName name="_V_12" localSheetId="23">#REF!</definedName>
    <definedName name="_V_12" localSheetId="24">#REF!</definedName>
    <definedName name="_V_12" localSheetId="16">#REF!</definedName>
    <definedName name="_V_12" localSheetId="38">#REF!</definedName>
    <definedName name="_V_12" localSheetId="19">#REF!</definedName>
    <definedName name="_V_12" localSheetId="14">#REF!</definedName>
    <definedName name="_V_12">#REF!</definedName>
    <definedName name="_V_3" localSheetId="23">#REF!</definedName>
    <definedName name="_V_3" localSheetId="24">#REF!</definedName>
    <definedName name="_V_3">#REF!</definedName>
    <definedName name="_V_4" localSheetId="23">#REF!</definedName>
    <definedName name="_V_4" localSheetId="24">#REF!</definedName>
    <definedName name="_V_4">#REF!</definedName>
    <definedName name="_V_5" localSheetId="23">#REF!</definedName>
    <definedName name="_V_5" localSheetId="24">#REF!</definedName>
    <definedName name="_V_5">#REF!</definedName>
    <definedName name="_vib01" localSheetId="23">#REF!</definedName>
    <definedName name="_vib01" localSheetId="24">#REF!</definedName>
    <definedName name="_vib01" localSheetId="16">#REF!</definedName>
    <definedName name="_vib01" localSheetId="38">#REF!</definedName>
    <definedName name="_vib01" localSheetId="19">#REF!</definedName>
    <definedName name="_vib01" localSheetId="14">#REF!</definedName>
    <definedName name="_vib01">#REF!</definedName>
    <definedName name="_vib02" localSheetId="23">#REF!</definedName>
    <definedName name="_vib02" localSheetId="24">#REF!</definedName>
    <definedName name="_vib02" localSheetId="16">#REF!</definedName>
    <definedName name="_vib02" localSheetId="38">#REF!</definedName>
    <definedName name="_vib02" localSheetId="19">#REF!</definedName>
    <definedName name="_vib02" localSheetId="14">#REF!</definedName>
    <definedName name="_vib02">#REF!</definedName>
    <definedName name="_vib03" localSheetId="23">#REF!</definedName>
    <definedName name="_vib03" localSheetId="24">#REF!</definedName>
    <definedName name="_vib03" localSheetId="16">#REF!</definedName>
    <definedName name="_vib03" localSheetId="38">#REF!</definedName>
    <definedName name="_vib03" localSheetId="19">#REF!</definedName>
    <definedName name="_vib03" localSheetId="14">#REF!</definedName>
    <definedName name="_vib03">#REF!</definedName>
    <definedName name="_vib04" localSheetId="23">#REF!</definedName>
    <definedName name="_vib04" localSheetId="24">#REF!</definedName>
    <definedName name="_vib04" localSheetId="16">#REF!</definedName>
    <definedName name="_vib04" localSheetId="38">#REF!</definedName>
    <definedName name="_vib04" localSheetId="19">#REF!</definedName>
    <definedName name="_vib04" localSheetId="14">#REF!</definedName>
    <definedName name="_vib04">#REF!</definedName>
    <definedName name="_vib05" localSheetId="23">#REF!</definedName>
    <definedName name="_vib05" localSheetId="24">#REF!</definedName>
    <definedName name="_vib05" localSheetId="16">#REF!</definedName>
    <definedName name="_vib05" localSheetId="38">#REF!</definedName>
    <definedName name="_vib05" localSheetId="19">#REF!</definedName>
    <definedName name="_vib05" localSheetId="14">#REF!</definedName>
    <definedName name="_vib05">#REF!</definedName>
    <definedName name="_vib06" localSheetId="23">#REF!</definedName>
    <definedName name="_vib06" localSheetId="24">#REF!</definedName>
    <definedName name="_vib06" localSheetId="16">#REF!</definedName>
    <definedName name="_vib06" localSheetId="38">#REF!</definedName>
    <definedName name="_vib06" localSheetId="19">#REF!</definedName>
    <definedName name="_vib06" localSheetId="14">#REF!</definedName>
    <definedName name="_vib06">#REF!</definedName>
    <definedName name="_vib07" localSheetId="23">#REF!</definedName>
    <definedName name="_vib07" localSheetId="24">#REF!</definedName>
    <definedName name="_vib07" localSheetId="16">#REF!</definedName>
    <definedName name="_vib07" localSheetId="38">#REF!</definedName>
    <definedName name="_vib07" localSheetId="19">#REF!</definedName>
    <definedName name="_vib07" localSheetId="14">#REF!</definedName>
    <definedName name="_vib07">#REF!</definedName>
    <definedName name="_VL100" localSheetId="23">#REF!</definedName>
    <definedName name="_VL100" localSheetId="24">#REF!</definedName>
    <definedName name="_VL100">#REF!</definedName>
    <definedName name="_VL200" localSheetId="23">#REF!</definedName>
    <definedName name="_VL200" localSheetId="24">#REF!</definedName>
    <definedName name="_VL200">#REF!</definedName>
    <definedName name="_VL250" localSheetId="23">#REF!</definedName>
    <definedName name="_VL250" localSheetId="24">#REF!</definedName>
    <definedName name="_VL250">#REF!</definedName>
    <definedName name="_vnt100" localSheetId="23">#REF!</definedName>
    <definedName name="_vnt100" localSheetId="24">#REF!</definedName>
    <definedName name="_vnt100" localSheetId="16">#REF!</definedName>
    <definedName name="_vnt100" localSheetId="38">#REF!</definedName>
    <definedName name="_vnt100" localSheetId="19">#REF!</definedName>
    <definedName name="_vnt100" localSheetId="14">#REF!</definedName>
    <definedName name="_vnt100">#REF!</definedName>
    <definedName name="_vnt40" localSheetId="23">#REF!</definedName>
    <definedName name="_vnt40" localSheetId="24">#REF!</definedName>
    <definedName name="_vnt40" localSheetId="16">#REF!</definedName>
    <definedName name="_vnt40" localSheetId="38">#REF!</definedName>
    <definedName name="_vnt40" localSheetId="19">#REF!</definedName>
    <definedName name="_vnt40" localSheetId="14">#REF!</definedName>
    <definedName name="_vnt40">#REF!</definedName>
    <definedName name="_vnt50" localSheetId="23">#REF!</definedName>
    <definedName name="_vnt50" localSheetId="24">#REF!</definedName>
    <definedName name="_vnt50" localSheetId="16">#REF!</definedName>
    <definedName name="_vnt50" localSheetId="38">#REF!</definedName>
    <definedName name="_vnt50" localSheetId="19">#REF!</definedName>
    <definedName name="_vnt50" localSheetId="14">#REF!</definedName>
    <definedName name="_vnt50">#REF!</definedName>
    <definedName name="_vnt80" localSheetId="23">#REF!</definedName>
    <definedName name="_vnt80" localSheetId="24">#REF!</definedName>
    <definedName name="_vnt80" localSheetId="16">#REF!</definedName>
    <definedName name="_vnt80" localSheetId="38">#REF!</definedName>
    <definedName name="_vnt80" localSheetId="19">#REF!</definedName>
    <definedName name="_vnt80" localSheetId="14">#REF!</definedName>
    <definedName name="_vnt80">#REF!</definedName>
    <definedName name="_vol1" localSheetId="23">#REF!</definedName>
    <definedName name="_vol1" localSheetId="24">#REF!</definedName>
    <definedName name="_vol1" localSheetId="16">#REF!</definedName>
    <definedName name="_vol1" localSheetId="38">#REF!</definedName>
    <definedName name="_vol1" localSheetId="19">#REF!</definedName>
    <definedName name="_vol1" localSheetId="14">#REF!</definedName>
    <definedName name="_vol1">#REF!</definedName>
    <definedName name="_vol10" localSheetId="23">#REF!</definedName>
    <definedName name="_vol10" localSheetId="24">#REF!</definedName>
    <definedName name="_vol10" localSheetId="16">#REF!</definedName>
    <definedName name="_vol10" localSheetId="38">#REF!</definedName>
    <definedName name="_vol10" localSheetId="19">#REF!</definedName>
    <definedName name="_vol10" localSheetId="14">#REF!</definedName>
    <definedName name="_vol10">#REF!</definedName>
    <definedName name="_vol11" localSheetId="23">#REF!</definedName>
    <definedName name="_vol11" localSheetId="24">#REF!</definedName>
    <definedName name="_vol11" localSheetId="16">#REF!</definedName>
    <definedName name="_vol11" localSheetId="38">#REF!</definedName>
    <definedName name="_vol11" localSheetId="19">#REF!</definedName>
    <definedName name="_vol11" localSheetId="14">#REF!</definedName>
    <definedName name="_vol11">#REF!</definedName>
    <definedName name="_vol12" localSheetId="23">#REF!</definedName>
    <definedName name="_vol12" localSheetId="24">#REF!</definedName>
    <definedName name="_vol12" localSheetId="16">#REF!</definedName>
    <definedName name="_vol12" localSheetId="38">#REF!</definedName>
    <definedName name="_vol12" localSheetId="19">#REF!</definedName>
    <definedName name="_vol12" localSheetId="14">#REF!</definedName>
    <definedName name="_vol12">#REF!</definedName>
    <definedName name="_vol13" localSheetId="23">#REF!</definedName>
    <definedName name="_vol13" localSheetId="24">#REF!</definedName>
    <definedName name="_vol13" localSheetId="16">#REF!</definedName>
    <definedName name="_vol13" localSheetId="38">#REF!</definedName>
    <definedName name="_vol13" localSheetId="19">#REF!</definedName>
    <definedName name="_vol13" localSheetId="14">#REF!</definedName>
    <definedName name="_vol13">#REF!</definedName>
    <definedName name="_vol14" localSheetId="23">#REF!</definedName>
    <definedName name="_vol14" localSheetId="24">#REF!</definedName>
    <definedName name="_vol14" localSheetId="16">#REF!</definedName>
    <definedName name="_vol14" localSheetId="38">#REF!</definedName>
    <definedName name="_vol14" localSheetId="19">#REF!</definedName>
    <definedName name="_vol14" localSheetId="14">#REF!</definedName>
    <definedName name="_vol14">#REF!</definedName>
    <definedName name="_vol15" localSheetId="23">#REF!</definedName>
    <definedName name="_vol15" localSheetId="24">#REF!</definedName>
    <definedName name="_vol15" localSheetId="16">#REF!</definedName>
    <definedName name="_vol15" localSheetId="38">#REF!</definedName>
    <definedName name="_vol15" localSheetId="19">#REF!</definedName>
    <definedName name="_vol15" localSheetId="14">#REF!</definedName>
    <definedName name="_vol15">#REF!</definedName>
    <definedName name="_vol16" localSheetId="23">#REF!</definedName>
    <definedName name="_vol16" localSheetId="24">#REF!</definedName>
    <definedName name="_vol16" localSheetId="16">#REF!</definedName>
    <definedName name="_vol16" localSheetId="38">#REF!</definedName>
    <definedName name="_vol16" localSheetId="19">#REF!</definedName>
    <definedName name="_vol16" localSheetId="14">#REF!</definedName>
    <definedName name="_vol16">#REF!</definedName>
    <definedName name="_vol2" localSheetId="23">#REF!</definedName>
    <definedName name="_vol2" localSheetId="24">#REF!</definedName>
    <definedName name="_vol2" localSheetId="16">#REF!</definedName>
    <definedName name="_vol2" localSheetId="38">#REF!</definedName>
    <definedName name="_vol2" localSheetId="19">#REF!</definedName>
    <definedName name="_vol2" localSheetId="14">#REF!</definedName>
    <definedName name="_vol2">#REF!</definedName>
    <definedName name="_vol3" localSheetId="23">#REF!</definedName>
    <definedName name="_vol3" localSheetId="24">#REF!</definedName>
    <definedName name="_vol3" localSheetId="16">#REF!</definedName>
    <definedName name="_vol3" localSheetId="38">#REF!</definedName>
    <definedName name="_vol3" localSheetId="19">#REF!</definedName>
    <definedName name="_vol3" localSheetId="14">#REF!</definedName>
    <definedName name="_vol3">#REF!</definedName>
    <definedName name="_vol4" localSheetId="23">#REF!</definedName>
    <definedName name="_vol4" localSheetId="24">#REF!</definedName>
    <definedName name="_vol4" localSheetId="16">#REF!</definedName>
    <definedName name="_vol4" localSheetId="38">#REF!</definedName>
    <definedName name="_vol4" localSheetId="19">#REF!</definedName>
    <definedName name="_vol4" localSheetId="14">#REF!</definedName>
    <definedName name="_vol4">#REF!</definedName>
    <definedName name="_vol5" localSheetId="23">#REF!</definedName>
    <definedName name="_vol5" localSheetId="24">#REF!</definedName>
    <definedName name="_vol5" localSheetId="16">#REF!</definedName>
    <definedName name="_vol5" localSheetId="38">#REF!</definedName>
    <definedName name="_vol5" localSheetId="19">#REF!</definedName>
    <definedName name="_vol5" localSheetId="14">#REF!</definedName>
    <definedName name="_vol5">#REF!</definedName>
    <definedName name="_vol6" localSheetId="23">#REF!</definedName>
    <definedName name="_vol6" localSheetId="24">#REF!</definedName>
    <definedName name="_vol6" localSheetId="16">#REF!</definedName>
    <definedName name="_vol6" localSheetId="38">#REF!</definedName>
    <definedName name="_vol6" localSheetId="19">#REF!</definedName>
    <definedName name="_vol6" localSheetId="14">#REF!</definedName>
    <definedName name="_vol6">#REF!</definedName>
    <definedName name="_vol7" localSheetId="23">#REF!</definedName>
    <definedName name="_vol7" localSheetId="24">#REF!</definedName>
    <definedName name="_vol7" localSheetId="16">#REF!</definedName>
    <definedName name="_vol7" localSheetId="38">#REF!</definedName>
    <definedName name="_vol7" localSheetId="19">#REF!</definedName>
    <definedName name="_vol7" localSheetId="14">#REF!</definedName>
    <definedName name="_vol7">#REF!</definedName>
    <definedName name="_vol8" localSheetId="23">#REF!</definedName>
    <definedName name="_vol8" localSheetId="24">#REF!</definedName>
    <definedName name="_vol8" localSheetId="16">#REF!</definedName>
    <definedName name="_vol8" localSheetId="38">#REF!</definedName>
    <definedName name="_vol8" localSheetId="19">#REF!</definedName>
    <definedName name="_vol8" localSheetId="14">#REF!</definedName>
    <definedName name="_vol8">#REF!</definedName>
    <definedName name="_vol9" localSheetId="23">#REF!</definedName>
    <definedName name="_vol9" localSheetId="24">#REF!</definedName>
    <definedName name="_vol9" localSheetId="16">#REF!</definedName>
    <definedName name="_vol9" localSheetId="38">#REF!</definedName>
    <definedName name="_vol9" localSheetId="19">#REF!</definedName>
    <definedName name="_vol9" localSheetId="14">#REF!</definedName>
    <definedName name="_vol9">#REF!</definedName>
    <definedName name="_Volsale" localSheetId="23">#REF!</definedName>
    <definedName name="_Volsale" localSheetId="24">#REF!</definedName>
    <definedName name="_Volsale">#REF!</definedName>
    <definedName name="_W" localSheetId="23">#REF!</definedName>
    <definedName name="_W" localSheetId="24">#REF!</definedName>
    <definedName name="_W" localSheetId="16">#REF!</definedName>
    <definedName name="_W" localSheetId="38">#REF!</definedName>
    <definedName name="_W" localSheetId="19">#REF!</definedName>
    <definedName name="_W" localSheetId="14">#REF!</definedName>
    <definedName name="_W">#REF!</definedName>
    <definedName name="_wb1" localSheetId="23">#REF!</definedName>
    <definedName name="_wb1" localSheetId="24">#REF!</definedName>
    <definedName name="_wb1" localSheetId="16">#REF!</definedName>
    <definedName name="_wb1" localSheetId="38">#REF!</definedName>
    <definedName name="_wb1" localSheetId="19">#REF!</definedName>
    <definedName name="_wb1" localSheetId="14">#REF!</definedName>
    <definedName name="_wb1">#REF!</definedName>
    <definedName name="_WD1" localSheetId="23">#REF!</definedName>
    <definedName name="_WD1" localSheetId="24">#REF!</definedName>
    <definedName name="_WD1" localSheetId="9">#REF!</definedName>
    <definedName name="_WD1" localSheetId="19">#REF!</definedName>
    <definedName name="_WD1" localSheetId="0">#REF!</definedName>
    <definedName name="_WD1" localSheetId="14">#REF!</definedName>
    <definedName name="_WD1">#REF!</definedName>
    <definedName name="_WD2" localSheetId="23">#REF!</definedName>
    <definedName name="_WD2" localSheetId="24">#REF!</definedName>
    <definedName name="_WD2" localSheetId="9">#REF!</definedName>
    <definedName name="_WD2" localSheetId="19">#REF!</definedName>
    <definedName name="_WD2" localSheetId="0">#REF!</definedName>
    <definedName name="_WD2" localSheetId="14">#REF!</definedName>
    <definedName name="_WD2">#REF!</definedName>
    <definedName name="_WD3" localSheetId="23">#REF!</definedName>
    <definedName name="_WD3" localSheetId="24">#REF!</definedName>
    <definedName name="_WD3" localSheetId="9">#REF!</definedName>
    <definedName name="_WD3" localSheetId="19">#REF!</definedName>
    <definedName name="_WD3" localSheetId="0">#REF!</definedName>
    <definedName name="_WD3" localSheetId="14">#REF!</definedName>
    <definedName name="_WD3">#REF!</definedName>
    <definedName name="_WD4" localSheetId="23">#REF!</definedName>
    <definedName name="_WD4" localSheetId="24">#REF!</definedName>
    <definedName name="_WD4" localSheetId="9">#REF!</definedName>
    <definedName name="_WD4" localSheetId="19">#REF!</definedName>
    <definedName name="_WD4" localSheetId="0">#REF!</definedName>
    <definedName name="_WD4" localSheetId="14">#REF!</definedName>
    <definedName name="_WD4">#REF!</definedName>
    <definedName name="_WD5" localSheetId="23">#REF!</definedName>
    <definedName name="_WD5" localSheetId="24">#REF!</definedName>
    <definedName name="_WD5" localSheetId="9">#REF!</definedName>
    <definedName name="_WD5" localSheetId="19">#REF!</definedName>
    <definedName name="_WD5" localSheetId="0">#REF!</definedName>
    <definedName name="_WD5" localSheetId="14">#REF!</definedName>
    <definedName name="_WD5">#REF!</definedName>
    <definedName name="_WD6" localSheetId="23">#REF!</definedName>
    <definedName name="_WD6" localSheetId="24">#REF!</definedName>
    <definedName name="_WD6" localSheetId="9">#REF!</definedName>
    <definedName name="_WD6" localSheetId="19">#REF!</definedName>
    <definedName name="_WD6" localSheetId="0">#REF!</definedName>
    <definedName name="_WD6" localSheetId="14">#REF!</definedName>
    <definedName name="_WD6">#REF!</definedName>
    <definedName name="_we3" localSheetId="23">#REF!</definedName>
    <definedName name="_we3" localSheetId="24">#REF!</definedName>
    <definedName name="_we3" localSheetId="16">#REF!</definedName>
    <definedName name="_we3" localSheetId="38">#REF!</definedName>
    <definedName name="_we3" localSheetId="19">#REF!</definedName>
    <definedName name="_we3" localSheetId="14">#REF!</definedName>
    <definedName name="_we3">#REF!</definedName>
    <definedName name="_WIR_D__\___C__" localSheetId="23">[1]A!#REF!</definedName>
    <definedName name="_WIR_D__\___C__" localSheetId="24">[1]A!#REF!</definedName>
    <definedName name="_WIR_D__\___C__" localSheetId="16">[1]A!#REF!</definedName>
    <definedName name="_WIR_D__\___C__" localSheetId="22">[1]A!#REF!</definedName>
    <definedName name="_WIR_D__\___C__">[1]A!#REF!</definedName>
    <definedName name="_WIR_D_3___R_\_" localSheetId="23">[1]A!#REF!</definedName>
    <definedName name="_WIR_D_3___R_\_" localSheetId="24">[1]A!#REF!</definedName>
    <definedName name="_WIR_D_3___R_\_" localSheetId="16">[1]A!#REF!</definedName>
    <definedName name="_WIR_D_3___R_\_" localSheetId="22">[1]A!#REF!</definedName>
    <definedName name="_WIR_D_3___R_\_">[1]A!#REF!</definedName>
    <definedName name="_WM5" localSheetId="23">#REF!</definedName>
    <definedName name="_WM5" localSheetId="24">#REF!</definedName>
    <definedName name="_WM5" localSheetId="16">#REF!</definedName>
    <definedName name="_WM5" localSheetId="9">#REF!</definedName>
    <definedName name="_WM5" localSheetId="38">#REF!</definedName>
    <definedName name="_WM5" localSheetId="19">#REF!</definedName>
    <definedName name="_WM5" localSheetId="0">#REF!</definedName>
    <definedName name="_WM5" localSheetId="14">#REF!</definedName>
    <definedName name="_WM5">#REF!</definedName>
    <definedName name="_WM6" localSheetId="23">#REF!</definedName>
    <definedName name="_WM6" localSheetId="24">#REF!</definedName>
    <definedName name="_WM6" localSheetId="16">#REF!</definedName>
    <definedName name="_WM6" localSheetId="9">#REF!</definedName>
    <definedName name="_WM6" localSheetId="38">#REF!</definedName>
    <definedName name="_WM6" localSheetId="19">#REF!</definedName>
    <definedName name="_WM6" localSheetId="0">#REF!</definedName>
    <definedName name="_WM6" localSheetId="14">#REF!</definedName>
    <definedName name="_WM6">#REF!</definedName>
    <definedName name="_WP2000" localSheetId="23">#REF!</definedName>
    <definedName name="_WP2000" localSheetId="24">#REF!</definedName>
    <definedName name="_WP2000" localSheetId="16">#REF!</definedName>
    <definedName name="_WP2000" localSheetId="9">#REF!</definedName>
    <definedName name="_WP2000" localSheetId="38">#REF!</definedName>
    <definedName name="_WP2000" localSheetId="19">#REF!</definedName>
    <definedName name="_WP2000" localSheetId="0">#REF!</definedName>
    <definedName name="_WP2000" localSheetId="14">#REF!</definedName>
    <definedName name="_WP2000">#REF!</definedName>
    <definedName name="_WP3000" localSheetId="23">#REF!</definedName>
    <definedName name="_WP3000" localSheetId="24">#REF!</definedName>
    <definedName name="_WP3000" localSheetId="16">#REF!</definedName>
    <definedName name="_WP3000" localSheetId="9">#REF!</definedName>
    <definedName name="_WP3000" localSheetId="38">#REF!</definedName>
    <definedName name="_WP3000" localSheetId="19">#REF!</definedName>
    <definedName name="_WP3000" localSheetId="0">#REF!</definedName>
    <definedName name="_WP3000" localSheetId="14">#REF!</definedName>
    <definedName name="_WP3000">#REF!</definedName>
    <definedName name="_WPB3000" localSheetId="23">#REF!</definedName>
    <definedName name="_WPB3000" localSheetId="24">#REF!</definedName>
    <definedName name="_WPB3000" localSheetId="16">#REF!</definedName>
    <definedName name="_WPB3000" localSheetId="9">#REF!</definedName>
    <definedName name="_WPB3000" localSheetId="38">#REF!</definedName>
    <definedName name="_WPB3000" localSheetId="19">#REF!</definedName>
    <definedName name="_WPB3000" localSheetId="0">#REF!</definedName>
    <definedName name="_WPB3000" localSheetId="14">#REF!</definedName>
    <definedName name="_WPB3000">#REF!</definedName>
    <definedName name="_WS" localSheetId="23">#REF!</definedName>
    <definedName name="_WS" localSheetId="24">#REF!</definedName>
    <definedName name="_WS">#REF!</definedName>
    <definedName name="_X" localSheetId="23">#REF!</definedName>
    <definedName name="_X" localSheetId="24">#REF!</definedName>
    <definedName name="_X" localSheetId="16">#REF!</definedName>
    <definedName name="_X" localSheetId="9">#REF!</definedName>
    <definedName name="_X" localSheetId="38">#REF!</definedName>
    <definedName name="_X" localSheetId="19">#REF!</definedName>
    <definedName name="_X" localSheetId="0">#REF!</definedName>
    <definedName name="_X" localSheetId="14">#REF!</definedName>
    <definedName name="_X">#REF!</definedName>
    <definedName name="_X_1" localSheetId="23">#REF!</definedName>
    <definedName name="_X_1" localSheetId="24">#REF!</definedName>
    <definedName name="_X_1" localSheetId="16">#REF!</definedName>
    <definedName name="_X_1" localSheetId="38">#REF!</definedName>
    <definedName name="_X_1" localSheetId="19">#REF!</definedName>
    <definedName name="_X_1" localSheetId="14">#REF!</definedName>
    <definedName name="_X_1">#REF!</definedName>
    <definedName name="_X_15" localSheetId="23">#REF!</definedName>
    <definedName name="_X_15" localSheetId="24">#REF!</definedName>
    <definedName name="_X_15" localSheetId="9">#REF!</definedName>
    <definedName name="_X_15" localSheetId="19">#REF!</definedName>
    <definedName name="_X_15" localSheetId="0">#REF!</definedName>
    <definedName name="_X_15" localSheetId="14">#REF!</definedName>
    <definedName name="_X_15">#REF!</definedName>
    <definedName name="_x_3" localSheetId="23">#REF!</definedName>
    <definedName name="_x_3" localSheetId="24">#REF!</definedName>
    <definedName name="_x_3" localSheetId="16">#REF!</definedName>
    <definedName name="_x_3" localSheetId="38">#REF!</definedName>
    <definedName name="_x_3" localSheetId="19">#REF!</definedName>
    <definedName name="_x_3" localSheetId="14">#REF!</definedName>
    <definedName name="_x_3">#REF!</definedName>
    <definedName name="_X_4" localSheetId="23">#REF!</definedName>
    <definedName name="_X_4" localSheetId="24">#REF!</definedName>
    <definedName name="_X_4">#REF!</definedName>
    <definedName name="_X_5" localSheetId="23">#REF!</definedName>
    <definedName name="_X_5" localSheetId="24">#REF!</definedName>
    <definedName name="_X_5">#REF!</definedName>
    <definedName name="_x2" localSheetId="23">#REF!</definedName>
    <definedName name="_x2" localSheetId="24">#REF!</definedName>
    <definedName name="_x2">#REF!</definedName>
    <definedName name="_Y" localSheetId="23">#REF!</definedName>
    <definedName name="_Y" localSheetId="24">#REF!</definedName>
    <definedName name="_Y" localSheetId="16">#REF!</definedName>
    <definedName name="_Y" localSheetId="38">#REF!</definedName>
    <definedName name="_Y" localSheetId="19">#REF!</definedName>
    <definedName name="_Y" localSheetId="14">#REF!</definedName>
    <definedName name="_Y">#REF!</definedName>
    <definedName name="_yr1997" localSheetId="23">#REF!</definedName>
    <definedName name="_yr1997" localSheetId="24">#REF!</definedName>
    <definedName name="_yr1997" localSheetId="16">#REF!</definedName>
    <definedName name="_yr1997" localSheetId="38">#REF!</definedName>
    <definedName name="_yr1997" localSheetId="19">#REF!</definedName>
    <definedName name="_yr1997" localSheetId="14">#REF!</definedName>
    <definedName name="_yr1997">#REF!</definedName>
    <definedName name="_yr1998" localSheetId="23">#REF!</definedName>
    <definedName name="_yr1998" localSheetId="24">#REF!</definedName>
    <definedName name="_yr1998" localSheetId="16">#REF!</definedName>
    <definedName name="_yr1998" localSheetId="38">#REF!</definedName>
    <definedName name="_yr1998" localSheetId="19">#REF!</definedName>
    <definedName name="_yr1998" localSheetId="14">#REF!</definedName>
    <definedName name="_yr1998">#REF!</definedName>
    <definedName name="_yr1999" localSheetId="23">#REF!</definedName>
    <definedName name="_yr1999" localSheetId="24">#REF!</definedName>
    <definedName name="_yr1999" localSheetId="16">#REF!</definedName>
    <definedName name="_yr1999" localSheetId="38">#REF!</definedName>
    <definedName name="_yr1999" localSheetId="19">#REF!</definedName>
    <definedName name="_yr1999" localSheetId="14">#REF!</definedName>
    <definedName name="_yr1999">#REF!</definedName>
    <definedName name="_yr5">'[28]5 yr val'!$D$3:$I$50</definedName>
    <definedName name="_Z" localSheetId="23">#REF!</definedName>
    <definedName name="_Z" localSheetId="24">#REF!</definedName>
    <definedName name="_Z" localSheetId="16">#REF!</definedName>
    <definedName name="_Z" localSheetId="38">#REF!</definedName>
    <definedName name="_Z" localSheetId="19">#REF!</definedName>
    <definedName name="_Z" localSheetId="14">#REF!</definedName>
    <definedName name="_Z">#REF!</definedName>
    <definedName name="_z2">#N/A</definedName>
    <definedName name="A" localSheetId="23">#REF!</definedName>
    <definedName name="A" localSheetId="24">#REF!</definedName>
    <definedName name="A" localSheetId="16">#REF!</definedName>
    <definedName name="a" localSheetId="9" hidden="1">[18]LOADDAT!#REF!</definedName>
    <definedName name="A" localSheetId="22">#REF!</definedName>
    <definedName name="a" localSheetId="38">#N/A</definedName>
    <definedName name="A" localSheetId="19">#REF!</definedName>
    <definedName name="a" localSheetId="4" hidden="1">[18]LOADDAT!#REF!</definedName>
    <definedName name="A" localSheetId="20">#REF!</definedName>
    <definedName name="a" localSheetId="0" hidden="1">[18]LOADDAT!#REF!</definedName>
    <definedName name="a" localSheetId="1" hidden="1">[18]LOADDAT!#REF!</definedName>
    <definedName name="A" localSheetId="14">#REF!</definedName>
    <definedName name="A">#REF!</definedName>
    <definedName name="A.Acc.DOOR_CLOSER" localSheetId="23">#REF!</definedName>
    <definedName name="A.Acc.DOOR_CLOSER" localSheetId="24">#REF!</definedName>
    <definedName name="A.Acc.DOOR_CLOSER" localSheetId="9">#REF!</definedName>
    <definedName name="A.Acc.DOOR_CLOSER" localSheetId="19">#REF!</definedName>
    <definedName name="A.Acc.DOOR_CLOSER" localSheetId="4">#REF!</definedName>
    <definedName name="A.Acc.DOOR_CLOSER" localSheetId="0">#REF!</definedName>
    <definedName name="A.Acc.DOOR_CLOSER" localSheetId="1">#REF!</definedName>
    <definedName name="A.Acc.DOOR_CLOSER" localSheetId="14">#REF!</definedName>
    <definedName name="A.Acc.DOOR_CLOSER">#REF!</definedName>
    <definedName name="A.Acc.DOOR_STOP" localSheetId="23">#REF!</definedName>
    <definedName name="A.Acc.DOOR_STOP" localSheetId="24">#REF!</definedName>
    <definedName name="A.Acc.DOOR_STOP" localSheetId="9">#REF!</definedName>
    <definedName name="A.Acc.DOOR_STOP" localSheetId="19">#REF!</definedName>
    <definedName name="A.Acc.DOOR_STOP" localSheetId="4">#REF!</definedName>
    <definedName name="A.Acc.DOOR_STOP" localSheetId="0">#REF!</definedName>
    <definedName name="A.Acc.DOOR_STOP" localSheetId="1">#REF!</definedName>
    <definedName name="A.Acc.DOOR_STOP" localSheetId="14">#REF!</definedName>
    <definedName name="A.Acc.DOOR_STOP">#REF!</definedName>
    <definedName name="A.Acc.ENGSEL_ANGIN" localSheetId="23">#REF!</definedName>
    <definedName name="A.Acc.ENGSEL_ANGIN" localSheetId="24">#REF!</definedName>
    <definedName name="A.Acc.ENGSEL_ANGIN" localSheetId="9">#REF!</definedName>
    <definedName name="A.Acc.ENGSEL_ANGIN" localSheetId="19">#REF!</definedName>
    <definedName name="A.Acc.ENGSEL_ANGIN" localSheetId="4">#REF!</definedName>
    <definedName name="A.Acc.ENGSEL_ANGIN" localSheetId="0">#REF!</definedName>
    <definedName name="A.Acc.ENGSEL_ANGIN" localSheetId="1">#REF!</definedName>
    <definedName name="A.Acc.ENGSEL_ANGIN" localSheetId="14">#REF!</definedName>
    <definedName name="A.Acc.ENGSEL_ANGIN">#REF!</definedName>
    <definedName name="A.Acc.ENGSEL_JENDELA_KUPU_KUPU" localSheetId="23">#REF!</definedName>
    <definedName name="A.Acc.ENGSEL_JENDELA_KUPU_KUPU" localSheetId="24">#REF!</definedName>
    <definedName name="A.Acc.ENGSEL_JENDELA_KUPU_KUPU" localSheetId="9">#REF!</definedName>
    <definedName name="A.Acc.ENGSEL_JENDELA_KUPU_KUPU" localSheetId="19">#REF!</definedName>
    <definedName name="A.Acc.ENGSEL_JENDELA_KUPU_KUPU" localSheetId="4">#REF!</definedName>
    <definedName name="A.Acc.ENGSEL_JENDELA_KUPU_KUPU" localSheetId="0">#REF!</definedName>
    <definedName name="A.Acc.ENGSEL_JENDELA_KUPU_KUPU" localSheetId="1">#REF!</definedName>
    <definedName name="A.Acc.ENGSEL_JENDELA_KUPU_KUPU" localSheetId="14">#REF!</definedName>
    <definedName name="A.Acc.ENGSEL_JENDELA_KUPU_KUPU">#REF!</definedName>
    <definedName name="A.Acc.ENGSEL_PINTU" localSheetId="23">#REF!</definedName>
    <definedName name="A.Acc.ENGSEL_PINTU" localSheetId="24">#REF!</definedName>
    <definedName name="A.Acc.ENGSEL_PINTU" localSheetId="9">#REF!</definedName>
    <definedName name="A.Acc.ENGSEL_PINTU" localSheetId="19">#REF!</definedName>
    <definedName name="A.Acc.ENGSEL_PINTU" localSheetId="4">#REF!</definedName>
    <definedName name="A.Acc.ENGSEL_PINTU" localSheetId="0">#REF!</definedName>
    <definedName name="A.Acc.ENGSEL_PINTU" localSheetId="1">#REF!</definedName>
    <definedName name="A.Acc.ENGSEL_PINTU" localSheetId="14">#REF!</definedName>
    <definedName name="A.Acc.ENGSEL_PINTU">#REF!</definedName>
    <definedName name="A.Acc.JENDELA_NAKO___TRALIS" localSheetId="23">#REF!</definedName>
    <definedName name="A.Acc.JENDELA_NAKO___TRALIS" localSheetId="24">#REF!</definedName>
    <definedName name="A.Acc.JENDELA_NAKO___TRALIS" localSheetId="9">#REF!</definedName>
    <definedName name="A.Acc.JENDELA_NAKO___TRALIS" localSheetId="19">#REF!</definedName>
    <definedName name="A.Acc.JENDELA_NAKO___TRALIS" localSheetId="4">#REF!</definedName>
    <definedName name="A.Acc.JENDELA_NAKO___TRALIS" localSheetId="0">#REF!</definedName>
    <definedName name="A.Acc.JENDELA_NAKO___TRALIS" localSheetId="1">#REF!</definedName>
    <definedName name="A.Acc.JENDELA_NAKO___TRALIS" localSheetId="14">#REF!</definedName>
    <definedName name="A.Acc.JENDELA_NAKO___TRALIS">#REF!</definedName>
    <definedName name="A.Acc.KAIT_ANGIN" localSheetId="23">#REF!</definedName>
    <definedName name="A.Acc.KAIT_ANGIN" localSheetId="24">#REF!</definedName>
    <definedName name="A.Acc.KAIT_ANGIN" localSheetId="9">#REF!</definedName>
    <definedName name="A.Acc.KAIT_ANGIN" localSheetId="19">#REF!</definedName>
    <definedName name="A.Acc.KAIT_ANGIN" localSheetId="4">#REF!</definedName>
    <definedName name="A.Acc.KAIT_ANGIN" localSheetId="0">#REF!</definedName>
    <definedName name="A.Acc.KAIT_ANGIN" localSheetId="1">#REF!</definedName>
    <definedName name="A.Acc.KAIT_ANGIN" localSheetId="14">#REF!</definedName>
    <definedName name="A.Acc.KAIT_ANGIN">#REF!</definedName>
    <definedName name="A.Acc.KUNCI_LEMARI" localSheetId="23">#REF!</definedName>
    <definedName name="A.Acc.KUNCI_LEMARI" localSheetId="24">#REF!</definedName>
    <definedName name="A.Acc.KUNCI_LEMARI" localSheetId="9">#REF!</definedName>
    <definedName name="A.Acc.KUNCI_LEMARI" localSheetId="19">#REF!</definedName>
    <definedName name="A.Acc.KUNCI_LEMARI" localSheetId="4">#REF!</definedName>
    <definedName name="A.Acc.KUNCI_LEMARI" localSheetId="0">#REF!</definedName>
    <definedName name="A.Acc.KUNCI_LEMARI" localSheetId="1">#REF!</definedName>
    <definedName name="A.Acc.KUNCI_LEMARI" localSheetId="14">#REF!</definedName>
    <definedName name="A.Acc.KUNCI_LEMARI">#REF!</definedName>
    <definedName name="A.Acc.KUNCI_SELOT" localSheetId="23">#REF!</definedName>
    <definedName name="A.Acc.KUNCI_SELOT" localSheetId="24">#REF!</definedName>
    <definedName name="A.Acc.KUNCI_SELOT" localSheetId="9">#REF!</definedName>
    <definedName name="A.Acc.KUNCI_SELOT" localSheetId="19">#REF!</definedName>
    <definedName name="A.Acc.KUNCI_SELOT" localSheetId="4">#REF!</definedName>
    <definedName name="A.Acc.KUNCI_SELOT" localSheetId="0">#REF!</definedName>
    <definedName name="A.Acc.KUNCI_SELOT" localSheetId="1">#REF!</definedName>
    <definedName name="A.Acc.KUNCI_SELOT" localSheetId="14">#REF!</definedName>
    <definedName name="A.Acc.KUNCI_SELOT">#REF!</definedName>
    <definedName name="A.Acc.KUNCI_SILINDER" localSheetId="23">#REF!</definedName>
    <definedName name="A.Acc.KUNCI_SILINDER" localSheetId="24">#REF!</definedName>
    <definedName name="A.Acc.KUNCI_SILINDER" localSheetId="9">#REF!</definedName>
    <definedName name="A.Acc.KUNCI_SILINDER" localSheetId="19">#REF!</definedName>
    <definedName name="A.Acc.KUNCI_SILINDER" localSheetId="4">#REF!</definedName>
    <definedName name="A.Acc.KUNCI_SILINDER" localSheetId="0">#REF!</definedName>
    <definedName name="A.Acc.KUNCI_SILINDER" localSheetId="1">#REF!</definedName>
    <definedName name="A.Acc.KUNCI_SILINDER" localSheetId="14">#REF!</definedName>
    <definedName name="A.Acc.KUNCI_SILINDER">#REF!</definedName>
    <definedName name="A.Acc.KUNCI_TANAM_ANTIK" localSheetId="23">#REF!</definedName>
    <definedName name="A.Acc.KUNCI_TANAM_ANTIK" localSheetId="24">#REF!</definedName>
    <definedName name="A.Acc.KUNCI_TANAM_ANTIK" localSheetId="9">#REF!</definedName>
    <definedName name="A.Acc.KUNCI_TANAM_ANTIK" localSheetId="19">#REF!</definedName>
    <definedName name="A.Acc.KUNCI_TANAM_ANTIK" localSheetId="4">#REF!</definedName>
    <definedName name="A.Acc.KUNCI_TANAM_ANTIK" localSheetId="0">#REF!</definedName>
    <definedName name="A.Acc.KUNCI_TANAM_ANTIK" localSheetId="1">#REF!</definedName>
    <definedName name="A.Acc.KUNCI_TANAM_ANTIK" localSheetId="14">#REF!</definedName>
    <definedName name="A.Acc.KUNCI_TANAM_ANTIK">#REF!</definedName>
    <definedName name="A.Acc.KUNCI_TANAM_BIASA" localSheetId="23">#REF!</definedName>
    <definedName name="A.Acc.KUNCI_TANAM_BIASA" localSheetId="24">#REF!</definedName>
    <definedName name="A.Acc.KUNCI_TANAM_BIASA" localSheetId="9">#REF!</definedName>
    <definedName name="A.Acc.KUNCI_TANAM_BIASA" localSheetId="19">#REF!</definedName>
    <definedName name="A.Acc.KUNCI_TANAM_BIASA" localSheetId="4">#REF!</definedName>
    <definedName name="A.Acc.KUNCI_TANAM_BIASA" localSheetId="0">#REF!</definedName>
    <definedName name="A.Acc.KUNCI_TANAM_BIASA" localSheetId="1">#REF!</definedName>
    <definedName name="A.Acc.KUNCI_TANAM_BIASA" localSheetId="14">#REF!</definedName>
    <definedName name="A.Acc.KUNCI_TANAM_BIASA">#REF!</definedName>
    <definedName name="A.Acc.KUNCI_TANAM_KAMAR_MANDI" localSheetId="23">#REF!</definedName>
    <definedName name="A.Acc.KUNCI_TANAM_KAMAR_MANDI" localSheetId="24">#REF!</definedName>
    <definedName name="A.Acc.KUNCI_TANAM_KAMAR_MANDI" localSheetId="9">#REF!</definedName>
    <definedName name="A.Acc.KUNCI_TANAM_KAMAR_MANDI" localSheetId="19">#REF!</definedName>
    <definedName name="A.Acc.KUNCI_TANAM_KAMAR_MANDI" localSheetId="4">#REF!</definedName>
    <definedName name="A.Acc.KUNCI_TANAM_KAMAR_MANDI" localSheetId="0">#REF!</definedName>
    <definedName name="A.Acc.KUNCI_TANAM_KAMAR_MANDI" localSheetId="1">#REF!</definedName>
    <definedName name="A.Acc.KUNCI_TANAM_KAMAR_MANDI" localSheetId="14">#REF!</definedName>
    <definedName name="A.Acc.KUNCI_TANAM_KAMAR_MANDI">#REF!</definedName>
    <definedName name="A.Acc.REL_PINTU_DORONG" localSheetId="23">#REF!</definedName>
    <definedName name="A.Acc.REL_PINTU_DORONG" localSheetId="24">#REF!</definedName>
    <definedName name="A.Acc.REL_PINTU_DORONG" localSheetId="9">#REF!</definedName>
    <definedName name="A.Acc.REL_PINTU_DORONG" localSheetId="19">#REF!</definedName>
    <definedName name="A.Acc.REL_PINTU_DORONG" localSheetId="4">#REF!</definedName>
    <definedName name="A.Acc.REL_PINTU_DORONG" localSheetId="0">#REF!</definedName>
    <definedName name="A.Acc.REL_PINTU_DORONG" localSheetId="1">#REF!</definedName>
    <definedName name="A.Acc.REL_PINTU_DORONG" localSheetId="14">#REF!</definedName>
    <definedName name="A.Acc.REL_PINTU_DORONG">#REF!</definedName>
    <definedName name="A.Acc.SPRING_KNIP" localSheetId="23">#REF!</definedName>
    <definedName name="A.Acc.SPRING_KNIP" localSheetId="24">#REF!</definedName>
    <definedName name="A.Acc.SPRING_KNIP" localSheetId="9">#REF!</definedName>
    <definedName name="A.Acc.SPRING_KNIP" localSheetId="19">#REF!</definedName>
    <definedName name="A.Acc.SPRING_KNIP" localSheetId="4">#REF!</definedName>
    <definedName name="A.Acc.SPRING_KNIP" localSheetId="0">#REF!</definedName>
    <definedName name="A.Acc.SPRING_KNIP" localSheetId="1">#REF!</definedName>
    <definedName name="A.Acc.SPRING_KNIP" localSheetId="14">#REF!</definedName>
    <definedName name="A.Acc.SPRING_KNIP">#REF!</definedName>
    <definedName name="A.ATAP_ASBES_GELOMBANG__105_x_180_x_0.4_CM" localSheetId="23">#REF!</definedName>
    <definedName name="A.ATAP_ASBES_GELOMBANG__105_x_180_x_0.4_CM" localSheetId="24">#REF!</definedName>
    <definedName name="A.ATAP_ASBES_GELOMBANG__105_x_180_x_0.4_CM" localSheetId="9">#REF!</definedName>
    <definedName name="A.ATAP_ASBES_GELOMBANG__105_x_180_x_0.4_CM" localSheetId="19">#REF!</definedName>
    <definedName name="A.ATAP_ASBES_GELOMBANG__105_x_180_x_0.4_CM" localSheetId="4">#REF!</definedName>
    <definedName name="A.ATAP_ASBES_GELOMBANG__105_x_180_x_0.4_CM" localSheetId="0">#REF!</definedName>
    <definedName name="A.ATAP_ASBES_GELOMBANG__105_x_180_x_0.4_CM" localSheetId="1">#REF!</definedName>
    <definedName name="A.ATAP_ASBES_GELOMBANG__105_x_180_x_0.4_CM" localSheetId="14">#REF!</definedName>
    <definedName name="A.ATAP_ASBES_GELOMBANG__105_x_180_x_0.4_CM">#REF!</definedName>
    <definedName name="A.ATAP_ASBES_GELOMBANG__105_x_240_x_0.4_CM" localSheetId="23">#REF!</definedName>
    <definedName name="A.ATAP_ASBES_GELOMBANG__105_x_240_x_0.4_CM" localSheetId="24">#REF!</definedName>
    <definedName name="A.ATAP_ASBES_GELOMBANG__105_x_240_x_0.4_CM" localSheetId="9">#REF!</definedName>
    <definedName name="A.ATAP_ASBES_GELOMBANG__105_x_240_x_0.4_CM" localSheetId="19">#REF!</definedName>
    <definedName name="A.ATAP_ASBES_GELOMBANG__105_x_240_x_0.4_CM" localSheetId="4">#REF!</definedName>
    <definedName name="A.ATAP_ASBES_GELOMBANG__105_x_240_x_0.4_CM" localSheetId="0">#REF!</definedName>
    <definedName name="A.ATAP_ASBES_GELOMBANG__105_x_240_x_0.4_CM" localSheetId="1">#REF!</definedName>
    <definedName name="A.ATAP_ASBES_GELOMBANG__105_x_240_x_0.4_CM" localSheetId="14">#REF!</definedName>
    <definedName name="A.ATAP_ASBES_GELOMBANG__105_x_240_x_0.4_CM">#REF!</definedName>
    <definedName name="A.ATAP_ASBES_GELOMBANG__105_x_300_x_0.4_CM" localSheetId="23">#REF!</definedName>
    <definedName name="A.ATAP_ASBES_GELOMBANG__105_x_300_x_0.4_CM" localSheetId="24">#REF!</definedName>
    <definedName name="A.ATAP_ASBES_GELOMBANG__105_x_300_x_0.4_CM" localSheetId="9">#REF!</definedName>
    <definedName name="A.ATAP_ASBES_GELOMBANG__105_x_300_x_0.4_CM" localSheetId="19">#REF!</definedName>
    <definedName name="A.ATAP_ASBES_GELOMBANG__105_x_300_x_0.4_CM" localSheetId="4">#REF!</definedName>
    <definedName name="A.ATAP_ASBES_GELOMBANG__105_x_300_x_0.4_CM" localSheetId="0">#REF!</definedName>
    <definedName name="A.ATAP_ASBES_GELOMBANG__105_x_300_x_0.4_CM" localSheetId="1">#REF!</definedName>
    <definedName name="A.ATAP_ASBES_GELOMBANG__105_x_300_x_0.4_CM" localSheetId="14">#REF!</definedName>
    <definedName name="A.ATAP_ASBES_GELOMBANG__105_x_300_x_0.4_CM">#REF!</definedName>
    <definedName name="A.ATAP_ASBES_GELOMBANG__110_x_180_x_0.6_CM" localSheetId="23">#REF!</definedName>
    <definedName name="A.ATAP_ASBES_GELOMBANG__110_x_180_x_0.6_CM" localSheetId="24">#REF!</definedName>
    <definedName name="A.ATAP_ASBES_GELOMBANG__110_x_180_x_0.6_CM" localSheetId="9">#REF!</definedName>
    <definedName name="A.ATAP_ASBES_GELOMBANG__110_x_180_x_0.6_CM" localSheetId="19">#REF!</definedName>
    <definedName name="A.ATAP_ASBES_GELOMBANG__110_x_180_x_0.6_CM" localSheetId="4">#REF!</definedName>
    <definedName name="A.ATAP_ASBES_GELOMBANG__110_x_180_x_0.6_CM" localSheetId="0">#REF!</definedName>
    <definedName name="A.ATAP_ASBES_GELOMBANG__110_x_180_x_0.6_CM" localSheetId="1">#REF!</definedName>
    <definedName name="A.ATAP_ASBES_GELOMBANG__110_x_180_x_0.6_CM" localSheetId="14">#REF!</definedName>
    <definedName name="A.ATAP_ASBES_GELOMBANG__110_x_180_x_0.6_CM">#REF!</definedName>
    <definedName name="A.ATAP_ASBES_GELOMBANG__110_x_200_x_0.6_CM" localSheetId="23">#REF!</definedName>
    <definedName name="A.ATAP_ASBES_GELOMBANG__110_x_200_x_0.6_CM" localSheetId="24">#REF!</definedName>
    <definedName name="A.ATAP_ASBES_GELOMBANG__110_x_200_x_0.6_CM" localSheetId="9">#REF!</definedName>
    <definedName name="A.ATAP_ASBES_GELOMBANG__110_x_200_x_0.6_CM" localSheetId="19">#REF!</definedName>
    <definedName name="A.ATAP_ASBES_GELOMBANG__110_x_200_x_0.6_CM" localSheetId="4">#REF!</definedName>
    <definedName name="A.ATAP_ASBES_GELOMBANG__110_x_200_x_0.6_CM" localSheetId="0">#REF!</definedName>
    <definedName name="A.ATAP_ASBES_GELOMBANG__110_x_200_x_0.6_CM" localSheetId="1">#REF!</definedName>
    <definedName name="A.ATAP_ASBES_GELOMBANG__110_x_200_x_0.6_CM" localSheetId="14">#REF!</definedName>
    <definedName name="A.ATAP_ASBES_GELOMBANG__110_x_200_x_0.6_CM">#REF!</definedName>
    <definedName name="A.ATAP_ASBES_GELOMBANG__110_x_225_x_0.6_CM" localSheetId="23">#REF!</definedName>
    <definedName name="A.ATAP_ASBES_GELOMBANG__110_x_225_x_0.6_CM" localSheetId="24">#REF!</definedName>
    <definedName name="A.ATAP_ASBES_GELOMBANG__110_x_225_x_0.6_CM" localSheetId="9">#REF!</definedName>
    <definedName name="A.ATAP_ASBES_GELOMBANG__110_x_225_x_0.6_CM" localSheetId="19">#REF!</definedName>
    <definedName name="A.ATAP_ASBES_GELOMBANG__110_x_225_x_0.6_CM" localSheetId="4">#REF!</definedName>
    <definedName name="A.ATAP_ASBES_GELOMBANG__110_x_225_x_0.6_CM" localSheetId="0">#REF!</definedName>
    <definedName name="A.ATAP_ASBES_GELOMBANG__110_x_225_x_0.6_CM" localSheetId="1">#REF!</definedName>
    <definedName name="A.ATAP_ASBES_GELOMBANG__110_x_225_x_0.6_CM" localSheetId="14">#REF!</definedName>
    <definedName name="A.ATAP_ASBES_GELOMBANG__110_x_225_x_0.6_CM">#REF!</definedName>
    <definedName name="A.ATAP_ASBES_GELOMBANG__110_x_250_x_0.6_CM" localSheetId="23">#REF!</definedName>
    <definedName name="A.ATAP_ASBES_GELOMBANG__110_x_250_x_0.6_CM" localSheetId="24">#REF!</definedName>
    <definedName name="A.ATAP_ASBES_GELOMBANG__110_x_250_x_0.6_CM" localSheetId="9">#REF!</definedName>
    <definedName name="A.ATAP_ASBES_GELOMBANG__110_x_250_x_0.6_CM" localSheetId="19">#REF!</definedName>
    <definedName name="A.ATAP_ASBES_GELOMBANG__110_x_250_x_0.6_CM" localSheetId="4">#REF!</definedName>
    <definedName name="A.ATAP_ASBES_GELOMBANG__110_x_250_x_0.6_CM" localSheetId="0">#REF!</definedName>
    <definedName name="A.ATAP_ASBES_GELOMBANG__110_x_250_x_0.6_CM" localSheetId="1">#REF!</definedName>
    <definedName name="A.ATAP_ASBES_GELOMBANG__110_x_250_x_0.6_CM" localSheetId="14">#REF!</definedName>
    <definedName name="A.ATAP_ASBES_GELOMBANG__110_x_250_x_0.6_CM">#REF!</definedName>
    <definedName name="A.ATAP_ASBES_GELOMBANG__110_x_300_x_0.6_CM" localSheetId="23">#REF!</definedName>
    <definedName name="A.ATAP_ASBES_GELOMBANG__110_x_300_x_0.6_CM" localSheetId="24">#REF!</definedName>
    <definedName name="A.ATAP_ASBES_GELOMBANG__110_x_300_x_0.6_CM" localSheetId="9">#REF!</definedName>
    <definedName name="A.ATAP_ASBES_GELOMBANG__110_x_300_x_0.6_CM" localSheetId="19">#REF!</definedName>
    <definedName name="A.ATAP_ASBES_GELOMBANG__110_x_300_x_0.6_CM" localSheetId="4">#REF!</definedName>
    <definedName name="A.ATAP_ASBES_GELOMBANG__110_x_300_x_0.6_CM" localSheetId="0">#REF!</definedName>
    <definedName name="A.ATAP_ASBES_GELOMBANG__110_x_300_x_0.6_CM" localSheetId="1">#REF!</definedName>
    <definedName name="A.ATAP_ASBES_GELOMBANG__110_x_300_x_0.6_CM" localSheetId="14">#REF!</definedName>
    <definedName name="A.ATAP_ASBES_GELOMBANG__110_x_300_x_0.6_CM">#REF!</definedName>
    <definedName name="A.ATAP_ASBES_GELOMBANG__92_x_180_x_0.5_CM" localSheetId="23">#REF!</definedName>
    <definedName name="A.ATAP_ASBES_GELOMBANG__92_x_180_x_0.5_CM" localSheetId="24">#REF!</definedName>
    <definedName name="A.ATAP_ASBES_GELOMBANG__92_x_180_x_0.5_CM" localSheetId="9">#REF!</definedName>
    <definedName name="A.ATAP_ASBES_GELOMBANG__92_x_180_x_0.5_CM" localSheetId="19">#REF!</definedName>
    <definedName name="A.ATAP_ASBES_GELOMBANG__92_x_180_x_0.5_CM" localSheetId="4">#REF!</definedName>
    <definedName name="A.ATAP_ASBES_GELOMBANG__92_x_180_x_0.5_CM" localSheetId="0">#REF!</definedName>
    <definedName name="A.ATAP_ASBES_GELOMBANG__92_x_180_x_0.5_CM" localSheetId="1">#REF!</definedName>
    <definedName name="A.ATAP_ASBES_GELOMBANG__92_x_180_x_0.5_CM" localSheetId="14">#REF!</definedName>
    <definedName name="A.ATAP_ASBES_GELOMBANG__92_x_180_x_0.5_CM">#REF!</definedName>
    <definedName name="A.ATAP_ASBES_GELOMBANG__92_x_200_x_0.5_CM" localSheetId="23">#REF!</definedName>
    <definedName name="A.ATAP_ASBES_GELOMBANG__92_x_200_x_0.5_CM" localSheetId="24">#REF!</definedName>
    <definedName name="A.ATAP_ASBES_GELOMBANG__92_x_200_x_0.5_CM" localSheetId="9">#REF!</definedName>
    <definedName name="A.ATAP_ASBES_GELOMBANG__92_x_200_x_0.5_CM" localSheetId="19">#REF!</definedName>
    <definedName name="A.ATAP_ASBES_GELOMBANG__92_x_200_x_0.5_CM" localSheetId="4">#REF!</definedName>
    <definedName name="A.ATAP_ASBES_GELOMBANG__92_x_200_x_0.5_CM" localSheetId="0">#REF!</definedName>
    <definedName name="A.ATAP_ASBES_GELOMBANG__92_x_200_x_0.5_CM" localSheetId="1">#REF!</definedName>
    <definedName name="A.ATAP_ASBES_GELOMBANG__92_x_200_x_0.5_CM" localSheetId="14">#REF!</definedName>
    <definedName name="A.ATAP_ASBES_GELOMBANG__92_x_200_x_0.5_CM">#REF!</definedName>
    <definedName name="A.ATAP_ASBES_GELOMBANG__92_x_225_x_0.5_CM" localSheetId="23">#REF!</definedName>
    <definedName name="A.ATAP_ASBES_GELOMBANG__92_x_225_x_0.5_CM" localSheetId="24">#REF!</definedName>
    <definedName name="A.ATAP_ASBES_GELOMBANG__92_x_225_x_0.5_CM" localSheetId="9">#REF!</definedName>
    <definedName name="A.ATAP_ASBES_GELOMBANG__92_x_225_x_0.5_CM" localSheetId="19">#REF!</definedName>
    <definedName name="A.ATAP_ASBES_GELOMBANG__92_x_225_x_0.5_CM" localSheetId="4">#REF!</definedName>
    <definedName name="A.ATAP_ASBES_GELOMBANG__92_x_225_x_0.5_CM" localSheetId="0">#REF!</definedName>
    <definedName name="A.ATAP_ASBES_GELOMBANG__92_x_225_x_0.5_CM" localSheetId="1">#REF!</definedName>
    <definedName name="A.ATAP_ASBES_GELOMBANG__92_x_225_x_0.5_CM" localSheetId="14">#REF!</definedName>
    <definedName name="A.ATAP_ASBES_GELOMBANG__92_x_225_x_0.5_CM">#REF!</definedName>
    <definedName name="A.ATAP_ASBES_GELOMBANG__92_x_250_x_0.5_CM" localSheetId="23">#REF!</definedName>
    <definedName name="A.ATAP_ASBES_GELOMBANG__92_x_250_x_0.5_CM" localSheetId="24">#REF!</definedName>
    <definedName name="A.ATAP_ASBES_GELOMBANG__92_x_250_x_0.5_CM" localSheetId="9">#REF!</definedName>
    <definedName name="A.ATAP_ASBES_GELOMBANG__92_x_250_x_0.5_CM" localSheetId="19">#REF!</definedName>
    <definedName name="A.ATAP_ASBES_GELOMBANG__92_x_250_x_0.5_CM" localSheetId="4">#REF!</definedName>
    <definedName name="A.ATAP_ASBES_GELOMBANG__92_x_250_x_0.5_CM" localSheetId="0">#REF!</definedName>
    <definedName name="A.ATAP_ASBES_GELOMBANG__92_x_250_x_0.5_CM" localSheetId="1">#REF!</definedName>
    <definedName name="A.ATAP_ASBES_GELOMBANG__92_x_250_x_0.5_CM" localSheetId="14">#REF!</definedName>
    <definedName name="A.ATAP_ASBES_GELOMBANG__92_x_250_x_0.5_CM">#REF!</definedName>
    <definedName name="A.ATAP_GENTENG_BETON" localSheetId="23">#REF!</definedName>
    <definedName name="A.ATAP_GENTENG_BETON" localSheetId="24">#REF!</definedName>
    <definedName name="A.ATAP_GENTENG_BETON" localSheetId="9">#REF!</definedName>
    <definedName name="A.ATAP_GENTENG_BETON" localSheetId="19">#REF!</definedName>
    <definedName name="A.ATAP_GENTENG_BETON" localSheetId="4">#REF!</definedName>
    <definedName name="A.ATAP_GENTENG_BETON" localSheetId="0">#REF!</definedName>
    <definedName name="A.ATAP_GENTENG_BETON" localSheetId="1">#REF!</definedName>
    <definedName name="A.ATAP_GENTENG_BETON" localSheetId="14">#REF!</definedName>
    <definedName name="A.ATAP_GENTENG_BETON">#REF!</definedName>
    <definedName name="A.ATAP_GENTENG_METAL" localSheetId="23">#REF!</definedName>
    <definedName name="A.ATAP_GENTENG_METAL" localSheetId="24">#REF!</definedName>
    <definedName name="A.ATAP_GENTENG_METAL" localSheetId="9">#REF!</definedName>
    <definedName name="A.ATAP_GENTENG_METAL" localSheetId="19">#REF!</definedName>
    <definedName name="A.ATAP_GENTENG_METAL" localSheetId="4">#REF!</definedName>
    <definedName name="A.ATAP_GENTENG_METAL" localSheetId="0">#REF!</definedName>
    <definedName name="A.ATAP_GENTENG_METAL" localSheetId="1">#REF!</definedName>
    <definedName name="A.ATAP_GENTENG_METAL" localSheetId="14">#REF!</definedName>
    <definedName name="A.ATAP_GENTENG_METAL">#REF!</definedName>
    <definedName name="A.ATAP_SENG_GELOMBANG" localSheetId="23">#REF!</definedName>
    <definedName name="A.ATAP_SENG_GELOMBANG" localSheetId="24">#REF!</definedName>
    <definedName name="A.ATAP_SENG_GELOMBANG" localSheetId="9">#REF!</definedName>
    <definedName name="A.ATAP_SENG_GELOMBANG" localSheetId="19">#REF!</definedName>
    <definedName name="A.ATAP_SENG_GELOMBANG" localSheetId="4">#REF!</definedName>
    <definedName name="A.ATAP_SENG_GELOMBANG" localSheetId="0">#REF!</definedName>
    <definedName name="A.ATAP_SENG_GELOMBANG" localSheetId="1">#REF!</definedName>
    <definedName name="A.ATAP_SENG_GELOMBANG" localSheetId="14">#REF!</definedName>
    <definedName name="A.ATAP_SENG_GELOMBANG">#REF!</definedName>
    <definedName name="A.ATAP_SIRAP" localSheetId="23">#REF!</definedName>
    <definedName name="A.ATAP_SIRAP" localSheetId="24">#REF!</definedName>
    <definedName name="A.ATAP_SIRAP" localSheetId="9">#REF!</definedName>
    <definedName name="A.ATAP_SIRAP" localSheetId="19">#REF!</definedName>
    <definedName name="A.ATAP_SIRAP" localSheetId="4">#REF!</definedName>
    <definedName name="A.ATAP_SIRAP" localSheetId="0">#REF!</definedName>
    <definedName name="A.ATAP_SIRAP" localSheetId="1">#REF!</definedName>
    <definedName name="A.ATAP_SIRAP" localSheetId="14">#REF!</definedName>
    <definedName name="A.ATAP_SIRAP">#REF!</definedName>
    <definedName name="A.BAK_BETON__KAP.1M3" localSheetId="23">#REF!</definedName>
    <definedName name="A.BAK_BETON__KAP.1M3" localSheetId="24">#REF!</definedName>
    <definedName name="A.BAK_BETON__KAP.1M3" localSheetId="9">#REF!</definedName>
    <definedName name="A.BAK_BETON__KAP.1M3" localSheetId="19">#REF!</definedName>
    <definedName name="A.BAK_BETON__KAP.1M3" localSheetId="4">#REF!</definedName>
    <definedName name="A.BAK_BETON__KAP.1M3" localSheetId="0">#REF!</definedName>
    <definedName name="A.BAK_BETON__KAP.1M3" localSheetId="1">#REF!</definedName>
    <definedName name="A.BAK_BETON__KAP.1M3" localSheetId="14">#REF!</definedName>
    <definedName name="A.BAK_BETON__KAP.1M3">#REF!</definedName>
    <definedName name="A.BAK_CUCI_PIRING_STAINLESS_STEEL" localSheetId="23">#REF!</definedName>
    <definedName name="A.BAK_CUCI_PIRING_STAINLESS_STEEL" localSheetId="24">#REF!</definedName>
    <definedName name="A.BAK_CUCI_PIRING_STAINLESS_STEEL" localSheetId="9">#REF!</definedName>
    <definedName name="A.BAK_CUCI_PIRING_STAINLESS_STEEL" localSheetId="19">#REF!</definedName>
    <definedName name="A.BAK_CUCI_PIRING_STAINLESS_STEEL" localSheetId="4">#REF!</definedName>
    <definedName name="A.BAK_CUCI_PIRING_STAINLESS_STEEL" localSheetId="0">#REF!</definedName>
    <definedName name="A.BAK_CUCI_PIRING_STAINLESS_STEEL" localSheetId="1">#REF!</definedName>
    <definedName name="A.BAK_CUCI_PIRING_STAINLESS_STEEL" localSheetId="14">#REF!</definedName>
    <definedName name="A.BAK_CUCI_PIRING_STAINLESS_STEEL">#REF!</definedName>
    <definedName name="A.BAK_CUCI_PIRING_TERASO" localSheetId="23">#REF!</definedName>
    <definedName name="A.BAK_CUCI_PIRING_TERASO" localSheetId="24">#REF!</definedName>
    <definedName name="A.BAK_CUCI_PIRING_TERASO" localSheetId="9">#REF!</definedName>
    <definedName name="A.BAK_CUCI_PIRING_TERASO" localSheetId="19">#REF!</definedName>
    <definedName name="A.BAK_CUCI_PIRING_TERASO" localSheetId="4">#REF!</definedName>
    <definedName name="A.BAK_CUCI_PIRING_TERASO" localSheetId="0">#REF!</definedName>
    <definedName name="A.BAK_CUCI_PIRING_TERASO" localSheetId="1">#REF!</definedName>
    <definedName name="A.BAK_CUCI_PIRING_TERASO" localSheetId="14">#REF!</definedName>
    <definedName name="A.BAK_CUCI_PIRING_TERASO">#REF!</definedName>
    <definedName name="A.BAK_KONTROL_UK.30x30x35" localSheetId="23">#REF!</definedName>
    <definedName name="A.BAK_KONTROL_UK.30x30x35" localSheetId="24">#REF!</definedName>
    <definedName name="A.BAK_KONTROL_UK.30x30x35" localSheetId="9">#REF!</definedName>
    <definedName name="A.BAK_KONTROL_UK.30x30x35" localSheetId="19">#REF!</definedName>
    <definedName name="A.BAK_KONTROL_UK.30x30x35" localSheetId="4">#REF!</definedName>
    <definedName name="A.BAK_KONTROL_UK.30x30x35" localSheetId="0">#REF!</definedName>
    <definedName name="A.BAK_KONTROL_UK.30x30x35" localSheetId="1">#REF!</definedName>
    <definedName name="A.BAK_KONTROL_UK.30x30x35" localSheetId="14">#REF!</definedName>
    <definedName name="A.BAK_KONTROL_UK.30x30x35">#REF!</definedName>
    <definedName name="A.BAK_KONTROL_UK.45x45x50_CM" localSheetId="23">#REF!</definedName>
    <definedName name="A.BAK_KONTROL_UK.45x45x50_CM" localSheetId="24">#REF!</definedName>
    <definedName name="A.BAK_KONTROL_UK.45x45x50_CM" localSheetId="9">#REF!</definedName>
    <definedName name="A.BAK_KONTROL_UK.45x45x50_CM" localSheetId="19">#REF!</definedName>
    <definedName name="A.BAK_KONTROL_UK.45x45x50_CM" localSheetId="4">#REF!</definedName>
    <definedName name="A.BAK_KONTROL_UK.45x45x50_CM" localSheetId="0">#REF!</definedName>
    <definedName name="A.BAK_KONTROL_UK.45x45x50_CM" localSheetId="1">#REF!</definedName>
    <definedName name="A.BAK_KONTROL_UK.45x45x50_CM" localSheetId="14">#REF!</definedName>
    <definedName name="A.BAK_KONTROL_UK.45x45x50_CM">#REF!</definedName>
    <definedName name="A.BAK_KONTROL_UK.60x60x65" localSheetId="23">#REF!</definedName>
    <definedName name="A.BAK_KONTROL_UK.60x60x65" localSheetId="24">#REF!</definedName>
    <definedName name="A.BAK_KONTROL_UK.60x60x65" localSheetId="9">#REF!</definedName>
    <definedName name="A.BAK_KONTROL_UK.60x60x65" localSheetId="19">#REF!</definedName>
    <definedName name="A.BAK_KONTROL_UK.60x60x65" localSheetId="4">#REF!</definedName>
    <definedName name="A.BAK_KONTROL_UK.60x60x65" localSheetId="0">#REF!</definedName>
    <definedName name="A.BAK_KONTROL_UK.60x60x65" localSheetId="1">#REF!</definedName>
    <definedName name="A.BAK_KONTROL_UK.60x60x65" localSheetId="14">#REF!</definedName>
    <definedName name="A.BAK_KONTROL_UK.60x60x65">#REF!</definedName>
    <definedName name="A.BAK_MANDI_BATU_BATA_KAP.0.30_M3" localSheetId="23">#REF!</definedName>
    <definedName name="A.BAK_MANDI_BATU_BATA_KAP.0.30_M3" localSheetId="24">#REF!</definedName>
    <definedName name="A.BAK_MANDI_BATU_BATA_KAP.0.30_M3" localSheetId="9">#REF!</definedName>
    <definedName name="A.BAK_MANDI_BATU_BATA_KAP.0.30_M3" localSheetId="19">#REF!</definedName>
    <definedName name="A.BAK_MANDI_BATU_BATA_KAP.0.30_M3" localSheetId="4">#REF!</definedName>
    <definedName name="A.BAK_MANDI_BATU_BATA_KAP.0.30_M3" localSheetId="0">#REF!</definedName>
    <definedName name="A.BAK_MANDI_BATU_BATA_KAP.0.30_M3" localSheetId="1">#REF!</definedName>
    <definedName name="A.BAK_MANDI_BATU_BATA_KAP.0.30_M3" localSheetId="14">#REF!</definedName>
    <definedName name="A.BAK_MANDI_BATU_BATA_KAP.0.30_M3">#REF!</definedName>
    <definedName name="A.BAK_MANDI_FIBREGLASS_KAP.0.30_M3" localSheetId="23">#REF!</definedName>
    <definedName name="A.BAK_MANDI_FIBREGLASS_KAP.0.30_M3" localSheetId="24">#REF!</definedName>
    <definedName name="A.BAK_MANDI_FIBREGLASS_KAP.0.30_M3" localSheetId="9">#REF!</definedName>
    <definedName name="A.BAK_MANDI_FIBREGLASS_KAP.0.30_M3" localSheetId="19">#REF!</definedName>
    <definedName name="A.BAK_MANDI_FIBREGLASS_KAP.0.30_M3" localSheetId="4">#REF!</definedName>
    <definedName name="A.BAK_MANDI_FIBREGLASS_KAP.0.30_M3" localSheetId="0">#REF!</definedName>
    <definedName name="A.BAK_MANDI_FIBREGLASS_KAP.0.30_M3" localSheetId="1">#REF!</definedName>
    <definedName name="A.BAK_MANDI_FIBREGLASS_KAP.0.30_M3" localSheetId="14">#REF!</definedName>
    <definedName name="A.BAK_MANDI_FIBREGLASS_KAP.0.30_M3">#REF!</definedName>
    <definedName name="A.BAK_MANDI_FIBREGLASS_KAP.1_M3" localSheetId="23">#REF!</definedName>
    <definedName name="A.BAK_MANDI_FIBREGLASS_KAP.1_M3" localSheetId="24">#REF!</definedName>
    <definedName name="A.BAK_MANDI_FIBREGLASS_KAP.1_M3" localSheetId="9">#REF!</definedName>
    <definedName name="A.BAK_MANDI_FIBREGLASS_KAP.1_M3" localSheetId="19">#REF!</definedName>
    <definedName name="A.BAK_MANDI_FIBREGLASS_KAP.1_M3" localSheetId="4">#REF!</definedName>
    <definedName name="A.BAK_MANDI_FIBREGLASS_KAP.1_M3" localSheetId="0">#REF!</definedName>
    <definedName name="A.BAK_MANDI_FIBREGLASS_KAP.1_M3" localSheetId="1">#REF!</definedName>
    <definedName name="A.BAK_MANDI_FIBREGLASS_KAP.1_M3" localSheetId="14">#REF!</definedName>
    <definedName name="A.BAK_MANDI_FIBREGLASS_KAP.1_M3">#REF!</definedName>
    <definedName name="A.BAK_MANDI_TERASO_KAP.0.30_M3" localSheetId="23">#REF!</definedName>
    <definedName name="A.BAK_MANDI_TERASO_KAP.0.30_M3" localSheetId="24">#REF!</definedName>
    <definedName name="A.BAK_MANDI_TERASO_KAP.0.30_M3" localSheetId="9">#REF!</definedName>
    <definedName name="A.BAK_MANDI_TERASO_KAP.0.30_M3" localSheetId="19">#REF!</definedName>
    <definedName name="A.BAK_MANDI_TERASO_KAP.0.30_M3" localSheetId="4">#REF!</definedName>
    <definedName name="A.BAK_MANDI_TERASO_KAP.0.30_M3" localSheetId="0">#REF!</definedName>
    <definedName name="A.BAK_MANDI_TERASO_KAP.0.30_M3" localSheetId="1">#REF!</definedName>
    <definedName name="A.BAK_MANDI_TERASO_KAP.0.30_M3" localSheetId="14">#REF!</definedName>
    <definedName name="A.BAK_MANDI_TERASO_KAP.0.30_M3">#REF!</definedName>
    <definedName name="A.BATA_MERAH_TEBAL_1.2_BATA_1_1" localSheetId="23">#REF!</definedName>
    <definedName name="A.BATA_MERAH_TEBAL_1.2_BATA_1_1" localSheetId="24">#REF!</definedName>
    <definedName name="A.BATA_MERAH_TEBAL_1.2_BATA_1_1" localSheetId="9">#REF!</definedName>
    <definedName name="A.BATA_MERAH_TEBAL_1.2_BATA_1_1" localSheetId="19">#REF!</definedName>
    <definedName name="A.BATA_MERAH_TEBAL_1.2_BATA_1_1" localSheetId="4">#REF!</definedName>
    <definedName name="A.BATA_MERAH_TEBAL_1.2_BATA_1_1" localSheetId="0">#REF!</definedName>
    <definedName name="A.BATA_MERAH_TEBAL_1.2_BATA_1_1" localSheetId="1">#REF!</definedName>
    <definedName name="A.BATA_MERAH_TEBAL_1.2_BATA_1_1" localSheetId="14">#REF!</definedName>
    <definedName name="A.BATA_MERAH_TEBAL_1.2_BATA_1_1">#REF!</definedName>
    <definedName name="A.BATA_MERAH_TEBAL_1.2_BATA_1_2" localSheetId="23">#REF!</definedName>
    <definedName name="A.BATA_MERAH_TEBAL_1.2_BATA_1_2" localSheetId="24">#REF!</definedName>
    <definedName name="A.BATA_MERAH_TEBAL_1.2_BATA_1_2" localSheetId="9">#REF!</definedName>
    <definedName name="A.BATA_MERAH_TEBAL_1.2_BATA_1_2" localSheetId="19">#REF!</definedName>
    <definedName name="A.BATA_MERAH_TEBAL_1.2_BATA_1_2" localSheetId="4">#REF!</definedName>
    <definedName name="A.BATA_MERAH_TEBAL_1.2_BATA_1_2" localSheetId="0">#REF!</definedName>
    <definedName name="A.BATA_MERAH_TEBAL_1.2_BATA_1_2" localSheetId="1">#REF!</definedName>
    <definedName name="A.BATA_MERAH_TEBAL_1.2_BATA_1_2" localSheetId="14">#REF!</definedName>
    <definedName name="A.BATA_MERAH_TEBAL_1.2_BATA_1_2">#REF!</definedName>
    <definedName name="A.BATA_MERAH_TEBAL_1.2_BATA_1_3" localSheetId="23">#REF!</definedName>
    <definedName name="A.BATA_MERAH_TEBAL_1.2_BATA_1_3" localSheetId="24">#REF!</definedName>
    <definedName name="A.BATA_MERAH_TEBAL_1.2_BATA_1_3" localSheetId="9">#REF!</definedName>
    <definedName name="A.BATA_MERAH_TEBAL_1.2_BATA_1_3" localSheetId="19">#REF!</definedName>
    <definedName name="A.BATA_MERAH_TEBAL_1.2_BATA_1_3" localSheetId="4">#REF!</definedName>
    <definedName name="A.BATA_MERAH_TEBAL_1.2_BATA_1_3" localSheetId="0">#REF!</definedName>
    <definedName name="A.BATA_MERAH_TEBAL_1.2_BATA_1_3" localSheetId="1">#REF!</definedName>
    <definedName name="A.BATA_MERAH_TEBAL_1.2_BATA_1_3" localSheetId="14">#REF!</definedName>
    <definedName name="A.BATA_MERAH_TEBAL_1.2_BATA_1_3">#REF!</definedName>
    <definedName name="A.BATA_MERAH_TEBAL_1.2_BATA_1_4" localSheetId="23">#REF!</definedName>
    <definedName name="A.BATA_MERAH_TEBAL_1.2_BATA_1_4" localSheetId="24">#REF!</definedName>
    <definedName name="A.BATA_MERAH_TEBAL_1.2_BATA_1_4" localSheetId="9">#REF!</definedName>
    <definedName name="A.BATA_MERAH_TEBAL_1.2_BATA_1_4" localSheetId="19">#REF!</definedName>
    <definedName name="A.BATA_MERAH_TEBAL_1.2_BATA_1_4" localSheetId="4">#REF!</definedName>
    <definedName name="A.BATA_MERAH_TEBAL_1.2_BATA_1_4" localSheetId="0">#REF!</definedName>
    <definedName name="A.BATA_MERAH_TEBAL_1.2_BATA_1_4" localSheetId="1">#REF!</definedName>
    <definedName name="A.BATA_MERAH_TEBAL_1.2_BATA_1_4" localSheetId="14">#REF!</definedName>
    <definedName name="A.BATA_MERAH_TEBAL_1.2_BATA_1_4">#REF!</definedName>
    <definedName name="A.BATA_MERAH_TEBAL_1.2_BATA_1_5" localSheetId="23">#REF!</definedName>
    <definedName name="A.BATA_MERAH_TEBAL_1.2_BATA_1_5" localSheetId="24">#REF!</definedName>
    <definedName name="A.BATA_MERAH_TEBAL_1.2_BATA_1_5" localSheetId="9">#REF!</definedName>
    <definedName name="A.BATA_MERAH_TEBAL_1.2_BATA_1_5" localSheetId="19">#REF!</definedName>
    <definedName name="A.BATA_MERAH_TEBAL_1.2_BATA_1_5" localSheetId="4">#REF!</definedName>
    <definedName name="A.BATA_MERAH_TEBAL_1.2_BATA_1_5" localSheetId="0">#REF!</definedName>
    <definedName name="A.BATA_MERAH_TEBAL_1.2_BATA_1_5" localSheetId="1">#REF!</definedName>
    <definedName name="A.BATA_MERAH_TEBAL_1.2_BATA_1_5" localSheetId="14">#REF!</definedName>
    <definedName name="A.BATA_MERAH_TEBAL_1.2_BATA_1_5">#REF!</definedName>
    <definedName name="A.BATA_MERAH_TEBAL_1_BATA__1_PC.___1_PS." localSheetId="23">#REF!</definedName>
    <definedName name="A.BATA_MERAH_TEBAL_1_BATA__1_PC.___1_PS." localSheetId="24">#REF!</definedName>
    <definedName name="A.BATA_MERAH_TEBAL_1_BATA__1_PC.___1_PS." localSheetId="9">#REF!</definedName>
    <definedName name="A.BATA_MERAH_TEBAL_1_BATA__1_PC.___1_PS." localSheetId="19">#REF!</definedName>
    <definedName name="A.BATA_MERAH_TEBAL_1_BATA__1_PC.___1_PS." localSheetId="4">#REF!</definedName>
    <definedName name="A.BATA_MERAH_TEBAL_1_BATA__1_PC.___1_PS." localSheetId="0">#REF!</definedName>
    <definedName name="A.BATA_MERAH_TEBAL_1_BATA__1_PC.___1_PS." localSheetId="1">#REF!</definedName>
    <definedName name="A.BATA_MERAH_TEBAL_1_BATA__1_PC.___1_PS." localSheetId="14">#REF!</definedName>
    <definedName name="A.BATA_MERAH_TEBAL_1_BATA__1_PC.___1_PS.">#REF!</definedName>
    <definedName name="A.BATA_MERAH_TEBAL_1_BATA__1_PC.___2_PS." localSheetId="23">#REF!</definedName>
    <definedName name="A.BATA_MERAH_TEBAL_1_BATA__1_PC.___2_PS." localSheetId="24">#REF!</definedName>
    <definedName name="A.BATA_MERAH_TEBAL_1_BATA__1_PC.___2_PS." localSheetId="9">#REF!</definedName>
    <definedName name="A.BATA_MERAH_TEBAL_1_BATA__1_PC.___2_PS." localSheetId="19">#REF!</definedName>
    <definedName name="A.BATA_MERAH_TEBAL_1_BATA__1_PC.___2_PS." localSheetId="4">#REF!</definedName>
    <definedName name="A.BATA_MERAH_TEBAL_1_BATA__1_PC.___2_PS." localSheetId="0">#REF!</definedName>
    <definedName name="A.BATA_MERAH_TEBAL_1_BATA__1_PC.___2_PS." localSheetId="1">#REF!</definedName>
    <definedName name="A.BATA_MERAH_TEBAL_1_BATA__1_PC.___2_PS." localSheetId="14">#REF!</definedName>
    <definedName name="A.BATA_MERAH_TEBAL_1_BATA__1_PC.___2_PS.">#REF!</definedName>
    <definedName name="A.BATA_MERAH_TEBAL_1_BATA__1_PC.___3_PS." localSheetId="16">'[232]Rincian Analisa Harga Satuan'!#REF!</definedName>
    <definedName name="A.BATA_MERAH_TEBAL_1_BATA__1_PC.___3_PS." localSheetId="9">'[233]Rincian Analisa Harga Satuan'!#REF!</definedName>
    <definedName name="A.BATA_MERAH_TEBAL_1_BATA__1_PC.___3_PS." localSheetId="19">'[232]Rincian Analisa Harga Satuan'!#REF!</definedName>
    <definedName name="A.BATA_MERAH_TEBAL_1_BATA__1_PC.___3_PS." localSheetId="4">'[233]Rincian Analisa Harga Satuan'!#REF!</definedName>
    <definedName name="A.BATA_MERAH_TEBAL_1_BATA__1_PC.___3_PS." localSheetId="20">'[234]Rincian Analisa Harga Satuan'!#REF!</definedName>
    <definedName name="A.BATA_MERAH_TEBAL_1_BATA__1_PC.___3_PS." localSheetId="0">'[233]Rincian Analisa Harga Satuan'!#REF!</definedName>
    <definedName name="A.BATA_MERAH_TEBAL_1_BATA__1_PC.___3_PS." localSheetId="1">'[233]Rincian Analisa Harga Satuan'!#REF!</definedName>
    <definedName name="A.BATA_MERAH_TEBAL_1_BATA__1_PC.___3_PS." localSheetId="14">'[232]Rincian Analisa Harga Satuan'!#REF!</definedName>
    <definedName name="A.BATA_MERAH_TEBAL_1_BATA__1_PC.___3_PS.">'[234]Rincian Analisa Harga Satuan'!#REF!</definedName>
    <definedName name="A.BATA_MERAH_TEBAL_1_BATA__1_PC.___4_PS." localSheetId="23">#REF!</definedName>
    <definedName name="A.BATA_MERAH_TEBAL_1_BATA__1_PC.___4_PS." localSheetId="24">#REF!</definedName>
    <definedName name="A.BATA_MERAH_TEBAL_1_BATA__1_PC.___4_PS." localSheetId="9">#REF!</definedName>
    <definedName name="A.BATA_MERAH_TEBAL_1_BATA__1_PC.___4_PS." localSheetId="19">#REF!</definedName>
    <definedName name="A.BATA_MERAH_TEBAL_1_BATA__1_PC.___4_PS." localSheetId="4">#REF!</definedName>
    <definedName name="A.BATA_MERAH_TEBAL_1_BATA__1_PC.___4_PS." localSheetId="0">#REF!</definedName>
    <definedName name="A.BATA_MERAH_TEBAL_1_BATA__1_PC.___4_PS." localSheetId="1">#REF!</definedName>
    <definedName name="A.BATA_MERAH_TEBAL_1_BATA__1_PC.___4_PS." localSheetId="14">#REF!</definedName>
    <definedName name="A.BATA_MERAH_TEBAL_1_BATA__1_PC.___4_PS.">#REF!</definedName>
    <definedName name="A.BATA_MERAH_TEBAL_1_BATA__1_PC.___5_PS." localSheetId="23">#REF!</definedName>
    <definedName name="A.BATA_MERAH_TEBAL_1_BATA__1_PC.___5_PS." localSheetId="24">#REF!</definedName>
    <definedName name="A.BATA_MERAH_TEBAL_1_BATA__1_PC.___5_PS." localSheetId="9">#REF!</definedName>
    <definedName name="A.BATA_MERAH_TEBAL_1_BATA__1_PC.___5_PS." localSheetId="19">#REF!</definedName>
    <definedName name="A.BATA_MERAH_TEBAL_1_BATA__1_PC.___5_PS." localSheetId="4">#REF!</definedName>
    <definedName name="A.BATA_MERAH_TEBAL_1_BATA__1_PC.___5_PS." localSheetId="0">#REF!</definedName>
    <definedName name="A.BATA_MERAH_TEBAL_1_BATA__1_PC.___5_PS." localSheetId="1">#REF!</definedName>
    <definedName name="A.BATA_MERAH_TEBAL_1_BATA__1_PC.___5_PS." localSheetId="14">#REF!</definedName>
    <definedName name="A.BATA_MERAH_TEBAL_1_BATA__1_PC.___5_PS.">#REF!</definedName>
    <definedName name="A.BEKISTING_UNTUK_BALOK" localSheetId="23">#REF!</definedName>
    <definedName name="A.BEKISTING_UNTUK_BALOK" localSheetId="24">#REF!</definedName>
    <definedName name="A.BEKISTING_UNTUK_BALOK" localSheetId="9">#REF!</definedName>
    <definedName name="A.BEKISTING_UNTUK_BALOK" localSheetId="19">#REF!</definedName>
    <definedName name="A.BEKISTING_UNTUK_BALOK" localSheetId="4">#REF!</definedName>
    <definedName name="A.BEKISTING_UNTUK_BALOK" localSheetId="0">#REF!</definedName>
    <definedName name="A.BEKISTING_UNTUK_BALOK" localSheetId="1">#REF!</definedName>
    <definedName name="A.BEKISTING_UNTUK_BALOK" localSheetId="14">#REF!</definedName>
    <definedName name="A.BEKISTING_UNTUK_BALOK">#REF!</definedName>
    <definedName name="A.BEKISTING_UNTUK_DINDING" localSheetId="23">#REF!</definedName>
    <definedName name="A.BEKISTING_UNTUK_DINDING" localSheetId="24">#REF!</definedName>
    <definedName name="A.BEKISTING_UNTUK_DINDING" localSheetId="9">#REF!</definedName>
    <definedName name="A.BEKISTING_UNTUK_DINDING" localSheetId="19">#REF!</definedName>
    <definedName name="A.BEKISTING_UNTUK_DINDING" localSheetId="4">#REF!</definedName>
    <definedName name="A.BEKISTING_UNTUK_DINDING" localSheetId="0">#REF!</definedName>
    <definedName name="A.BEKISTING_UNTUK_DINDING" localSheetId="1">#REF!</definedName>
    <definedName name="A.BEKISTING_UNTUK_DINDING" localSheetId="14">#REF!</definedName>
    <definedName name="A.BEKISTING_UNTUK_DINDING">#REF!</definedName>
    <definedName name="A.BEKISTING_UNTUK_KOLOM" localSheetId="23">#REF!</definedName>
    <definedName name="A.BEKISTING_UNTUK_KOLOM" localSheetId="24">#REF!</definedName>
    <definedName name="A.BEKISTING_UNTUK_KOLOM" localSheetId="9">#REF!</definedName>
    <definedName name="A.BEKISTING_UNTUK_KOLOM" localSheetId="19">#REF!</definedName>
    <definedName name="A.BEKISTING_UNTUK_KOLOM" localSheetId="4">#REF!</definedName>
    <definedName name="A.BEKISTING_UNTUK_KOLOM" localSheetId="0">#REF!</definedName>
    <definedName name="A.BEKISTING_UNTUK_KOLOM" localSheetId="1">#REF!</definedName>
    <definedName name="A.BEKISTING_UNTUK_KOLOM" localSheetId="14">#REF!</definedName>
    <definedName name="A.BEKISTING_UNTUK_KOLOM">#REF!</definedName>
    <definedName name="A.BEKISTING_UNTUK_LANTAI" localSheetId="23">#REF!</definedName>
    <definedName name="A.BEKISTING_UNTUK_LANTAI" localSheetId="24">#REF!</definedName>
    <definedName name="A.BEKISTING_UNTUK_LANTAI" localSheetId="9">#REF!</definedName>
    <definedName name="A.BEKISTING_UNTUK_LANTAI" localSheetId="19">#REF!</definedName>
    <definedName name="A.BEKISTING_UNTUK_LANTAI" localSheetId="4">#REF!</definedName>
    <definedName name="A.BEKISTING_UNTUK_LANTAI" localSheetId="0">#REF!</definedName>
    <definedName name="A.BEKISTING_UNTUK_LANTAI" localSheetId="1">#REF!</definedName>
    <definedName name="A.BEKISTING_UNTUK_LANTAI" localSheetId="14">#REF!</definedName>
    <definedName name="A.BEKISTING_UNTUK_LANTAI">#REF!</definedName>
    <definedName name="A.BEKISTING_UNTUK_PONDASI" localSheetId="23">#REF!</definedName>
    <definedName name="A.BEKISTING_UNTUK_PONDASI" localSheetId="24">#REF!</definedName>
    <definedName name="A.BEKISTING_UNTUK_PONDASI" localSheetId="9">#REF!</definedName>
    <definedName name="A.BEKISTING_UNTUK_PONDASI" localSheetId="19">#REF!</definedName>
    <definedName name="A.BEKISTING_UNTUK_PONDASI" localSheetId="4">#REF!</definedName>
    <definedName name="A.BEKISTING_UNTUK_PONDASI" localSheetId="0">#REF!</definedName>
    <definedName name="A.BEKISTING_UNTUK_PONDASI" localSheetId="1">#REF!</definedName>
    <definedName name="A.BEKISTING_UNTUK_PONDASI" localSheetId="14">#REF!</definedName>
    <definedName name="A.BEKISTING_UNTUK_PONDASI">#REF!</definedName>
    <definedName name="A.BEKISTING_UNTUK_SLOOF" localSheetId="23">#REF!</definedName>
    <definedName name="A.BEKISTING_UNTUK_SLOOF" localSheetId="24">#REF!</definedName>
    <definedName name="A.BEKISTING_UNTUK_SLOOF" localSheetId="9">#REF!</definedName>
    <definedName name="A.BEKISTING_UNTUK_SLOOF" localSheetId="19">#REF!</definedName>
    <definedName name="A.BEKISTING_UNTUK_SLOOF" localSheetId="4">#REF!</definedName>
    <definedName name="A.BEKISTING_UNTUK_SLOOF" localSheetId="0">#REF!</definedName>
    <definedName name="A.BEKISTING_UNTUK_SLOOF" localSheetId="1">#REF!</definedName>
    <definedName name="A.BEKISTING_UNTUK_SLOOF" localSheetId="14">#REF!</definedName>
    <definedName name="A.BEKISTING_UNTUK_SLOOF">#REF!</definedName>
    <definedName name="A.BEKISTING_UNTUK_TANGGA" localSheetId="23">#REF!</definedName>
    <definedName name="A.BEKISTING_UNTUK_TANGGA" localSheetId="24">#REF!</definedName>
    <definedName name="A.BEKISTING_UNTUK_TANGGA" localSheetId="9">#REF!</definedName>
    <definedName name="A.BEKISTING_UNTUK_TANGGA" localSheetId="19">#REF!</definedName>
    <definedName name="A.BEKISTING_UNTUK_TANGGA" localSheetId="4">#REF!</definedName>
    <definedName name="A.BEKISTING_UNTUK_TANGGA" localSheetId="0">#REF!</definedName>
    <definedName name="A.BEKISTING_UNTUK_TANGGA" localSheetId="1">#REF!</definedName>
    <definedName name="A.BEKISTING_UNTUK_TANGGA" localSheetId="14">#REF!</definedName>
    <definedName name="A.BEKISTING_UNTUK_TANGGA">#REF!</definedName>
    <definedName name="A.BERAPEN_1PC.3PS.TEB.15_MM" localSheetId="23">#REF!</definedName>
    <definedName name="A.BERAPEN_1PC.3PS.TEB.15_MM" localSheetId="24">#REF!</definedName>
    <definedName name="A.BERAPEN_1PC.3PS.TEB.15_MM" localSheetId="9">#REF!</definedName>
    <definedName name="A.BERAPEN_1PC.3PS.TEB.15_MM" localSheetId="19">#REF!</definedName>
    <definedName name="A.BERAPEN_1PC.3PS.TEB.15_MM" localSheetId="4">#REF!</definedName>
    <definedName name="A.BERAPEN_1PC.3PS.TEB.15_MM" localSheetId="0">#REF!</definedName>
    <definedName name="A.BERAPEN_1PC.3PS.TEB.15_MM" localSheetId="1">#REF!</definedName>
    <definedName name="A.BERAPEN_1PC.3PS.TEB.15_MM" localSheetId="14">#REF!</definedName>
    <definedName name="A.BERAPEN_1PC.3PS.TEB.15_MM">#REF!</definedName>
    <definedName name="A.BERAPEN_1PC.5PS_TEB.15_MM" localSheetId="23">#REF!</definedName>
    <definedName name="A.BERAPEN_1PC.5PS_TEB.15_MM" localSheetId="24">#REF!</definedName>
    <definedName name="A.BERAPEN_1PC.5PS_TEB.15_MM" localSheetId="9">#REF!</definedName>
    <definedName name="A.BERAPEN_1PC.5PS_TEB.15_MM" localSheetId="19">#REF!</definedName>
    <definedName name="A.BERAPEN_1PC.5PS_TEB.15_MM" localSheetId="4">#REF!</definedName>
    <definedName name="A.BERAPEN_1PC.5PS_TEB.15_MM" localSheetId="0">#REF!</definedName>
    <definedName name="A.BERAPEN_1PC.5PS_TEB.15_MM" localSheetId="1">#REF!</definedName>
    <definedName name="A.BERAPEN_1PC.5PS_TEB.15_MM" localSheetId="14">#REF!</definedName>
    <definedName name="A.BERAPEN_1PC.5PS_TEB.15_MM">#REF!</definedName>
    <definedName name="A.BETON_BERTULANG_BALOK_40_X_70_cm_ADUKAN_BETON_K.175" localSheetId="23">#REF!</definedName>
    <definedName name="A.BETON_BERTULANG_BALOK_40_X_70_cm_ADUKAN_BETON_K.175" localSheetId="24">#REF!</definedName>
    <definedName name="A.BETON_BERTULANG_BALOK_40_X_70_cm_ADUKAN_BETON_K.175" localSheetId="9">#REF!</definedName>
    <definedName name="A.BETON_BERTULANG_BALOK_40_X_70_cm_ADUKAN_BETON_K.175" localSheetId="19">#REF!</definedName>
    <definedName name="A.BETON_BERTULANG_BALOK_40_X_70_cm_ADUKAN_BETON_K.175" localSheetId="4">#REF!</definedName>
    <definedName name="A.BETON_BERTULANG_BALOK_40_X_70_cm_ADUKAN_BETON_K.175" localSheetId="0">#REF!</definedName>
    <definedName name="A.BETON_BERTULANG_BALOK_40_X_70_cm_ADUKAN_BETON_K.175" localSheetId="1">#REF!</definedName>
    <definedName name="A.BETON_BERTULANG_BALOK_40_X_70_cm_ADUKAN_BETON_K.175" localSheetId="14">#REF!</definedName>
    <definedName name="A.BETON_BERTULANG_BALOK_40_X_70_cm_ADUKAN_BETON_K.175">#REF!</definedName>
    <definedName name="A.BETON_BERTULANG_BALOK_40_X_70_cm_ADUKAN_BETON_K.225" localSheetId="23">#REF!</definedName>
    <definedName name="A.BETON_BERTULANG_BALOK_40_X_70_cm_ADUKAN_BETON_K.225" localSheetId="24">#REF!</definedName>
    <definedName name="A.BETON_BERTULANG_BALOK_40_X_70_cm_ADUKAN_BETON_K.225" localSheetId="9">#REF!</definedName>
    <definedName name="A.BETON_BERTULANG_BALOK_40_X_70_cm_ADUKAN_BETON_K.225" localSheetId="19">#REF!</definedName>
    <definedName name="A.BETON_BERTULANG_BALOK_40_X_70_cm_ADUKAN_BETON_K.225" localSheetId="4">#REF!</definedName>
    <definedName name="A.BETON_BERTULANG_BALOK_40_X_70_cm_ADUKAN_BETON_K.225" localSheetId="0">#REF!</definedName>
    <definedName name="A.BETON_BERTULANG_BALOK_40_X_70_cm_ADUKAN_BETON_K.225" localSheetId="1">#REF!</definedName>
    <definedName name="A.BETON_BERTULANG_BALOK_40_X_70_cm_ADUKAN_BETON_K.225" localSheetId="14">#REF!</definedName>
    <definedName name="A.BETON_BERTULANG_BALOK_40_X_70_cm_ADUKAN_BETON_K.225">#REF!</definedName>
    <definedName name="A.BETON_BERTULANG_KOLOM_30_x_30_cm_ADUKAN_BETON_K.175" localSheetId="23">#REF!</definedName>
    <definedName name="A.BETON_BERTULANG_KOLOM_30_x_30_cm_ADUKAN_BETON_K.175" localSheetId="24">#REF!</definedName>
    <definedName name="A.BETON_BERTULANG_KOLOM_30_x_30_cm_ADUKAN_BETON_K.175" localSheetId="9">#REF!</definedName>
    <definedName name="A.BETON_BERTULANG_KOLOM_30_x_30_cm_ADUKAN_BETON_K.175" localSheetId="19">#REF!</definedName>
    <definedName name="A.BETON_BERTULANG_KOLOM_30_x_30_cm_ADUKAN_BETON_K.175" localSheetId="4">#REF!</definedName>
    <definedName name="A.BETON_BERTULANG_KOLOM_30_x_30_cm_ADUKAN_BETON_K.175" localSheetId="0">#REF!</definedName>
    <definedName name="A.BETON_BERTULANG_KOLOM_30_x_30_cm_ADUKAN_BETON_K.175" localSheetId="1">#REF!</definedName>
    <definedName name="A.BETON_BERTULANG_KOLOM_30_x_30_cm_ADUKAN_BETON_K.175" localSheetId="14">#REF!</definedName>
    <definedName name="A.BETON_BERTULANG_KOLOM_30_x_30_cm_ADUKAN_BETON_K.175">#REF!</definedName>
    <definedName name="A.BETON_BERTULANG_KOLOM_30_x_30_cm_ADUKAN_BETON_K.225" localSheetId="23">#REF!</definedName>
    <definedName name="A.BETON_BERTULANG_KOLOM_30_x_30_cm_ADUKAN_BETON_K.225" localSheetId="24">#REF!</definedName>
    <definedName name="A.BETON_BERTULANG_KOLOM_30_x_30_cm_ADUKAN_BETON_K.225" localSheetId="9">#REF!</definedName>
    <definedName name="A.BETON_BERTULANG_KOLOM_30_x_30_cm_ADUKAN_BETON_K.225" localSheetId="19">#REF!</definedName>
    <definedName name="A.BETON_BERTULANG_KOLOM_30_x_30_cm_ADUKAN_BETON_K.225" localSheetId="4">#REF!</definedName>
    <definedName name="A.BETON_BERTULANG_KOLOM_30_x_30_cm_ADUKAN_BETON_K.225" localSheetId="0">#REF!</definedName>
    <definedName name="A.BETON_BERTULANG_KOLOM_30_x_30_cm_ADUKAN_BETON_K.225" localSheetId="1">#REF!</definedName>
    <definedName name="A.BETON_BERTULANG_KOLOM_30_x_30_cm_ADUKAN_BETON_K.225" localSheetId="14">#REF!</definedName>
    <definedName name="A.BETON_BERTULANG_KOLOM_30_x_30_cm_ADUKAN_BETON_K.225">#REF!</definedName>
    <definedName name="A.BETON_BERTULANG_PLAT_LANTAI_TEBAL_12_cm_ADUKAN_BETON_K.175" localSheetId="23">#REF!</definedName>
    <definedName name="A.BETON_BERTULANG_PLAT_LANTAI_TEBAL_12_cm_ADUKAN_BETON_K.175" localSheetId="24">#REF!</definedName>
    <definedName name="A.BETON_BERTULANG_PLAT_LANTAI_TEBAL_12_cm_ADUKAN_BETON_K.175" localSheetId="9">#REF!</definedName>
    <definedName name="A.BETON_BERTULANG_PLAT_LANTAI_TEBAL_12_cm_ADUKAN_BETON_K.175" localSheetId="19">#REF!</definedName>
    <definedName name="A.BETON_BERTULANG_PLAT_LANTAI_TEBAL_12_cm_ADUKAN_BETON_K.175" localSheetId="4">#REF!</definedName>
    <definedName name="A.BETON_BERTULANG_PLAT_LANTAI_TEBAL_12_cm_ADUKAN_BETON_K.175" localSheetId="0">#REF!</definedName>
    <definedName name="A.BETON_BERTULANG_PLAT_LANTAI_TEBAL_12_cm_ADUKAN_BETON_K.175" localSheetId="1">#REF!</definedName>
    <definedName name="A.BETON_BERTULANG_PLAT_LANTAI_TEBAL_12_cm_ADUKAN_BETON_K.175" localSheetId="14">#REF!</definedName>
    <definedName name="A.BETON_BERTULANG_PLAT_LANTAI_TEBAL_12_cm_ADUKAN_BETON_K.175">#REF!</definedName>
    <definedName name="A.BETON_BERTULANG_PLAT_LANTAI_TEBAL_12_cm_ADUKAN_BETON_K.225" localSheetId="23">#REF!</definedName>
    <definedName name="A.BETON_BERTULANG_PLAT_LANTAI_TEBAL_12_cm_ADUKAN_BETON_K.225" localSheetId="24">#REF!</definedName>
    <definedName name="A.BETON_BERTULANG_PLAT_LANTAI_TEBAL_12_cm_ADUKAN_BETON_K.225" localSheetId="9">#REF!</definedName>
    <definedName name="A.BETON_BERTULANG_PLAT_LANTAI_TEBAL_12_cm_ADUKAN_BETON_K.225" localSheetId="19">#REF!</definedName>
    <definedName name="A.BETON_BERTULANG_PLAT_LANTAI_TEBAL_12_cm_ADUKAN_BETON_K.225" localSheetId="4">#REF!</definedName>
    <definedName name="A.BETON_BERTULANG_PLAT_LANTAI_TEBAL_12_cm_ADUKAN_BETON_K.225" localSheetId="0">#REF!</definedName>
    <definedName name="A.BETON_BERTULANG_PLAT_LANTAI_TEBAL_12_cm_ADUKAN_BETON_K.225" localSheetId="1">#REF!</definedName>
    <definedName name="A.BETON_BERTULANG_PLAT_LANTAI_TEBAL_12_cm_ADUKAN_BETON_K.225" localSheetId="14">#REF!</definedName>
    <definedName name="A.BETON_BERTULANG_PLAT_LANTAI_TEBAL_12_cm_ADUKAN_BETON_K.225">#REF!</definedName>
    <definedName name="A.BETON_BERTULANG_PLAT_PENUTUP_SEPTICTANK_ADUKAN_BETON_K.175" localSheetId="23">#REF!</definedName>
    <definedName name="A.BETON_BERTULANG_PLAT_PENUTUP_SEPTICTANK_ADUKAN_BETON_K.175" localSheetId="24">#REF!</definedName>
    <definedName name="A.BETON_BERTULANG_PLAT_PENUTUP_SEPTICTANK_ADUKAN_BETON_K.175" localSheetId="9">#REF!</definedName>
    <definedName name="A.BETON_BERTULANG_PLAT_PENUTUP_SEPTICTANK_ADUKAN_BETON_K.175" localSheetId="19">#REF!</definedName>
    <definedName name="A.BETON_BERTULANG_PLAT_PENUTUP_SEPTICTANK_ADUKAN_BETON_K.175" localSheetId="4">#REF!</definedName>
    <definedName name="A.BETON_BERTULANG_PLAT_PENUTUP_SEPTICTANK_ADUKAN_BETON_K.175" localSheetId="0">#REF!</definedName>
    <definedName name="A.BETON_BERTULANG_PLAT_PENUTUP_SEPTICTANK_ADUKAN_BETON_K.175" localSheetId="1">#REF!</definedName>
    <definedName name="A.BETON_BERTULANG_PLAT_PENUTUP_SEPTICTANK_ADUKAN_BETON_K.175" localSheetId="14">#REF!</definedName>
    <definedName name="A.BETON_BERTULANG_PLAT_PENUTUP_SEPTICTANK_ADUKAN_BETON_K.175">#REF!</definedName>
    <definedName name="A.BETON_BERTULANG_PLAT_PENUTUP_SEPTICTANK_ADUKAN_BETON_K.225" localSheetId="23">#REF!</definedName>
    <definedName name="A.BETON_BERTULANG_PLAT_PENUTUP_SEPTICTANK_ADUKAN_BETON_K.225" localSheetId="24">#REF!</definedName>
    <definedName name="A.BETON_BERTULANG_PLAT_PENUTUP_SEPTICTANK_ADUKAN_BETON_K.225" localSheetId="9">#REF!</definedName>
    <definedName name="A.BETON_BERTULANG_PLAT_PENUTUP_SEPTICTANK_ADUKAN_BETON_K.225" localSheetId="19">#REF!</definedName>
    <definedName name="A.BETON_BERTULANG_PLAT_PENUTUP_SEPTICTANK_ADUKAN_BETON_K.225" localSheetId="4">#REF!</definedName>
    <definedName name="A.BETON_BERTULANG_PLAT_PENUTUP_SEPTICTANK_ADUKAN_BETON_K.225" localSheetId="0">#REF!</definedName>
    <definedName name="A.BETON_BERTULANG_PLAT_PENUTUP_SEPTICTANK_ADUKAN_BETON_K.225" localSheetId="1">#REF!</definedName>
    <definedName name="A.BETON_BERTULANG_PLAT_PENUTUP_SEPTICTANK_ADUKAN_BETON_K.225" localSheetId="14">#REF!</definedName>
    <definedName name="A.BETON_BERTULANG_PLAT_PENUTUP_SEPTICTANK_ADUKAN_BETON_K.225">#REF!</definedName>
    <definedName name="A.BETON_BERTULANG_POER_ADUKAN_BETON_K.175" localSheetId="23">#REF!</definedName>
    <definedName name="A.BETON_BERTULANG_POER_ADUKAN_BETON_K.175" localSheetId="24">#REF!</definedName>
    <definedName name="A.BETON_BERTULANG_POER_ADUKAN_BETON_K.175" localSheetId="9">#REF!</definedName>
    <definedName name="A.BETON_BERTULANG_POER_ADUKAN_BETON_K.175" localSheetId="19">#REF!</definedName>
    <definedName name="A.BETON_BERTULANG_POER_ADUKAN_BETON_K.175" localSheetId="4">#REF!</definedName>
    <definedName name="A.BETON_BERTULANG_POER_ADUKAN_BETON_K.175" localSheetId="0">#REF!</definedName>
    <definedName name="A.BETON_BERTULANG_POER_ADUKAN_BETON_K.175" localSheetId="1">#REF!</definedName>
    <definedName name="A.BETON_BERTULANG_POER_ADUKAN_BETON_K.175" localSheetId="14">#REF!</definedName>
    <definedName name="A.BETON_BERTULANG_POER_ADUKAN_BETON_K.175">#REF!</definedName>
    <definedName name="A.BETON_BERTULANG_POER_ADUKAN_BETON_K.225" localSheetId="23">#REF!</definedName>
    <definedName name="A.BETON_BERTULANG_POER_ADUKAN_BETON_K.225" localSheetId="24">#REF!</definedName>
    <definedName name="A.BETON_BERTULANG_POER_ADUKAN_BETON_K.225" localSheetId="9">#REF!</definedName>
    <definedName name="A.BETON_BERTULANG_POER_ADUKAN_BETON_K.225" localSheetId="19">#REF!</definedName>
    <definedName name="A.BETON_BERTULANG_POER_ADUKAN_BETON_K.225" localSheetId="4">#REF!</definedName>
    <definedName name="A.BETON_BERTULANG_POER_ADUKAN_BETON_K.225" localSheetId="0">#REF!</definedName>
    <definedName name="A.BETON_BERTULANG_POER_ADUKAN_BETON_K.225" localSheetId="1">#REF!</definedName>
    <definedName name="A.BETON_BERTULANG_POER_ADUKAN_BETON_K.225" localSheetId="14">#REF!</definedName>
    <definedName name="A.BETON_BERTULANG_POER_ADUKAN_BETON_K.225">#REF!</definedName>
    <definedName name="A.BETON_BERTULANG_SLOOF_25_X_30_cm_ADUKAN_BETON_k.175" localSheetId="23">#REF!</definedName>
    <definedName name="A.BETON_BERTULANG_SLOOF_25_X_30_cm_ADUKAN_BETON_k.175" localSheetId="24">#REF!</definedName>
    <definedName name="A.BETON_BERTULANG_SLOOF_25_X_30_cm_ADUKAN_BETON_k.175" localSheetId="9">#REF!</definedName>
    <definedName name="A.BETON_BERTULANG_SLOOF_25_X_30_cm_ADUKAN_BETON_k.175" localSheetId="19">#REF!</definedName>
    <definedName name="A.BETON_BERTULANG_SLOOF_25_X_30_cm_ADUKAN_BETON_k.175" localSheetId="4">#REF!</definedName>
    <definedName name="A.BETON_BERTULANG_SLOOF_25_X_30_cm_ADUKAN_BETON_k.175" localSheetId="0">#REF!</definedName>
    <definedName name="A.BETON_BERTULANG_SLOOF_25_X_30_cm_ADUKAN_BETON_k.175" localSheetId="1">#REF!</definedName>
    <definedName name="A.BETON_BERTULANG_SLOOF_25_X_30_cm_ADUKAN_BETON_k.175" localSheetId="14">#REF!</definedName>
    <definedName name="A.BETON_BERTULANG_SLOOF_25_X_30_cm_ADUKAN_BETON_k.175">#REF!</definedName>
    <definedName name="A.BETON_BERTULANG_SLOOF_25_X_30_cm_ADUKAN_BETON_K.225" localSheetId="23">#REF!</definedName>
    <definedName name="A.BETON_BERTULANG_SLOOF_25_X_30_cm_ADUKAN_BETON_K.225" localSheetId="24">#REF!</definedName>
    <definedName name="A.BETON_BERTULANG_SLOOF_25_X_30_cm_ADUKAN_BETON_K.225" localSheetId="9">#REF!</definedName>
    <definedName name="A.BETON_BERTULANG_SLOOF_25_X_30_cm_ADUKAN_BETON_K.225" localSheetId="19">#REF!</definedName>
    <definedName name="A.BETON_BERTULANG_SLOOF_25_X_30_cm_ADUKAN_BETON_K.225" localSheetId="4">#REF!</definedName>
    <definedName name="A.BETON_BERTULANG_SLOOF_25_X_30_cm_ADUKAN_BETON_K.225" localSheetId="0">#REF!</definedName>
    <definedName name="A.BETON_BERTULANG_SLOOF_25_X_30_cm_ADUKAN_BETON_K.225" localSheetId="1">#REF!</definedName>
    <definedName name="A.BETON_BERTULANG_SLOOF_25_X_30_cm_ADUKAN_BETON_K.225" localSheetId="14">#REF!</definedName>
    <definedName name="A.BETON_BERTULANG_SLOOF_25_X_30_cm_ADUKAN_BETON_K.225">#REF!</definedName>
    <definedName name="A.BETON_BERTULANG_TANGGA_ADUKAN_BETON_K.175" localSheetId="23">#REF!</definedName>
    <definedName name="A.BETON_BERTULANG_TANGGA_ADUKAN_BETON_K.175" localSheetId="24">#REF!</definedName>
    <definedName name="A.BETON_BERTULANG_TANGGA_ADUKAN_BETON_K.175" localSheetId="9">#REF!</definedName>
    <definedName name="A.BETON_BERTULANG_TANGGA_ADUKAN_BETON_K.175" localSheetId="19">#REF!</definedName>
    <definedName name="A.BETON_BERTULANG_TANGGA_ADUKAN_BETON_K.175" localSheetId="4">#REF!</definedName>
    <definedName name="A.BETON_BERTULANG_TANGGA_ADUKAN_BETON_K.175" localSheetId="0">#REF!</definedName>
    <definedName name="A.BETON_BERTULANG_TANGGA_ADUKAN_BETON_K.175" localSheetId="1">#REF!</definedName>
    <definedName name="A.BETON_BERTULANG_TANGGA_ADUKAN_BETON_K.175" localSheetId="14">#REF!</definedName>
    <definedName name="A.BETON_BERTULANG_TANGGA_ADUKAN_BETON_K.175">#REF!</definedName>
    <definedName name="A.BETON_BERTULANG_TANGGA_ADUKAN_BETON_K.225" localSheetId="23">#REF!</definedName>
    <definedName name="A.BETON_BERTULANG_TANGGA_ADUKAN_BETON_K.225" localSheetId="24">#REF!</definedName>
    <definedName name="A.BETON_BERTULANG_TANGGA_ADUKAN_BETON_K.225" localSheetId="9">#REF!</definedName>
    <definedName name="A.BETON_BERTULANG_TANGGA_ADUKAN_BETON_K.225" localSheetId="19">#REF!</definedName>
    <definedName name="A.BETON_BERTULANG_TANGGA_ADUKAN_BETON_K.225" localSheetId="4">#REF!</definedName>
    <definedName name="A.BETON_BERTULANG_TANGGA_ADUKAN_BETON_K.225" localSheetId="0">#REF!</definedName>
    <definedName name="A.BETON_BERTULANG_TANGGA_ADUKAN_BETON_K.225" localSheetId="1">#REF!</definedName>
    <definedName name="A.BETON_BERTULANG_TANGGA_ADUKAN_BETON_K.225" localSheetId="14">#REF!</definedName>
    <definedName name="A.BETON_BERTULANG_TANGGA_ADUKAN_BETON_K.225">#REF!</definedName>
    <definedName name="A.BETON_K.175" localSheetId="23">#REF!</definedName>
    <definedName name="A.BETON_K.175" localSheetId="24">#REF!</definedName>
    <definedName name="A.BETON_K.175" localSheetId="9">#REF!</definedName>
    <definedName name="A.BETON_K.175" localSheetId="19">#REF!</definedName>
    <definedName name="A.BETON_K.175" localSheetId="4">#REF!</definedName>
    <definedName name="A.BETON_K.175" localSheetId="0">#REF!</definedName>
    <definedName name="A.BETON_K.175" localSheetId="1">#REF!</definedName>
    <definedName name="A.BETON_K.175" localSheetId="14">#REF!</definedName>
    <definedName name="A.BETON_K.175">#REF!</definedName>
    <definedName name="A.BETON_K.225" localSheetId="23">#REF!</definedName>
    <definedName name="A.BETON_K.225" localSheetId="24">#REF!</definedName>
    <definedName name="A.BETON_K.225" localSheetId="9">#REF!</definedName>
    <definedName name="A.BETON_K.225" localSheetId="19">#REF!</definedName>
    <definedName name="A.BETON_K.225" localSheetId="4">#REF!</definedName>
    <definedName name="A.BETON_K.225" localSheetId="0">#REF!</definedName>
    <definedName name="A.BETON_K.225" localSheetId="1">#REF!</definedName>
    <definedName name="A.BETON_K.225" localSheetId="14">#REF!</definedName>
    <definedName name="A.BETON_K.225">#REF!</definedName>
    <definedName name="A.BETON_K.275" localSheetId="23">#REF!</definedName>
    <definedName name="A.BETON_K.275" localSheetId="24">#REF!</definedName>
    <definedName name="A.BETON_K.275" localSheetId="9">#REF!</definedName>
    <definedName name="A.BETON_K.275" localSheetId="19">#REF!</definedName>
    <definedName name="A.BETON_K.275" localSheetId="4">#REF!</definedName>
    <definedName name="A.BETON_K.275" localSheetId="0">#REF!</definedName>
    <definedName name="A.BETON_K.275" localSheetId="1">#REF!</definedName>
    <definedName name="A.BETON_K.275" localSheetId="14">#REF!</definedName>
    <definedName name="A.BETON_K.275">#REF!</definedName>
    <definedName name="A.BETON_TUMBUK_CAMP.1_1.5_2.5" localSheetId="23">#REF!</definedName>
    <definedName name="A.BETON_TUMBUK_CAMP.1_1.5_2.5" localSheetId="24">#REF!</definedName>
    <definedName name="A.BETON_TUMBUK_CAMP.1_1.5_2.5" localSheetId="9">#REF!</definedName>
    <definedName name="A.BETON_TUMBUK_CAMP.1_1.5_2.5" localSheetId="19">#REF!</definedName>
    <definedName name="A.BETON_TUMBUK_CAMP.1_1.5_2.5" localSheetId="4">#REF!</definedName>
    <definedName name="A.BETON_TUMBUK_CAMP.1_1.5_2.5" localSheetId="0">#REF!</definedName>
    <definedName name="A.BETON_TUMBUK_CAMP.1_1.5_2.5" localSheetId="1">#REF!</definedName>
    <definedName name="A.BETON_TUMBUK_CAMP.1_1.5_2.5" localSheetId="14">#REF!</definedName>
    <definedName name="A.BETON_TUMBUK_CAMP.1_1.5_2.5">#REF!</definedName>
    <definedName name="A.BETON_TUMBUK_CAMP.1_2_3" localSheetId="23">#REF!</definedName>
    <definedName name="A.BETON_TUMBUK_CAMP.1_2_3" localSheetId="24">#REF!</definedName>
    <definedName name="A.BETON_TUMBUK_CAMP.1_2_3" localSheetId="9">#REF!</definedName>
    <definedName name="A.BETON_TUMBUK_CAMP.1_2_3" localSheetId="19">#REF!</definedName>
    <definedName name="A.BETON_TUMBUK_CAMP.1_2_3" localSheetId="4">#REF!</definedName>
    <definedName name="A.BETON_TUMBUK_CAMP.1_2_3" localSheetId="0">#REF!</definedName>
    <definedName name="A.BETON_TUMBUK_CAMP.1_2_3" localSheetId="1">#REF!</definedName>
    <definedName name="A.BETON_TUMBUK_CAMP.1_2_3" localSheetId="14">#REF!</definedName>
    <definedName name="A.BETON_TUMBUK_CAMP.1_2_3">#REF!</definedName>
    <definedName name="A.BETON_TUMBUK_CAMP.1_3_5" localSheetId="23">#REF!</definedName>
    <definedName name="A.BETON_TUMBUK_CAMP.1_3_5" localSheetId="24">#REF!</definedName>
    <definedName name="A.BETON_TUMBUK_CAMP.1_3_5" localSheetId="9">#REF!</definedName>
    <definedName name="A.BETON_TUMBUK_CAMP.1_3_5" localSheetId="19">#REF!</definedName>
    <definedName name="A.BETON_TUMBUK_CAMP.1_3_5" localSheetId="4">#REF!</definedName>
    <definedName name="A.BETON_TUMBUK_CAMP.1_3_5" localSheetId="0">#REF!</definedName>
    <definedName name="A.BETON_TUMBUK_CAMP.1_3_5" localSheetId="1">#REF!</definedName>
    <definedName name="A.BETON_TUMBUK_CAMP.1_3_5" localSheetId="14">#REF!</definedName>
    <definedName name="A.BETON_TUMBUK_CAMP.1_3_5">#REF!</definedName>
    <definedName name="A.BONDEX" localSheetId="23">#REF!</definedName>
    <definedName name="A.BONDEX" localSheetId="24">#REF!</definedName>
    <definedName name="A.BONDEX" localSheetId="9">#REF!</definedName>
    <definedName name="A.BONDEX" localSheetId="19">#REF!</definedName>
    <definedName name="A.BONDEX" localSheetId="4">#REF!</definedName>
    <definedName name="A.BONDEX" localSheetId="0">#REF!</definedName>
    <definedName name="A.BONDEX" localSheetId="1">#REF!</definedName>
    <definedName name="A.BONDEX" localSheetId="14">#REF!</definedName>
    <definedName name="A.BONDEX">#REF!</definedName>
    <definedName name="A.BONGKAR_ATAP_RENG__KASO__Jika_bongkaran_tidak_dipakai" localSheetId="23">#REF!</definedName>
    <definedName name="A.BONGKAR_ATAP_RENG__KASO__Jika_bongkaran_tidak_dipakai" localSheetId="24">#REF!</definedName>
    <definedName name="A.BONGKAR_ATAP_RENG__KASO__Jika_bongkaran_tidak_dipakai" localSheetId="9">#REF!</definedName>
    <definedName name="A.BONGKAR_ATAP_RENG__KASO__Jika_bongkaran_tidak_dipakai" localSheetId="19">#REF!</definedName>
    <definedName name="A.BONGKAR_ATAP_RENG__KASO__Jika_bongkaran_tidak_dipakai" localSheetId="4">#REF!</definedName>
    <definedName name="A.BONGKAR_ATAP_RENG__KASO__Jika_bongkaran_tidak_dipakai" localSheetId="0">#REF!</definedName>
    <definedName name="A.BONGKAR_ATAP_RENG__KASO__Jika_bongkaran_tidak_dipakai" localSheetId="1">#REF!</definedName>
    <definedName name="A.BONGKAR_ATAP_RENG__KASO__Jika_bongkaran_tidak_dipakai" localSheetId="14">#REF!</definedName>
    <definedName name="A.BONGKAR_ATAP_RENG__KASO__Jika_bongkaran_tidak_dipakai">#REF!</definedName>
    <definedName name="A.BONGKAR_ATAP_RENG_KASO_Jika_bongkaran_dipakai_lagi" localSheetId="23">#REF!</definedName>
    <definedName name="A.BONGKAR_ATAP_RENG_KASO_Jika_bongkaran_dipakai_lagi" localSheetId="24">#REF!</definedName>
    <definedName name="A.BONGKAR_ATAP_RENG_KASO_Jika_bongkaran_dipakai_lagi" localSheetId="9">#REF!</definedName>
    <definedName name="A.BONGKAR_ATAP_RENG_KASO_Jika_bongkaran_dipakai_lagi" localSheetId="19">#REF!</definedName>
    <definedName name="A.BONGKAR_ATAP_RENG_KASO_Jika_bongkaran_dipakai_lagi" localSheetId="4">#REF!</definedName>
    <definedName name="A.BONGKAR_ATAP_RENG_KASO_Jika_bongkaran_dipakai_lagi" localSheetId="0">#REF!</definedName>
    <definedName name="A.BONGKAR_ATAP_RENG_KASO_Jika_bongkaran_dipakai_lagi" localSheetId="1">#REF!</definedName>
    <definedName name="A.BONGKAR_ATAP_RENG_KASO_Jika_bongkaran_dipakai_lagi" localSheetId="14">#REF!</definedName>
    <definedName name="A.BONGKAR_ATAP_RENG_KASO_Jika_bongkaran_dipakai_lagi">#REF!</definedName>
    <definedName name="A.BONGKAR_DINDING_BATA__Jika_bongkaran_dipakai_lagi" localSheetId="23">#REF!</definedName>
    <definedName name="A.BONGKAR_DINDING_BATA__Jika_bongkaran_dipakai_lagi" localSheetId="24">#REF!</definedName>
    <definedName name="A.BONGKAR_DINDING_BATA__Jika_bongkaran_dipakai_lagi" localSheetId="9">#REF!</definedName>
    <definedName name="A.BONGKAR_DINDING_BATA__Jika_bongkaran_dipakai_lagi" localSheetId="19">#REF!</definedName>
    <definedName name="A.BONGKAR_DINDING_BATA__Jika_bongkaran_dipakai_lagi" localSheetId="4">#REF!</definedName>
    <definedName name="A.BONGKAR_DINDING_BATA__Jika_bongkaran_dipakai_lagi" localSheetId="0">#REF!</definedName>
    <definedName name="A.BONGKAR_DINDING_BATA__Jika_bongkaran_dipakai_lagi" localSheetId="1">#REF!</definedName>
    <definedName name="A.BONGKAR_DINDING_BATA__Jika_bongkaran_dipakai_lagi" localSheetId="14">#REF!</definedName>
    <definedName name="A.BONGKAR_DINDING_BATA__Jika_bongkaran_dipakai_lagi">#REF!</definedName>
    <definedName name="A.BONGKAR_GENTENG___SIRAP__Jika_bongkaran_dipakai_lagi" localSheetId="23">#REF!</definedName>
    <definedName name="A.BONGKAR_GENTENG___SIRAP__Jika_bongkaran_dipakai_lagi" localSheetId="24">#REF!</definedName>
    <definedName name="A.BONGKAR_GENTENG___SIRAP__Jika_bongkaran_dipakai_lagi" localSheetId="9">#REF!</definedName>
    <definedName name="A.BONGKAR_GENTENG___SIRAP__Jika_bongkaran_dipakai_lagi" localSheetId="19">#REF!</definedName>
    <definedName name="A.BONGKAR_GENTENG___SIRAP__Jika_bongkaran_dipakai_lagi" localSheetId="4">#REF!</definedName>
    <definedName name="A.BONGKAR_GENTENG___SIRAP__Jika_bongkaran_dipakai_lagi" localSheetId="0">#REF!</definedName>
    <definedName name="A.BONGKAR_GENTENG___SIRAP__Jika_bongkaran_dipakai_lagi" localSheetId="1">#REF!</definedName>
    <definedName name="A.BONGKAR_GENTENG___SIRAP__Jika_bongkaran_dipakai_lagi" localSheetId="14">#REF!</definedName>
    <definedName name="A.BONGKAR_GENTENG___SIRAP__Jika_bongkaran_dipakai_lagi">#REF!</definedName>
    <definedName name="A.BONGKAR_GENTENG___SIRAP__Jika_bongkaran_tidak_dipakai" localSheetId="23">#REF!</definedName>
    <definedName name="A.BONGKAR_GENTENG___SIRAP__Jika_bongkaran_tidak_dipakai" localSheetId="24">#REF!</definedName>
    <definedName name="A.BONGKAR_GENTENG___SIRAP__Jika_bongkaran_tidak_dipakai" localSheetId="9">#REF!</definedName>
    <definedName name="A.BONGKAR_GENTENG___SIRAP__Jika_bongkaran_tidak_dipakai" localSheetId="19">#REF!</definedName>
    <definedName name="A.BONGKAR_GENTENG___SIRAP__Jika_bongkaran_tidak_dipakai" localSheetId="4">#REF!</definedName>
    <definedName name="A.BONGKAR_GENTENG___SIRAP__Jika_bongkaran_tidak_dipakai" localSheetId="0">#REF!</definedName>
    <definedName name="A.BONGKAR_GENTENG___SIRAP__Jika_bongkaran_tidak_dipakai" localSheetId="1">#REF!</definedName>
    <definedName name="A.BONGKAR_GENTENG___SIRAP__Jika_bongkaran_tidak_dipakai" localSheetId="14">#REF!</definedName>
    <definedName name="A.BONGKAR_GENTENG___SIRAP__Jika_bongkaran_tidak_dipakai">#REF!</definedName>
    <definedName name="A.BONGKAR_KUDA_KUDA__GORDING_BALOK___Jika_bongkaran_tidak_dipakai" localSheetId="23">#REF!</definedName>
    <definedName name="A.BONGKAR_KUDA_KUDA__GORDING_BALOK___Jika_bongkaran_tidak_dipakai" localSheetId="24">#REF!</definedName>
    <definedName name="A.BONGKAR_KUDA_KUDA__GORDING_BALOK___Jika_bongkaran_tidak_dipakai" localSheetId="9">#REF!</definedName>
    <definedName name="A.BONGKAR_KUDA_KUDA__GORDING_BALOK___Jika_bongkaran_tidak_dipakai" localSheetId="19">#REF!</definedName>
    <definedName name="A.BONGKAR_KUDA_KUDA__GORDING_BALOK___Jika_bongkaran_tidak_dipakai" localSheetId="4">#REF!</definedName>
    <definedName name="A.BONGKAR_KUDA_KUDA__GORDING_BALOK___Jika_bongkaran_tidak_dipakai" localSheetId="0">#REF!</definedName>
    <definedName name="A.BONGKAR_KUDA_KUDA__GORDING_BALOK___Jika_bongkaran_tidak_dipakai" localSheetId="1">#REF!</definedName>
    <definedName name="A.BONGKAR_KUDA_KUDA__GORDING_BALOK___Jika_bongkaran_tidak_dipakai" localSheetId="14">#REF!</definedName>
    <definedName name="A.BONGKAR_KUDA_KUDA__GORDING_BALOK___Jika_bongkaran_tidak_dipakai">#REF!</definedName>
    <definedName name="A.BONGKAR_KUDA_KUDA__GORDING_BALOK__Jika_bongkaran_dipakai_lagi" localSheetId="23">#REF!</definedName>
    <definedName name="A.BONGKAR_KUDA_KUDA__GORDING_BALOK__Jika_bongkaran_dipakai_lagi" localSheetId="24">#REF!</definedName>
    <definedName name="A.BONGKAR_KUDA_KUDA__GORDING_BALOK__Jika_bongkaran_dipakai_lagi" localSheetId="9">#REF!</definedName>
    <definedName name="A.BONGKAR_KUDA_KUDA__GORDING_BALOK__Jika_bongkaran_dipakai_lagi" localSheetId="19">#REF!</definedName>
    <definedName name="A.BONGKAR_KUDA_KUDA__GORDING_BALOK__Jika_bongkaran_dipakai_lagi" localSheetId="4">#REF!</definedName>
    <definedName name="A.BONGKAR_KUDA_KUDA__GORDING_BALOK__Jika_bongkaran_dipakai_lagi" localSheetId="0">#REF!</definedName>
    <definedName name="A.BONGKAR_KUDA_KUDA__GORDING_BALOK__Jika_bongkaran_dipakai_lagi" localSheetId="1">#REF!</definedName>
    <definedName name="A.BONGKAR_KUDA_KUDA__GORDING_BALOK__Jika_bongkaran_dipakai_lagi" localSheetId="14">#REF!</definedName>
    <definedName name="A.BONGKAR_KUDA_KUDA__GORDING_BALOK__Jika_bongkaran_dipakai_lagi">#REF!</definedName>
    <definedName name="A.BONGKAR_PLAFOND__Jika_bongkaran_dipakai_lagi" localSheetId="23">#REF!</definedName>
    <definedName name="A.BONGKAR_PLAFOND__Jika_bongkaran_dipakai_lagi" localSheetId="24">#REF!</definedName>
    <definedName name="A.BONGKAR_PLAFOND__Jika_bongkaran_dipakai_lagi" localSheetId="9">#REF!</definedName>
    <definedName name="A.BONGKAR_PLAFOND__Jika_bongkaran_dipakai_lagi" localSheetId="19">#REF!</definedName>
    <definedName name="A.BONGKAR_PLAFOND__Jika_bongkaran_dipakai_lagi" localSheetId="4">#REF!</definedName>
    <definedName name="A.BONGKAR_PLAFOND__Jika_bongkaran_dipakai_lagi" localSheetId="0">#REF!</definedName>
    <definedName name="A.BONGKAR_PLAFOND__Jika_bongkaran_dipakai_lagi" localSheetId="1">#REF!</definedName>
    <definedName name="A.BONGKAR_PLAFOND__Jika_bongkaran_dipakai_lagi" localSheetId="14">#REF!</definedName>
    <definedName name="A.BONGKAR_PLAFOND__Jika_bongkaran_dipakai_lagi">#REF!</definedName>
    <definedName name="A.BONGKAR_PLAFOND__Jika_bongkaran_tidak_dipakai" localSheetId="23">#REF!</definedName>
    <definedName name="A.BONGKAR_PLAFOND__Jika_bongkaran_tidak_dipakai" localSheetId="24">#REF!</definedName>
    <definedName name="A.BONGKAR_PLAFOND__Jika_bongkaran_tidak_dipakai" localSheetId="9">#REF!</definedName>
    <definedName name="A.BONGKAR_PLAFOND__Jika_bongkaran_tidak_dipakai" localSheetId="19">#REF!</definedName>
    <definedName name="A.BONGKAR_PLAFOND__Jika_bongkaran_tidak_dipakai" localSheetId="4">#REF!</definedName>
    <definedName name="A.BONGKAR_PLAFOND__Jika_bongkaran_tidak_dipakai" localSheetId="0">#REF!</definedName>
    <definedName name="A.BONGKAR_PLAFOND__Jika_bongkaran_tidak_dipakai" localSheetId="1">#REF!</definedName>
    <definedName name="A.BONGKAR_PLAFOND__Jika_bongkaran_tidak_dipakai" localSheetId="14">#REF!</definedName>
    <definedName name="A.BONGKAR_PLAFOND__Jika_bongkaran_tidak_dipakai">#REF!</definedName>
    <definedName name="A.BONGKAR_PLESTERAN_DINDING" localSheetId="23">#REF!</definedName>
    <definedName name="A.BONGKAR_PLESTERAN_DINDING" localSheetId="24">#REF!</definedName>
    <definedName name="A.BONGKAR_PLESTERAN_DINDING" localSheetId="9">#REF!</definedName>
    <definedName name="A.BONGKAR_PLESTERAN_DINDING" localSheetId="19">#REF!</definedName>
    <definedName name="A.BONGKAR_PLESTERAN_DINDING" localSheetId="4">#REF!</definedName>
    <definedName name="A.BONGKAR_PLESTERAN_DINDING" localSheetId="0">#REF!</definedName>
    <definedName name="A.BONGKAR_PLESTERAN_DINDING" localSheetId="1">#REF!</definedName>
    <definedName name="A.BONGKAR_PLESTERAN_DINDING" localSheetId="14">#REF!</definedName>
    <definedName name="A.BONGKAR_PLESTERAN_DINDING">#REF!</definedName>
    <definedName name="A.BOUWPLANK_PENGUKURAN" localSheetId="23">#REF!</definedName>
    <definedName name="A.BOUWPLANK_PENGUKURAN" localSheetId="24">#REF!</definedName>
    <definedName name="A.BOUWPLANK_PENGUKURAN" localSheetId="9">#REF!</definedName>
    <definedName name="A.BOUWPLANK_PENGUKURAN" localSheetId="19">#REF!</definedName>
    <definedName name="A.BOUWPLANK_PENGUKURAN" localSheetId="4">#REF!</definedName>
    <definedName name="A.BOUWPLANK_PENGUKURAN" localSheetId="0">#REF!</definedName>
    <definedName name="A.BOUWPLANK_PENGUKURAN" localSheetId="1">#REF!</definedName>
    <definedName name="A.BOUWPLANK_PENGUKURAN" localSheetId="14">#REF!</definedName>
    <definedName name="A.BOUWPLANK_PENGUKURAN">#REF!</definedName>
    <definedName name="A.BUBUNG_KODOK___GLAZUUR" localSheetId="23">#REF!</definedName>
    <definedName name="A.BUBUNG_KODOK___GLAZUUR" localSheetId="24">#REF!</definedName>
    <definedName name="A.BUBUNG_KODOK___GLAZUUR" localSheetId="9">#REF!</definedName>
    <definedName name="A.BUBUNG_KODOK___GLAZUUR" localSheetId="19">#REF!</definedName>
    <definedName name="A.BUBUNG_KODOK___GLAZUUR" localSheetId="4">#REF!</definedName>
    <definedName name="A.BUBUNG_KODOK___GLAZUUR" localSheetId="0">#REF!</definedName>
    <definedName name="A.BUBUNG_KODOK___GLAZUUR" localSheetId="1">#REF!</definedName>
    <definedName name="A.BUBUNG_KODOK___GLAZUUR" localSheetId="14">#REF!</definedName>
    <definedName name="A.BUBUNG_KODOK___GLAZUUR">#REF!</definedName>
    <definedName name="A.BUBUNG_PALENTONG" localSheetId="23">#REF!</definedName>
    <definedName name="A.BUBUNG_PALENTONG" localSheetId="24">#REF!</definedName>
    <definedName name="A.BUBUNG_PALENTONG" localSheetId="9">#REF!</definedName>
    <definedName name="A.BUBUNG_PALENTONG" localSheetId="19">#REF!</definedName>
    <definedName name="A.BUBUNG_PALENTONG" localSheetId="4">#REF!</definedName>
    <definedName name="A.BUBUNG_PALENTONG" localSheetId="0">#REF!</definedName>
    <definedName name="A.BUBUNG_PALENTONG" localSheetId="1">#REF!</definedName>
    <definedName name="A.BUBUNG_PALENTONG" localSheetId="14">#REF!</definedName>
    <definedName name="A.BUBUNG_PALENTONG">#REF!</definedName>
    <definedName name="A.BUBUNG_PALENTONG_SUPER" localSheetId="23">#REF!</definedName>
    <definedName name="A.BUBUNG_PALENTONG_SUPER" localSheetId="24">#REF!</definedName>
    <definedName name="A.BUBUNG_PALENTONG_SUPER" localSheetId="9">#REF!</definedName>
    <definedName name="A.BUBUNG_PALENTONG_SUPER" localSheetId="19">#REF!</definedName>
    <definedName name="A.BUBUNG_PALENTONG_SUPER" localSheetId="4">#REF!</definedName>
    <definedName name="A.BUBUNG_PALENTONG_SUPER" localSheetId="0">#REF!</definedName>
    <definedName name="A.BUBUNG_PALENTONG_SUPER" localSheetId="1">#REF!</definedName>
    <definedName name="A.BUBUNG_PALENTONG_SUPER" localSheetId="14">#REF!</definedName>
    <definedName name="A.BUBUNG_PALENTONG_SUPER">#REF!</definedName>
    <definedName name="A.BUBUNG_STEL_GELOMBANG___0.92_M" localSheetId="23">#REF!</definedName>
    <definedName name="A.BUBUNG_STEL_GELOMBANG___0.92_M" localSheetId="24">#REF!</definedName>
    <definedName name="A.BUBUNG_STEL_GELOMBANG___0.92_M" localSheetId="9">#REF!</definedName>
    <definedName name="A.BUBUNG_STEL_GELOMBANG___0.92_M" localSheetId="19">#REF!</definedName>
    <definedName name="A.BUBUNG_STEL_GELOMBANG___0.92_M" localSheetId="4">#REF!</definedName>
    <definedName name="A.BUBUNG_STEL_GELOMBANG___0.92_M" localSheetId="0">#REF!</definedName>
    <definedName name="A.BUBUNG_STEL_GELOMBANG___0.92_M" localSheetId="1">#REF!</definedName>
    <definedName name="A.BUBUNG_STEL_GELOMBANG___0.92_M" localSheetId="14">#REF!</definedName>
    <definedName name="A.BUBUNG_STEL_GELOMBANG___0.92_M">#REF!</definedName>
    <definedName name="A.BUBUNG_STEL_GELOMBANG___1.08_M" localSheetId="23">#REF!</definedName>
    <definedName name="A.BUBUNG_STEL_GELOMBANG___1.08_M" localSheetId="24">#REF!</definedName>
    <definedName name="A.BUBUNG_STEL_GELOMBANG___1.08_M" localSheetId="9">#REF!</definedName>
    <definedName name="A.BUBUNG_STEL_GELOMBANG___1.08_M" localSheetId="19">#REF!</definedName>
    <definedName name="A.BUBUNG_STEL_GELOMBANG___1.08_M" localSheetId="4">#REF!</definedName>
    <definedName name="A.BUBUNG_STEL_GELOMBANG___1.08_M" localSheetId="0">#REF!</definedName>
    <definedName name="A.BUBUNG_STEL_GELOMBANG___1.08_M" localSheetId="1">#REF!</definedName>
    <definedName name="A.BUBUNG_STEL_GELOMBANG___1.08_M" localSheetId="14">#REF!</definedName>
    <definedName name="A.BUBUNG_STEL_GELOMBANG___1.08_M">#REF!</definedName>
    <definedName name="A.CAT_BAJA_DENGAN_MENI_BESI" localSheetId="23">#REF!</definedName>
    <definedName name="A.CAT_BAJA_DENGAN_MENI_BESI" localSheetId="24">#REF!</definedName>
    <definedName name="A.CAT_BAJA_DENGAN_MENI_BESI" localSheetId="9">#REF!</definedName>
    <definedName name="A.CAT_BAJA_DENGAN_MENI_BESI" localSheetId="19">#REF!</definedName>
    <definedName name="A.CAT_BAJA_DENGAN_MENI_BESI" localSheetId="4">#REF!</definedName>
    <definedName name="A.CAT_BAJA_DENGAN_MENI_BESI" localSheetId="0">#REF!</definedName>
    <definedName name="A.CAT_BAJA_DENGAN_MENI_BESI" localSheetId="1">#REF!</definedName>
    <definedName name="A.CAT_BAJA_DENGAN_MENI_BESI" localSheetId="14">#REF!</definedName>
    <definedName name="A.CAT_BAJA_DENGAN_MENI_BESI">#REF!</definedName>
    <definedName name="A.CAT_BIDANG_KAYU_LAMA" localSheetId="23">#REF!</definedName>
    <definedName name="A.CAT_BIDANG_KAYU_LAMA" localSheetId="24">#REF!</definedName>
    <definedName name="A.CAT_BIDANG_KAYU_LAMA" localSheetId="9">#REF!</definedName>
    <definedName name="A.CAT_BIDANG_KAYU_LAMA" localSheetId="19">#REF!</definedName>
    <definedName name="A.CAT_BIDANG_KAYU_LAMA" localSheetId="4">#REF!</definedName>
    <definedName name="A.CAT_BIDANG_KAYU_LAMA" localSheetId="0">#REF!</definedName>
    <definedName name="A.CAT_BIDANG_KAYU_LAMA" localSheetId="1">#REF!</definedName>
    <definedName name="A.CAT_BIDANG_KAYU_LAMA" localSheetId="14">#REF!</definedName>
    <definedName name="A.CAT_BIDANG_KAYU_LAMA">#REF!</definedName>
    <definedName name="A.CAT_KAYU_BARU_2X" localSheetId="23">#REF!</definedName>
    <definedName name="A.CAT_KAYU_BARU_2X" localSheetId="24">#REF!</definedName>
    <definedName name="A.CAT_KAYU_BARU_2X" localSheetId="9">#REF!</definedName>
    <definedName name="A.CAT_KAYU_BARU_2X" localSheetId="19">#REF!</definedName>
    <definedName name="A.CAT_KAYU_BARU_2X" localSheetId="4">#REF!</definedName>
    <definedName name="A.CAT_KAYU_BARU_2X" localSheetId="0">#REF!</definedName>
    <definedName name="A.CAT_KAYU_BARU_2X" localSheetId="1">#REF!</definedName>
    <definedName name="A.CAT_KAYU_BARU_2X" localSheetId="14">#REF!</definedName>
    <definedName name="A.CAT_KAYU_BARU_2X">#REF!</definedName>
    <definedName name="A.CAT_KAYU_BARU_3X" localSheetId="23">#REF!</definedName>
    <definedName name="A.CAT_KAYU_BARU_3X" localSheetId="24">#REF!</definedName>
    <definedName name="A.CAT_KAYU_BARU_3X" localSheetId="9">#REF!</definedName>
    <definedName name="A.CAT_KAYU_BARU_3X" localSheetId="19">#REF!</definedName>
    <definedName name="A.CAT_KAYU_BARU_3X" localSheetId="4">#REF!</definedName>
    <definedName name="A.CAT_KAYU_BARU_3X" localSheetId="0">#REF!</definedName>
    <definedName name="A.CAT_KAYU_BARU_3X" localSheetId="1">#REF!</definedName>
    <definedName name="A.CAT_KAYU_BARU_3X" localSheetId="14">#REF!</definedName>
    <definedName name="A.CAT_KAYU_BARU_3X">#REF!</definedName>
    <definedName name="A.CAT_KAYU_DENGAN_VERNIS" localSheetId="23">#REF!</definedName>
    <definedName name="A.CAT_KAYU_DENGAN_VERNIS" localSheetId="24">#REF!</definedName>
    <definedName name="A.CAT_KAYU_DENGAN_VERNIS" localSheetId="9">#REF!</definedName>
    <definedName name="A.CAT_KAYU_DENGAN_VERNIS" localSheetId="19">#REF!</definedName>
    <definedName name="A.CAT_KAYU_DENGAN_VERNIS" localSheetId="4">#REF!</definedName>
    <definedName name="A.CAT_KAYU_DENGAN_VERNIS" localSheetId="0">#REF!</definedName>
    <definedName name="A.CAT_KAYU_DENGAN_VERNIS" localSheetId="1">#REF!</definedName>
    <definedName name="A.CAT_KAYU_DENGAN_VERNIS" localSheetId="14">#REF!</definedName>
    <definedName name="A.CAT_KAYU_DENGAN_VERNIS">#REF!</definedName>
    <definedName name="A.CAT_PLAFOND_BARU_SANLEX_2X" localSheetId="23">#REF!</definedName>
    <definedName name="A.CAT_PLAFOND_BARU_SANLEX_2X" localSheetId="24">#REF!</definedName>
    <definedName name="A.CAT_PLAFOND_BARU_SANLEX_2X" localSheetId="9">#REF!</definedName>
    <definedName name="A.CAT_PLAFOND_BARU_SANLEX_2X" localSheetId="19">#REF!</definedName>
    <definedName name="A.CAT_PLAFOND_BARU_SANLEX_2X" localSheetId="4">#REF!</definedName>
    <definedName name="A.CAT_PLAFOND_BARU_SANLEX_2X" localSheetId="0">#REF!</definedName>
    <definedName name="A.CAT_PLAFOND_BARU_SANLEX_2X" localSheetId="1">#REF!</definedName>
    <definedName name="A.CAT_PLAFOND_BARU_SANLEX_2X" localSheetId="14">#REF!</definedName>
    <definedName name="A.CAT_PLAFOND_BARU_SANLEX_2X">#REF!</definedName>
    <definedName name="A.CAT_PLAFOND_BARU_VINILEX_2X" localSheetId="23">#REF!</definedName>
    <definedName name="A.CAT_PLAFOND_BARU_VINILEX_2X" localSheetId="24">#REF!</definedName>
    <definedName name="A.CAT_PLAFOND_BARU_VINILEX_2X" localSheetId="9">#REF!</definedName>
    <definedName name="A.CAT_PLAFOND_BARU_VINILEX_2X" localSheetId="19">#REF!</definedName>
    <definedName name="A.CAT_PLAFOND_BARU_VINILEX_2X" localSheetId="4">#REF!</definedName>
    <definedName name="A.CAT_PLAFOND_BARU_VINILEX_2X" localSheetId="0">#REF!</definedName>
    <definedName name="A.CAT_PLAFOND_BARU_VINILEX_2X" localSheetId="1">#REF!</definedName>
    <definedName name="A.CAT_PLAFOND_BARU_VINILEX_2X" localSheetId="14">#REF!</definedName>
    <definedName name="A.CAT_PLAFOND_BARU_VINILEX_2X">#REF!</definedName>
    <definedName name="A.CAT_PLAFOND_LAMA_SANLEX_2X" localSheetId="23">#REF!</definedName>
    <definedName name="A.CAT_PLAFOND_LAMA_SANLEX_2X" localSheetId="24">#REF!</definedName>
    <definedName name="A.CAT_PLAFOND_LAMA_SANLEX_2X" localSheetId="9">#REF!</definedName>
    <definedName name="A.CAT_PLAFOND_LAMA_SANLEX_2X" localSheetId="19">#REF!</definedName>
    <definedName name="A.CAT_PLAFOND_LAMA_SANLEX_2X" localSheetId="4">#REF!</definedName>
    <definedName name="A.CAT_PLAFOND_LAMA_SANLEX_2X" localSheetId="0">#REF!</definedName>
    <definedName name="A.CAT_PLAFOND_LAMA_SANLEX_2X" localSheetId="1">#REF!</definedName>
    <definedName name="A.CAT_PLAFOND_LAMA_SANLEX_2X" localSheetId="14">#REF!</definedName>
    <definedName name="A.CAT_PLAFOND_LAMA_SANLEX_2X">#REF!</definedName>
    <definedName name="A.CAT_PLAFOND_LAMA_VINILEX_2X" localSheetId="23">#REF!</definedName>
    <definedName name="A.CAT_PLAFOND_LAMA_VINILEX_2X" localSheetId="24">#REF!</definedName>
    <definedName name="A.CAT_PLAFOND_LAMA_VINILEX_2X" localSheetId="9">#REF!</definedName>
    <definedName name="A.CAT_PLAFOND_LAMA_VINILEX_2X" localSheetId="19">#REF!</definedName>
    <definedName name="A.CAT_PLAFOND_LAMA_VINILEX_2X" localSheetId="4">#REF!</definedName>
    <definedName name="A.CAT_PLAFOND_LAMA_VINILEX_2X" localSheetId="0">#REF!</definedName>
    <definedName name="A.CAT_PLAFOND_LAMA_VINILEX_2X" localSheetId="1">#REF!</definedName>
    <definedName name="A.CAT_PLAFOND_LAMA_VINILEX_2X" localSheetId="14">#REF!</definedName>
    <definedName name="A.CAT_PLAFOND_LAMA_VINILEX_2X">#REF!</definedName>
    <definedName name="A.CAT_POLITUR" localSheetId="23">#REF!</definedName>
    <definedName name="A.CAT_POLITUR" localSheetId="24">#REF!</definedName>
    <definedName name="A.CAT_POLITUR" localSheetId="9">#REF!</definedName>
    <definedName name="A.CAT_POLITUR" localSheetId="19">#REF!</definedName>
    <definedName name="A.CAT_POLITUR" localSheetId="4">#REF!</definedName>
    <definedName name="A.CAT_POLITUR" localSheetId="0">#REF!</definedName>
    <definedName name="A.CAT_POLITUR" localSheetId="1">#REF!</definedName>
    <definedName name="A.CAT_POLITUR" localSheetId="14">#REF!</definedName>
    <definedName name="A.CAT_POLITUR">#REF!</definedName>
    <definedName name="A.CAT_POLITUR_MEUBELAIR" localSheetId="23">#REF!</definedName>
    <definedName name="A.CAT_POLITUR_MEUBELAIR" localSheetId="24">#REF!</definedName>
    <definedName name="A.CAT_POLITUR_MEUBELAIR" localSheetId="9">#REF!</definedName>
    <definedName name="A.CAT_POLITUR_MEUBELAIR" localSheetId="19">#REF!</definedName>
    <definedName name="A.CAT_POLITUR_MEUBELAIR" localSheetId="4">#REF!</definedName>
    <definedName name="A.CAT_POLITUR_MEUBELAIR" localSheetId="0">#REF!</definedName>
    <definedName name="A.CAT_POLITUR_MEUBELAIR" localSheetId="1">#REF!</definedName>
    <definedName name="A.CAT_POLITUR_MEUBELAIR" localSheetId="14">#REF!</definedName>
    <definedName name="A.CAT_POLITUR_MEUBELAIR">#REF!</definedName>
    <definedName name="A.CAT_RESIDU_DAN_TER" localSheetId="23">#REF!</definedName>
    <definedName name="A.CAT_RESIDU_DAN_TER" localSheetId="24">#REF!</definedName>
    <definedName name="A.CAT_RESIDU_DAN_TER" localSheetId="9">#REF!</definedName>
    <definedName name="A.CAT_RESIDU_DAN_TER" localSheetId="19">#REF!</definedName>
    <definedName name="A.CAT_RESIDU_DAN_TER" localSheetId="4">#REF!</definedName>
    <definedName name="A.CAT_RESIDU_DAN_TER" localSheetId="0">#REF!</definedName>
    <definedName name="A.CAT_RESIDU_DAN_TER" localSheetId="1">#REF!</definedName>
    <definedName name="A.CAT_RESIDU_DAN_TER" localSheetId="14">#REF!</definedName>
    <definedName name="A.CAT_RESIDU_DAN_TER">#REF!</definedName>
    <definedName name="A.CAT_TEAK_OIL" localSheetId="23">#REF!</definedName>
    <definedName name="A.CAT_TEAK_OIL" localSheetId="24">#REF!</definedName>
    <definedName name="A.CAT_TEAK_OIL" localSheetId="9">#REF!</definedName>
    <definedName name="A.CAT_TEAK_OIL" localSheetId="19">#REF!</definedName>
    <definedName name="A.CAT_TEAK_OIL" localSheetId="4">#REF!</definedName>
    <definedName name="A.CAT_TEAK_OIL" localSheetId="0">#REF!</definedName>
    <definedName name="A.CAT_TEAK_OIL" localSheetId="1">#REF!</definedName>
    <definedName name="A.CAT_TEAK_OIL" localSheetId="14">#REF!</definedName>
    <definedName name="A.CAT_TEAK_OIL">#REF!</definedName>
    <definedName name="A.CAT_TEMBOK_BARU_SANLEX_2X" localSheetId="23">#REF!</definedName>
    <definedName name="A.CAT_TEMBOK_BARU_SANLEX_2X" localSheetId="24">#REF!</definedName>
    <definedName name="A.CAT_TEMBOK_BARU_SANLEX_2X" localSheetId="9">#REF!</definedName>
    <definedName name="A.CAT_TEMBOK_BARU_SANLEX_2X" localSheetId="19">#REF!</definedName>
    <definedName name="A.CAT_TEMBOK_BARU_SANLEX_2X" localSheetId="4">#REF!</definedName>
    <definedName name="A.CAT_TEMBOK_BARU_SANLEX_2X" localSheetId="0">#REF!</definedName>
    <definedName name="A.CAT_TEMBOK_BARU_SANLEX_2X" localSheetId="1">#REF!</definedName>
    <definedName name="A.CAT_TEMBOK_BARU_SANLEX_2X" localSheetId="14">#REF!</definedName>
    <definedName name="A.CAT_TEMBOK_BARU_SANLEX_2X">#REF!</definedName>
    <definedName name="A.CAT_TEMBOK_BARU_VINILEX_2X" localSheetId="23">#REF!</definedName>
    <definedName name="A.CAT_TEMBOK_BARU_VINILEX_2X" localSheetId="24">#REF!</definedName>
    <definedName name="A.CAT_TEMBOK_BARU_VINILEX_2X" localSheetId="9">#REF!</definedName>
    <definedName name="A.CAT_TEMBOK_BARU_VINILEX_2X" localSheetId="19">#REF!</definedName>
    <definedName name="A.CAT_TEMBOK_BARU_VINILEX_2X" localSheetId="4">#REF!</definedName>
    <definedName name="A.CAT_TEMBOK_BARU_VINILEX_2X" localSheetId="0">#REF!</definedName>
    <definedName name="A.CAT_TEMBOK_BARU_VINILEX_2X" localSheetId="1">#REF!</definedName>
    <definedName name="A.CAT_TEMBOK_BARU_VINILEX_2X" localSheetId="14">#REF!</definedName>
    <definedName name="A.CAT_TEMBOK_BARU_VINILEX_2X">#REF!</definedName>
    <definedName name="A.CAT_TEMBOK_LAMA_SANLEX_2X" localSheetId="23">#REF!</definedName>
    <definedName name="A.CAT_TEMBOK_LAMA_SANLEX_2X" localSheetId="24">#REF!</definedName>
    <definedName name="A.CAT_TEMBOK_LAMA_SANLEX_2X" localSheetId="9">#REF!</definedName>
    <definedName name="A.CAT_TEMBOK_LAMA_SANLEX_2X" localSheetId="19">#REF!</definedName>
    <definedName name="A.CAT_TEMBOK_LAMA_SANLEX_2X" localSheetId="4">#REF!</definedName>
    <definedName name="A.CAT_TEMBOK_LAMA_SANLEX_2X" localSheetId="0">#REF!</definedName>
    <definedName name="A.CAT_TEMBOK_LAMA_SANLEX_2X" localSheetId="1">#REF!</definedName>
    <definedName name="A.CAT_TEMBOK_LAMA_SANLEX_2X" localSheetId="14">#REF!</definedName>
    <definedName name="A.CAT_TEMBOK_LAMA_SANLEX_2X">#REF!</definedName>
    <definedName name="A.CAT_TEMBOK_LAMA_VINILEX_2X" localSheetId="23">#REF!</definedName>
    <definedName name="A.CAT_TEMBOK_LAMA_VINILEX_2X" localSheetId="24">#REF!</definedName>
    <definedName name="A.CAT_TEMBOK_LAMA_VINILEX_2X" localSheetId="9">#REF!</definedName>
    <definedName name="A.CAT_TEMBOK_LAMA_VINILEX_2X" localSheetId="19">#REF!</definedName>
    <definedName name="A.CAT_TEMBOK_LAMA_VINILEX_2X" localSheetId="4">#REF!</definedName>
    <definedName name="A.CAT_TEMBOK_LAMA_VINILEX_2X" localSheetId="0">#REF!</definedName>
    <definedName name="A.CAT_TEMBOK_LAMA_VINILEX_2X" localSheetId="1">#REF!</definedName>
    <definedName name="A.CAT_TEMBOK_LAMA_VINILEX_2X" localSheetId="14">#REF!</definedName>
    <definedName name="A.CAT_TEMBOK_LAMA_VINILEX_2X">#REF!</definedName>
    <definedName name="A.DINDING_ANYAMAN_BAMBU__RANGKA_KAYU" localSheetId="23">#REF!</definedName>
    <definedName name="A.DINDING_ANYAMAN_BAMBU__RANGKA_KAYU" localSheetId="24">#REF!</definedName>
    <definedName name="A.DINDING_ANYAMAN_BAMBU__RANGKA_KAYU" localSheetId="9">#REF!</definedName>
    <definedName name="A.DINDING_ANYAMAN_BAMBU__RANGKA_KAYU" localSheetId="19">#REF!</definedName>
    <definedName name="A.DINDING_ANYAMAN_BAMBU__RANGKA_KAYU" localSheetId="4">#REF!</definedName>
    <definedName name="A.DINDING_ANYAMAN_BAMBU__RANGKA_KAYU" localSheetId="0">#REF!</definedName>
    <definedName name="A.DINDING_ANYAMAN_BAMBU__RANGKA_KAYU" localSheetId="1">#REF!</definedName>
    <definedName name="A.DINDING_ANYAMAN_BAMBU__RANGKA_KAYU" localSheetId="14">#REF!</definedName>
    <definedName name="A.DINDING_ANYAMAN_BAMBU__RANGKA_KAYU">#REF!</definedName>
    <definedName name="A.DINDING_BATA_BERONGGA" localSheetId="23">#REF!</definedName>
    <definedName name="A.DINDING_BATA_BERONGGA" localSheetId="24">#REF!</definedName>
    <definedName name="A.DINDING_BATA_BERONGGA" localSheetId="9">#REF!</definedName>
    <definedName name="A.DINDING_BATA_BERONGGA" localSheetId="19">#REF!</definedName>
    <definedName name="A.DINDING_BATA_BERONGGA" localSheetId="4">#REF!</definedName>
    <definedName name="A.DINDING_BATA_BERONGGA" localSheetId="0">#REF!</definedName>
    <definedName name="A.DINDING_BATA_BERONGGA" localSheetId="1">#REF!</definedName>
    <definedName name="A.DINDING_BATA_BERONGGA" localSheetId="14">#REF!</definedName>
    <definedName name="A.DINDING_BATA_BERONGGA">#REF!</definedName>
    <definedName name="A.DINDING_BATA_PELAPIS__UK._7_x_3_x_24_CM" localSheetId="23">#REF!</definedName>
    <definedName name="A.DINDING_BATA_PELAPIS__UK._7_x_3_x_24_CM" localSheetId="24">#REF!</definedName>
    <definedName name="A.DINDING_BATA_PELAPIS__UK._7_x_3_x_24_CM" localSheetId="9">#REF!</definedName>
    <definedName name="A.DINDING_BATA_PELAPIS__UK._7_x_3_x_24_CM" localSheetId="19">#REF!</definedName>
    <definedName name="A.DINDING_BATA_PELAPIS__UK._7_x_3_x_24_CM" localSheetId="4">#REF!</definedName>
    <definedName name="A.DINDING_BATA_PELAPIS__UK._7_x_3_x_24_CM" localSheetId="0">#REF!</definedName>
    <definedName name="A.DINDING_BATA_PELAPIS__UK._7_x_3_x_24_CM" localSheetId="1">#REF!</definedName>
    <definedName name="A.DINDING_BATA_PELAPIS__UK._7_x_3_x_24_CM" localSheetId="14">#REF!</definedName>
    <definedName name="A.DINDING_BATA_PELAPIS__UK._7_x_3_x_24_CM">#REF!</definedName>
    <definedName name="A.DINDING_BATU_TEMPEL_HITAM" localSheetId="23">#REF!</definedName>
    <definedName name="A.DINDING_BATU_TEMPEL_HITAM" localSheetId="24">#REF!</definedName>
    <definedName name="A.DINDING_BATU_TEMPEL_HITAM" localSheetId="9">#REF!</definedName>
    <definedName name="A.DINDING_BATU_TEMPEL_HITAM" localSheetId="19">#REF!</definedName>
    <definedName name="A.DINDING_BATU_TEMPEL_HITAM" localSheetId="4">#REF!</definedName>
    <definedName name="A.DINDING_BATU_TEMPEL_HITAM" localSheetId="0">#REF!</definedName>
    <definedName name="A.DINDING_BATU_TEMPEL_HITAM" localSheetId="1">#REF!</definedName>
    <definedName name="A.DINDING_BATU_TEMPEL_HITAM" localSheetId="14">#REF!</definedName>
    <definedName name="A.DINDING_BATU_TEMPEL_HITAM">#REF!</definedName>
    <definedName name="A.DINDING_CONBLOCK___CB._10" localSheetId="23">#REF!</definedName>
    <definedName name="A.DINDING_CONBLOCK___CB._10" localSheetId="24">#REF!</definedName>
    <definedName name="A.DINDING_CONBLOCK___CB._10" localSheetId="9">#REF!</definedName>
    <definedName name="A.DINDING_CONBLOCK___CB._10" localSheetId="19">#REF!</definedName>
    <definedName name="A.DINDING_CONBLOCK___CB._10" localSheetId="4">#REF!</definedName>
    <definedName name="A.DINDING_CONBLOCK___CB._10" localSheetId="0">#REF!</definedName>
    <definedName name="A.DINDING_CONBLOCK___CB._10" localSheetId="1">#REF!</definedName>
    <definedName name="A.DINDING_CONBLOCK___CB._10" localSheetId="14">#REF!</definedName>
    <definedName name="A.DINDING_CONBLOCK___CB._10">#REF!</definedName>
    <definedName name="A.DINDING_CONBLOCK___CB._15" localSheetId="23">#REF!</definedName>
    <definedName name="A.DINDING_CONBLOCK___CB._15" localSheetId="24">#REF!</definedName>
    <definedName name="A.DINDING_CONBLOCK___CB._15" localSheetId="9">#REF!</definedName>
    <definedName name="A.DINDING_CONBLOCK___CB._15" localSheetId="19">#REF!</definedName>
    <definedName name="A.DINDING_CONBLOCK___CB._15" localSheetId="4">#REF!</definedName>
    <definedName name="A.DINDING_CONBLOCK___CB._15" localSheetId="0">#REF!</definedName>
    <definedName name="A.DINDING_CONBLOCK___CB._15" localSheetId="1">#REF!</definedName>
    <definedName name="A.DINDING_CONBLOCK___CB._15" localSheetId="14">#REF!</definedName>
    <definedName name="A.DINDING_CONBLOCK___CB._15">#REF!</definedName>
    <definedName name="A.DINDING_CONBLOCK___CB._20" localSheetId="23">#REF!</definedName>
    <definedName name="A.DINDING_CONBLOCK___CB._20" localSheetId="24">#REF!</definedName>
    <definedName name="A.DINDING_CONBLOCK___CB._20" localSheetId="9">#REF!</definedName>
    <definedName name="A.DINDING_CONBLOCK___CB._20" localSheetId="19">#REF!</definedName>
    <definedName name="A.DINDING_CONBLOCK___CB._20" localSheetId="4">#REF!</definedName>
    <definedName name="A.DINDING_CONBLOCK___CB._20" localSheetId="0">#REF!</definedName>
    <definedName name="A.DINDING_CONBLOCK___CB._20" localSheetId="1">#REF!</definedName>
    <definedName name="A.DINDING_CONBLOCK___CB._20" localSheetId="14">#REF!</definedName>
    <definedName name="A.DINDING_CONBLOCK___CB._20">#REF!</definedName>
    <definedName name="A.DINDING_HOLLOW_BLOCK___HB_10" localSheetId="23">#REF!</definedName>
    <definedName name="A.DINDING_HOLLOW_BLOCK___HB_10" localSheetId="24">#REF!</definedName>
    <definedName name="A.DINDING_HOLLOW_BLOCK___HB_10" localSheetId="9">#REF!</definedName>
    <definedName name="A.DINDING_HOLLOW_BLOCK___HB_10" localSheetId="19">#REF!</definedName>
    <definedName name="A.DINDING_HOLLOW_BLOCK___HB_10" localSheetId="4">#REF!</definedName>
    <definedName name="A.DINDING_HOLLOW_BLOCK___HB_10" localSheetId="0">#REF!</definedName>
    <definedName name="A.DINDING_HOLLOW_BLOCK___HB_10" localSheetId="1">#REF!</definedName>
    <definedName name="A.DINDING_HOLLOW_BLOCK___HB_10" localSheetId="14">#REF!</definedName>
    <definedName name="A.DINDING_HOLLOW_BLOCK___HB_10">#REF!</definedName>
    <definedName name="A.DINDING_HOLLOW_BLOCK___HB_15" localSheetId="23">#REF!</definedName>
    <definedName name="A.DINDING_HOLLOW_BLOCK___HB_15" localSheetId="24">#REF!</definedName>
    <definedName name="A.DINDING_HOLLOW_BLOCK___HB_15" localSheetId="9">#REF!</definedName>
    <definedName name="A.DINDING_HOLLOW_BLOCK___HB_15" localSheetId="19">#REF!</definedName>
    <definedName name="A.DINDING_HOLLOW_BLOCK___HB_15" localSheetId="4">#REF!</definedName>
    <definedName name="A.DINDING_HOLLOW_BLOCK___HB_15" localSheetId="0">#REF!</definedName>
    <definedName name="A.DINDING_HOLLOW_BLOCK___HB_15" localSheetId="1">#REF!</definedName>
    <definedName name="A.DINDING_HOLLOW_BLOCK___HB_15" localSheetId="14">#REF!</definedName>
    <definedName name="A.DINDING_HOLLOW_BLOCK___HB_15">#REF!</definedName>
    <definedName name="A.DINDING_HOLLOW_BLOCK___HB_20" localSheetId="23">#REF!</definedName>
    <definedName name="A.DINDING_HOLLOW_BLOCK___HB_20" localSheetId="24">#REF!</definedName>
    <definedName name="A.DINDING_HOLLOW_BLOCK___HB_20" localSheetId="9">#REF!</definedName>
    <definedName name="A.DINDING_HOLLOW_BLOCK___HB_20" localSheetId="19">#REF!</definedName>
    <definedName name="A.DINDING_HOLLOW_BLOCK___HB_20" localSheetId="4">#REF!</definedName>
    <definedName name="A.DINDING_HOLLOW_BLOCK___HB_20" localSheetId="0">#REF!</definedName>
    <definedName name="A.DINDING_HOLLOW_BLOCK___HB_20" localSheetId="1">#REF!</definedName>
    <definedName name="A.DINDING_HOLLOW_BLOCK___HB_20" localSheetId="14">#REF!</definedName>
    <definedName name="A.DINDING_HOLLOW_BLOCK___HB_20">#REF!</definedName>
    <definedName name="A.DINDING_KERAMIK__UK._10_x_20_CM" localSheetId="23">#REF!</definedName>
    <definedName name="A.DINDING_KERAMIK__UK._10_x_20_CM" localSheetId="24">#REF!</definedName>
    <definedName name="A.DINDING_KERAMIK__UK._10_x_20_CM" localSheetId="9">#REF!</definedName>
    <definedName name="A.DINDING_KERAMIK__UK._10_x_20_CM" localSheetId="19">#REF!</definedName>
    <definedName name="A.DINDING_KERAMIK__UK._10_x_20_CM" localSheetId="4">#REF!</definedName>
    <definedName name="A.DINDING_KERAMIK__UK._10_x_20_CM" localSheetId="0">#REF!</definedName>
    <definedName name="A.DINDING_KERAMIK__UK._10_x_20_CM" localSheetId="1">#REF!</definedName>
    <definedName name="A.DINDING_KERAMIK__UK._10_x_20_CM" localSheetId="14">#REF!</definedName>
    <definedName name="A.DINDING_KERAMIK__UK._10_x_20_CM">#REF!</definedName>
    <definedName name="A.DINDING_KERAMIK__UK._15_x_15_CM" localSheetId="23">#REF!</definedName>
    <definedName name="A.DINDING_KERAMIK__UK._15_x_15_CM" localSheetId="24">#REF!</definedName>
    <definedName name="A.DINDING_KERAMIK__UK._15_x_15_CM" localSheetId="9">#REF!</definedName>
    <definedName name="A.DINDING_KERAMIK__UK._15_x_15_CM" localSheetId="19">#REF!</definedName>
    <definedName name="A.DINDING_KERAMIK__UK._15_x_15_CM" localSheetId="4">#REF!</definedName>
    <definedName name="A.DINDING_KERAMIK__UK._15_x_15_CM" localSheetId="0">#REF!</definedName>
    <definedName name="A.DINDING_KERAMIK__UK._15_x_15_CM" localSheetId="1">#REF!</definedName>
    <definedName name="A.DINDING_KERAMIK__UK._15_x_15_CM" localSheetId="14">#REF!</definedName>
    <definedName name="A.DINDING_KERAMIK__UK._15_x_15_CM">#REF!</definedName>
    <definedName name="A.DINDING_KERAMIK__UK._20_x_20_CM" localSheetId="23">#REF!</definedName>
    <definedName name="A.DINDING_KERAMIK__UK._20_x_20_CM" localSheetId="24">#REF!</definedName>
    <definedName name="A.DINDING_KERAMIK__UK._20_x_20_CM" localSheetId="9">#REF!</definedName>
    <definedName name="A.DINDING_KERAMIK__UK._20_x_20_CM" localSheetId="19">#REF!</definedName>
    <definedName name="A.DINDING_KERAMIK__UK._20_x_20_CM" localSheetId="4">#REF!</definedName>
    <definedName name="A.DINDING_KERAMIK__UK._20_x_20_CM" localSheetId="0">#REF!</definedName>
    <definedName name="A.DINDING_KERAMIK__UK._20_x_20_CM" localSheetId="1">#REF!</definedName>
    <definedName name="A.DINDING_KERAMIK__UK._20_x_20_CM" localSheetId="14">#REF!</definedName>
    <definedName name="A.DINDING_KERAMIK__UK._20_x_20_CM">#REF!</definedName>
    <definedName name="A.DINDING_MARMER" localSheetId="23">#REF!</definedName>
    <definedName name="A.DINDING_MARMER" localSheetId="24">#REF!</definedName>
    <definedName name="A.DINDING_MARMER" localSheetId="9">#REF!</definedName>
    <definedName name="A.DINDING_MARMER" localSheetId="19">#REF!</definedName>
    <definedName name="A.DINDING_MARMER" localSheetId="4">#REF!</definedName>
    <definedName name="A.DINDING_MARMER" localSheetId="0">#REF!</definedName>
    <definedName name="A.DINDING_MARMER" localSheetId="1">#REF!</definedName>
    <definedName name="A.DINDING_MARMER" localSheetId="14">#REF!</definedName>
    <definedName name="A.DINDING_MARMER">#REF!</definedName>
    <definedName name="A.DINDING_ROOSTER_TERAWANG" localSheetId="23">#REF!</definedName>
    <definedName name="A.DINDING_ROOSTER_TERAWANG" localSheetId="24">#REF!</definedName>
    <definedName name="A.DINDING_ROOSTER_TERAWANG" localSheetId="9">#REF!</definedName>
    <definedName name="A.DINDING_ROOSTER_TERAWANG" localSheetId="19">#REF!</definedName>
    <definedName name="A.DINDING_ROOSTER_TERAWANG" localSheetId="4">#REF!</definedName>
    <definedName name="A.DINDING_ROOSTER_TERAWANG" localSheetId="0">#REF!</definedName>
    <definedName name="A.DINDING_ROOSTER_TERAWANG" localSheetId="1">#REF!</definedName>
    <definedName name="A.DINDING_ROOSTER_TERAWANG" localSheetId="14">#REF!</definedName>
    <definedName name="A.DINDING_ROOSTER_TERAWANG">#REF!</definedName>
    <definedName name="A.DINDING_SKAT_DOUBLE_TEAKWOOD_RANGKA_KAYU_BORNEO" localSheetId="23">#REF!</definedName>
    <definedName name="A.DINDING_SKAT_DOUBLE_TEAKWOOD_RANGKA_KAYU_BORNEO" localSheetId="24">#REF!</definedName>
    <definedName name="A.DINDING_SKAT_DOUBLE_TEAKWOOD_RANGKA_KAYU_BORNEO" localSheetId="9">#REF!</definedName>
    <definedName name="A.DINDING_SKAT_DOUBLE_TEAKWOOD_RANGKA_KAYU_BORNEO" localSheetId="19">#REF!</definedName>
    <definedName name="A.DINDING_SKAT_DOUBLE_TEAKWOOD_RANGKA_KAYU_BORNEO" localSheetId="4">#REF!</definedName>
    <definedName name="A.DINDING_SKAT_DOUBLE_TEAKWOOD_RANGKA_KAYU_BORNEO" localSheetId="0">#REF!</definedName>
    <definedName name="A.DINDING_SKAT_DOUBLE_TEAKWOOD_RANGKA_KAYU_BORNEO" localSheetId="1">#REF!</definedName>
    <definedName name="A.DINDING_SKAT_DOUBLE_TEAKWOOD_RANGKA_KAYU_BORNEO" localSheetId="14">#REF!</definedName>
    <definedName name="A.DINDING_SKAT_DOUBLE_TEAKWOOD_RANGKA_KAYU_BORNEO">#REF!</definedName>
    <definedName name="A.DINDING_SKAT_DOUBLE_TRIPLEK_RANGKA_KAYU_BORNEO" localSheetId="23">#REF!</definedName>
    <definedName name="A.DINDING_SKAT_DOUBLE_TRIPLEK_RANGKA_KAYU_BORNEO" localSheetId="24">#REF!</definedName>
    <definedName name="A.DINDING_SKAT_DOUBLE_TRIPLEK_RANGKA_KAYU_BORNEO" localSheetId="9">#REF!</definedName>
    <definedName name="A.DINDING_SKAT_DOUBLE_TRIPLEK_RANGKA_KAYU_BORNEO" localSheetId="19">#REF!</definedName>
    <definedName name="A.DINDING_SKAT_DOUBLE_TRIPLEK_RANGKA_KAYU_BORNEO" localSheetId="4">#REF!</definedName>
    <definedName name="A.DINDING_SKAT_DOUBLE_TRIPLEK_RANGKA_KAYU_BORNEO" localSheetId="0">#REF!</definedName>
    <definedName name="A.DINDING_SKAT_DOUBLE_TRIPLEK_RANGKA_KAYU_BORNEO" localSheetId="1">#REF!</definedName>
    <definedName name="A.DINDING_SKAT_DOUBLE_TRIPLEK_RANGKA_KAYU_BORNEO" localSheetId="14">#REF!</definedName>
    <definedName name="A.DINDING_SKAT_DOUBLE_TRIPLEK_RANGKA_KAYU_BORNEO">#REF!</definedName>
    <definedName name="A.DIREKSI_KEET_DENGAN_LANTAI_PLESTER" localSheetId="23">#REF!</definedName>
    <definedName name="A.DIREKSI_KEET_DENGAN_LANTAI_PLESTER" localSheetId="24">#REF!</definedName>
    <definedName name="A.DIREKSI_KEET_DENGAN_LANTAI_PLESTER" localSheetId="9">#REF!</definedName>
    <definedName name="A.DIREKSI_KEET_DENGAN_LANTAI_PLESTER" localSheetId="19">#REF!</definedName>
    <definedName name="A.DIREKSI_KEET_DENGAN_LANTAI_PLESTER" localSheetId="4">#REF!</definedName>
    <definedName name="A.DIREKSI_KEET_DENGAN_LANTAI_PLESTER" localSheetId="0">#REF!</definedName>
    <definedName name="A.DIREKSI_KEET_DENGAN_LANTAI_PLESTER" localSheetId="1">#REF!</definedName>
    <definedName name="A.DIREKSI_KEET_DENGAN_LANTAI_PLESTER" localSheetId="14">#REF!</definedName>
    <definedName name="A.DIREKSI_KEET_DENGAN_LANTAI_PLESTER">#REF!</definedName>
    <definedName name="A.GALIAN_TANAH_1_M" localSheetId="23">#REF!</definedName>
    <definedName name="A.GALIAN_TANAH_1_M" localSheetId="24">#REF!</definedName>
    <definedName name="A.GALIAN_TANAH_1_M" localSheetId="9">#REF!</definedName>
    <definedName name="A.GALIAN_TANAH_1_M" localSheetId="19">#REF!</definedName>
    <definedName name="A.GALIAN_TANAH_1_M" localSheetId="4">#REF!</definedName>
    <definedName name="A.GALIAN_TANAH_1_M" localSheetId="0">#REF!</definedName>
    <definedName name="A.GALIAN_TANAH_1_M" localSheetId="1">#REF!</definedName>
    <definedName name="A.GALIAN_TANAH_1_M" localSheetId="14">#REF!</definedName>
    <definedName name="A.GALIAN_TANAH_1_M">#REF!</definedName>
    <definedName name="A.GALIAN_TANAH_2_M" localSheetId="23">#REF!</definedName>
    <definedName name="A.GALIAN_TANAH_2_M" localSheetId="24">#REF!</definedName>
    <definedName name="A.GALIAN_TANAH_2_M" localSheetId="9">#REF!</definedName>
    <definedName name="A.GALIAN_TANAH_2_M" localSheetId="19">#REF!</definedName>
    <definedName name="A.GALIAN_TANAH_2_M" localSheetId="4">#REF!</definedName>
    <definedName name="A.GALIAN_TANAH_2_M" localSheetId="0">#REF!</definedName>
    <definedName name="A.GALIAN_TANAH_2_M" localSheetId="1">#REF!</definedName>
    <definedName name="A.GALIAN_TANAH_2_M" localSheetId="14">#REF!</definedName>
    <definedName name="A.GALIAN_TANAH_2_M">#REF!</definedName>
    <definedName name="A.GALIAN_TANAH_3_M" localSheetId="23">#REF!</definedName>
    <definedName name="A.GALIAN_TANAH_3_M" localSheetId="24">#REF!</definedName>
    <definedName name="A.GALIAN_TANAH_3_M" localSheetId="9">#REF!</definedName>
    <definedName name="A.GALIAN_TANAH_3_M" localSheetId="19">#REF!</definedName>
    <definedName name="A.GALIAN_TANAH_3_M" localSheetId="4">#REF!</definedName>
    <definedName name="A.GALIAN_TANAH_3_M" localSheetId="0">#REF!</definedName>
    <definedName name="A.GALIAN_TANAH_3_M" localSheetId="1">#REF!</definedName>
    <definedName name="A.GALIAN_TANAH_3_M" localSheetId="14">#REF!</definedName>
    <definedName name="A.GALIAN_TANAH_3_M">#REF!</definedName>
    <definedName name="A.GALIAN_TANAH_CADAS_1_M" localSheetId="23">#REF!</definedName>
    <definedName name="A.GALIAN_TANAH_CADAS_1_M" localSheetId="24">#REF!</definedName>
    <definedName name="A.GALIAN_TANAH_CADAS_1_M" localSheetId="9">#REF!</definedName>
    <definedName name="A.GALIAN_TANAH_CADAS_1_M" localSheetId="19">#REF!</definedName>
    <definedName name="A.GALIAN_TANAH_CADAS_1_M" localSheetId="4">#REF!</definedName>
    <definedName name="A.GALIAN_TANAH_CADAS_1_M" localSheetId="0">#REF!</definedName>
    <definedName name="A.GALIAN_TANAH_CADAS_1_M" localSheetId="1">#REF!</definedName>
    <definedName name="A.GALIAN_TANAH_CADAS_1_M" localSheetId="14">#REF!</definedName>
    <definedName name="A.GALIAN_TANAH_CADAS_1_M">#REF!</definedName>
    <definedName name="A.GALIAN_TANAH_KERAS_1_M" localSheetId="23">#REF!</definedName>
    <definedName name="A.GALIAN_TANAH_KERAS_1_M" localSheetId="24">#REF!</definedName>
    <definedName name="A.GALIAN_TANAH_KERAS_1_M" localSheetId="9">#REF!</definedName>
    <definedName name="A.GALIAN_TANAH_KERAS_1_M" localSheetId="19">#REF!</definedName>
    <definedName name="A.GALIAN_TANAH_KERAS_1_M" localSheetId="4">#REF!</definedName>
    <definedName name="A.GALIAN_TANAH_KERAS_1_M" localSheetId="0">#REF!</definedName>
    <definedName name="A.GALIAN_TANAH_KERAS_1_M" localSheetId="1">#REF!</definedName>
    <definedName name="A.GALIAN_TANAH_KERAS_1_M" localSheetId="14">#REF!</definedName>
    <definedName name="A.GALIAN_TANAH_KERAS_1_M">#REF!</definedName>
    <definedName name="A.GALIAN_TANAH_LUMPUR_1_M" localSheetId="23">#REF!</definedName>
    <definedName name="A.GALIAN_TANAH_LUMPUR_1_M" localSheetId="24">#REF!</definedName>
    <definedName name="A.GALIAN_TANAH_LUMPUR_1_M" localSheetId="9">#REF!</definedName>
    <definedName name="A.GALIAN_TANAH_LUMPUR_1_M" localSheetId="19">#REF!</definedName>
    <definedName name="A.GALIAN_TANAH_LUMPUR_1_M" localSheetId="4">#REF!</definedName>
    <definedName name="A.GALIAN_TANAH_LUMPUR_1_M" localSheetId="0">#REF!</definedName>
    <definedName name="A.GALIAN_TANAH_LUMPUR_1_M" localSheetId="1">#REF!</definedName>
    <definedName name="A.GALIAN_TANAH_LUMPUR_1_M" localSheetId="14">#REF!</definedName>
    <definedName name="A.GALIAN_TANAH_LUMPUR_1_M">#REF!</definedName>
    <definedName name="A.GENTENG_KODOK_GLAZUUR" localSheetId="23">#REF!</definedName>
    <definedName name="A.GENTENG_KODOK_GLAZUUR" localSheetId="24">#REF!</definedName>
    <definedName name="A.GENTENG_KODOK_GLAZUUR" localSheetId="9">#REF!</definedName>
    <definedName name="A.GENTENG_KODOK_GLAZUUR" localSheetId="19">#REF!</definedName>
    <definedName name="A.GENTENG_KODOK_GLAZUUR" localSheetId="4">#REF!</definedName>
    <definedName name="A.GENTENG_KODOK_GLAZUUR" localSheetId="0">#REF!</definedName>
    <definedName name="A.GENTENG_KODOK_GLAZUUR" localSheetId="1">#REF!</definedName>
    <definedName name="A.GENTENG_KODOK_GLAZUUR" localSheetId="14">#REF!</definedName>
    <definedName name="A.GENTENG_KODOK_GLAZUUR">#REF!</definedName>
    <definedName name="A.GENTENG_PALENTONG" localSheetId="23">#REF!</definedName>
    <definedName name="A.GENTENG_PALENTONG" localSheetId="24">#REF!</definedName>
    <definedName name="A.GENTENG_PALENTONG" localSheetId="9">#REF!</definedName>
    <definedName name="A.GENTENG_PALENTONG" localSheetId="19">#REF!</definedName>
    <definedName name="A.GENTENG_PALENTONG" localSheetId="4">#REF!</definedName>
    <definedName name="A.GENTENG_PALENTONG" localSheetId="0">#REF!</definedName>
    <definedName name="A.GENTENG_PALENTONG" localSheetId="1">#REF!</definedName>
    <definedName name="A.GENTENG_PALENTONG" localSheetId="14">#REF!</definedName>
    <definedName name="A.GENTENG_PALENTONG">#REF!</definedName>
    <definedName name="A.GENTENG_PALENTONG_SUPER" localSheetId="23">#REF!</definedName>
    <definedName name="A.GENTENG_PALENTONG_SUPER" localSheetId="24">#REF!</definedName>
    <definedName name="A.GENTENG_PALENTONG_SUPER" localSheetId="9">#REF!</definedName>
    <definedName name="A.GENTENG_PALENTONG_SUPER" localSheetId="19">#REF!</definedName>
    <definedName name="A.GENTENG_PALENTONG_SUPER" localSheetId="4">#REF!</definedName>
    <definedName name="A.GENTENG_PALENTONG_SUPER" localSheetId="0">#REF!</definedName>
    <definedName name="A.GENTENG_PALENTONG_SUPER" localSheetId="1">#REF!</definedName>
    <definedName name="A.GENTENG_PALENTONG_SUPER" localSheetId="14">#REF!</definedName>
    <definedName name="A.GENTENG_PALENTONG_SUPER">#REF!</definedName>
    <definedName name="A.GREVEL_BETON_1.2_DIA_20_CM" localSheetId="23">#REF!</definedName>
    <definedName name="A.GREVEL_BETON_1.2_DIA_20_CM" localSheetId="24">#REF!</definedName>
    <definedName name="A.GREVEL_BETON_1.2_DIA_20_CM" localSheetId="9">#REF!</definedName>
    <definedName name="A.GREVEL_BETON_1.2_DIA_20_CM" localSheetId="19">#REF!</definedName>
    <definedName name="A.GREVEL_BETON_1.2_DIA_20_CM" localSheetId="4">#REF!</definedName>
    <definedName name="A.GREVEL_BETON_1.2_DIA_20_CM" localSheetId="0">#REF!</definedName>
    <definedName name="A.GREVEL_BETON_1.2_DIA_20_CM" localSheetId="1">#REF!</definedName>
    <definedName name="A.GREVEL_BETON_1.2_DIA_20_CM" localSheetId="14">#REF!</definedName>
    <definedName name="A.GREVEL_BETON_1.2_DIA_20_CM">#REF!</definedName>
    <definedName name="A.GREVEL_BETON_1.2_DIA_30_CM" localSheetId="23">#REF!</definedName>
    <definedName name="A.GREVEL_BETON_1.2_DIA_30_CM" localSheetId="24">#REF!</definedName>
    <definedName name="A.GREVEL_BETON_1.2_DIA_30_CM" localSheetId="9">#REF!</definedName>
    <definedName name="A.GREVEL_BETON_1.2_DIA_30_CM" localSheetId="19">#REF!</definedName>
    <definedName name="A.GREVEL_BETON_1.2_DIA_30_CM" localSheetId="4">#REF!</definedName>
    <definedName name="A.GREVEL_BETON_1.2_DIA_30_CM" localSheetId="0">#REF!</definedName>
    <definedName name="A.GREVEL_BETON_1.2_DIA_30_CM" localSheetId="1">#REF!</definedName>
    <definedName name="A.GREVEL_BETON_1.2_DIA_30_CM" localSheetId="14">#REF!</definedName>
    <definedName name="A.GREVEL_BETON_1.2_DIA_30_CM">#REF!</definedName>
    <definedName name="A.GRILL_BESI_SIKU_50.50.5" localSheetId="23">#REF!</definedName>
    <definedName name="A.GRILL_BESI_SIKU_50.50.5" localSheetId="24">#REF!</definedName>
    <definedName name="A.GRILL_BESI_SIKU_50.50.5" localSheetId="9">#REF!</definedName>
    <definedName name="A.GRILL_BESI_SIKU_50.50.5" localSheetId="19">#REF!</definedName>
    <definedName name="A.GRILL_BESI_SIKU_50.50.5" localSheetId="4">#REF!</definedName>
    <definedName name="A.GRILL_BESI_SIKU_50.50.5" localSheetId="0">#REF!</definedName>
    <definedName name="A.GRILL_BESI_SIKU_50.50.5" localSheetId="1">#REF!</definedName>
    <definedName name="A.GRILL_BESI_SIKU_50.50.5" localSheetId="14">#REF!</definedName>
    <definedName name="A.GRILL_BESI_SIKU_50.50.5">#REF!</definedName>
    <definedName name="A.GUDANG_BAHAN_ALAT" localSheetId="23">#REF!</definedName>
    <definedName name="A.GUDANG_BAHAN_ALAT" localSheetId="24">#REF!</definedName>
    <definedName name="A.GUDANG_BAHAN_ALAT" localSheetId="9">#REF!</definedName>
    <definedName name="A.GUDANG_BAHAN_ALAT" localSheetId="19">#REF!</definedName>
    <definedName name="A.GUDANG_BAHAN_ALAT" localSheetId="4">#REF!</definedName>
    <definedName name="A.GUDANG_BAHAN_ALAT" localSheetId="0">#REF!</definedName>
    <definedName name="A.GUDANG_BAHAN_ALAT" localSheetId="1">#REF!</definedName>
    <definedName name="A.GUDANG_BAHAN_ALAT" localSheetId="14">#REF!</definedName>
    <definedName name="A.GUDANG_BAHAN_ALAT">#REF!</definedName>
    <definedName name="A.JALUSI__MATI_KUSEN___KAYU_JATI" localSheetId="23">#REF!</definedName>
    <definedName name="A.JALUSI__MATI_KUSEN___KAYU_JATI" localSheetId="24">#REF!</definedName>
    <definedName name="A.JALUSI__MATI_KUSEN___KAYU_JATI" localSheetId="9">#REF!</definedName>
    <definedName name="A.JALUSI__MATI_KUSEN___KAYU_JATI" localSheetId="19">#REF!</definedName>
    <definedName name="A.JALUSI__MATI_KUSEN___KAYU_JATI" localSheetId="4">#REF!</definedName>
    <definedName name="A.JALUSI__MATI_KUSEN___KAYU_JATI" localSheetId="0">#REF!</definedName>
    <definedName name="A.JALUSI__MATI_KUSEN___KAYU_JATI" localSheetId="1">#REF!</definedName>
    <definedName name="A.JALUSI__MATI_KUSEN___KAYU_JATI" localSheetId="14">#REF!</definedName>
    <definedName name="A.JALUSI__MATI_KUSEN___KAYU_JATI">#REF!</definedName>
    <definedName name="A.JALUSI__MATI_KUSEN___KAYU_KAMPER" localSheetId="23">#REF!</definedName>
    <definedName name="A.JALUSI__MATI_KUSEN___KAYU_KAMPER" localSheetId="24">#REF!</definedName>
    <definedName name="A.JALUSI__MATI_KUSEN___KAYU_KAMPER" localSheetId="9">#REF!</definedName>
    <definedName name="A.JALUSI__MATI_KUSEN___KAYU_KAMPER" localSheetId="19">#REF!</definedName>
    <definedName name="A.JALUSI__MATI_KUSEN___KAYU_KAMPER" localSheetId="4">#REF!</definedName>
    <definedName name="A.JALUSI__MATI_KUSEN___KAYU_KAMPER" localSheetId="0">#REF!</definedName>
    <definedName name="A.JALUSI__MATI_KUSEN___KAYU_KAMPER" localSheetId="1">#REF!</definedName>
    <definedName name="A.JALUSI__MATI_KUSEN___KAYU_KAMPER" localSheetId="14">#REF!</definedName>
    <definedName name="A.JALUSI__MATI_KUSEN___KAYU_KAMPER">#REF!</definedName>
    <definedName name="A.JENDELA_KACA__Tanpa_kaca____KAYU_KAMPER_SAMARINDA" localSheetId="23">#REF!</definedName>
    <definedName name="A.JENDELA_KACA__Tanpa_kaca____KAYU_KAMPER_SAMARINDA" localSheetId="24">#REF!</definedName>
    <definedName name="A.JENDELA_KACA__Tanpa_kaca____KAYU_KAMPER_SAMARINDA" localSheetId="9">#REF!</definedName>
    <definedName name="A.JENDELA_KACA__Tanpa_kaca____KAYU_KAMPER_SAMARINDA" localSheetId="19">#REF!</definedName>
    <definedName name="A.JENDELA_KACA__Tanpa_kaca____KAYU_KAMPER_SAMARINDA" localSheetId="4">#REF!</definedName>
    <definedName name="A.JENDELA_KACA__Tanpa_kaca____KAYU_KAMPER_SAMARINDA" localSheetId="0">#REF!</definedName>
    <definedName name="A.JENDELA_KACA__Tanpa_kaca____KAYU_KAMPER_SAMARINDA" localSheetId="1">#REF!</definedName>
    <definedName name="A.JENDELA_KACA__Tanpa_kaca____KAYU_KAMPER_SAMARINDA" localSheetId="14">#REF!</definedName>
    <definedName name="A.JENDELA_KACA__Tanpa_kaca____KAYU_KAMPER_SAMARINDA">#REF!</definedName>
    <definedName name="A.KACA_BURAM_T_12_MM" localSheetId="23">#REF!</definedName>
    <definedName name="A.KACA_BURAM_T_12_MM" localSheetId="24">#REF!</definedName>
    <definedName name="A.KACA_BURAM_T_12_MM" localSheetId="9">#REF!</definedName>
    <definedName name="A.KACA_BURAM_T_12_MM" localSheetId="19">#REF!</definedName>
    <definedName name="A.KACA_BURAM_T_12_MM" localSheetId="4">#REF!</definedName>
    <definedName name="A.KACA_BURAM_T_12_MM" localSheetId="0">#REF!</definedName>
    <definedName name="A.KACA_BURAM_T_12_MM" localSheetId="1">#REF!</definedName>
    <definedName name="A.KACA_BURAM_T_12_MM" localSheetId="14">#REF!</definedName>
    <definedName name="A.KACA_BURAM_T_12_MM">#REF!</definedName>
    <definedName name="A.KACA_CERMIN_T_5_MM" localSheetId="23">#REF!</definedName>
    <definedName name="A.KACA_CERMIN_T_5_MM" localSheetId="24">#REF!</definedName>
    <definedName name="A.KACA_CERMIN_T_5_MM" localSheetId="9">#REF!</definedName>
    <definedName name="A.KACA_CERMIN_T_5_MM" localSheetId="19">#REF!</definedName>
    <definedName name="A.KACA_CERMIN_T_5_MM" localSheetId="4">#REF!</definedName>
    <definedName name="A.KACA_CERMIN_T_5_MM" localSheetId="0">#REF!</definedName>
    <definedName name="A.KACA_CERMIN_T_5_MM" localSheetId="1">#REF!</definedName>
    <definedName name="A.KACA_CERMIN_T_5_MM" localSheetId="14">#REF!</definedName>
    <definedName name="A.KACA_CERMIN_T_5_MM">#REF!</definedName>
    <definedName name="A.KACA_ES_T_3_MM" localSheetId="23">#REF!</definedName>
    <definedName name="A.KACA_ES_T_3_MM" localSheetId="24">#REF!</definedName>
    <definedName name="A.KACA_ES_T_3_MM" localSheetId="9">#REF!</definedName>
    <definedName name="A.KACA_ES_T_3_MM" localSheetId="19">#REF!</definedName>
    <definedName name="A.KACA_ES_T_3_MM" localSheetId="4">#REF!</definedName>
    <definedName name="A.KACA_ES_T_3_MM" localSheetId="0">#REF!</definedName>
    <definedName name="A.KACA_ES_T_3_MM" localSheetId="1">#REF!</definedName>
    <definedName name="A.KACA_ES_T_3_MM" localSheetId="14">#REF!</definedName>
    <definedName name="A.KACA_ES_T_3_MM">#REF!</definedName>
    <definedName name="A.KACA_PATRI_T_5_MM" localSheetId="23">#REF!</definedName>
    <definedName name="A.KACA_PATRI_T_5_MM" localSheetId="24">#REF!</definedName>
    <definedName name="A.KACA_PATRI_T_5_MM" localSheetId="9">#REF!</definedName>
    <definedName name="A.KACA_PATRI_T_5_MM" localSheetId="19">#REF!</definedName>
    <definedName name="A.KACA_PATRI_T_5_MM" localSheetId="4">#REF!</definedName>
    <definedName name="A.KACA_PATRI_T_5_MM" localSheetId="0">#REF!</definedName>
    <definedName name="A.KACA_PATRI_T_5_MM" localSheetId="1">#REF!</definedName>
    <definedName name="A.KACA_PATRI_T_5_MM" localSheetId="14">#REF!</definedName>
    <definedName name="A.KACA_PATRI_T_5_MM">#REF!</definedName>
    <definedName name="A.KACA_T_3_MM" localSheetId="23">#REF!</definedName>
    <definedName name="A.KACA_T_3_MM" localSheetId="24">#REF!</definedName>
    <definedName name="A.KACA_T_3_MM" localSheetId="9">#REF!</definedName>
    <definedName name="A.KACA_T_3_MM" localSheetId="19">#REF!</definedName>
    <definedName name="A.KACA_T_3_MM" localSheetId="4">#REF!</definedName>
    <definedName name="A.KACA_T_3_MM" localSheetId="0">#REF!</definedName>
    <definedName name="A.KACA_T_3_MM" localSheetId="1">#REF!</definedName>
    <definedName name="A.KACA_T_3_MM" localSheetId="14">#REF!</definedName>
    <definedName name="A.KACA_T_3_MM">#REF!</definedName>
    <definedName name="A.KACA_T_5_MM" localSheetId="23">#REF!</definedName>
    <definedName name="A.KACA_T_5_MM" localSheetId="24">#REF!</definedName>
    <definedName name="A.KACA_T_5_MM" localSheetId="9">#REF!</definedName>
    <definedName name="A.KACA_T_5_MM" localSheetId="19">#REF!</definedName>
    <definedName name="A.KACA_T_5_MM" localSheetId="4">#REF!</definedName>
    <definedName name="A.KACA_T_5_MM" localSheetId="0">#REF!</definedName>
    <definedName name="A.KACA_T_5_MM" localSheetId="1">#REF!</definedName>
    <definedName name="A.KACA_T_5_MM" localSheetId="14">#REF!</definedName>
    <definedName name="A.KACA_T_5_MM">#REF!</definedName>
    <definedName name="A.KACA_T_8_MM" localSheetId="23">#REF!</definedName>
    <definedName name="A.KACA_T_8_MM" localSheetId="24">#REF!</definedName>
    <definedName name="A.KACA_T_8_MM" localSheetId="9">#REF!</definedName>
    <definedName name="A.KACA_T_8_MM" localSheetId="19">#REF!</definedName>
    <definedName name="A.KACA_T_8_MM" localSheetId="4">#REF!</definedName>
    <definedName name="A.KACA_T_8_MM" localSheetId="0">#REF!</definedName>
    <definedName name="A.KACA_T_8_MM" localSheetId="1">#REF!</definedName>
    <definedName name="A.KACA_T_8_MM" localSheetId="14">#REF!</definedName>
    <definedName name="A.KACA_T_8_MM">#REF!</definedName>
    <definedName name="A.KAWAT_KASSA" localSheetId="23">#REF!</definedName>
    <definedName name="A.KAWAT_KASSA" localSheetId="24">#REF!</definedName>
    <definedName name="A.KAWAT_KASSA" localSheetId="9">#REF!</definedName>
    <definedName name="A.KAWAT_KASSA" localSheetId="19">#REF!</definedName>
    <definedName name="A.KAWAT_KASSA" localSheetId="4">#REF!</definedName>
    <definedName name="A.KAWAT_KASSA" localSheetId="0">#REF!</definedName>
    <definedName name="A.KAWAT_KASSA" localSheetId="1">#REF!</definedName>
    <definedName name="A.KAWAT_KASSA" localSheetId="14">#REF!</definedName>
    <definedName name="A.KAWAT_KASSA">#REF!</definedName>
    <definedName name="A.KAWAT_NYAMUK" localSheetId="23">#REF!</definedName>
    <definedName name="A.KAWAT_NYAMUK" localSheetId="24">#REF!</definedName>
    <definedName name="A.KAWAT_NYAMUK" localSheetId="9">#REF!</definedName>
    <definedName name="A.KAWAT_NYAMUK" localSheetId="19">#REF!</definedName>
    <definedName name="A.KAWAT_NYAMUK" localSheetId="4">#REF!</definedName>
    <definedName name="A.KAWAT_NYAMUK" localSheetId="0">#REF!</definedName>
    <definedName name="A.KAWAT_NYAMUK" localSheetId="1">#REF!</definedName>
    <definedName name="A.KAWAT_NYAMUK" localSheetId="14">#REF!</definedName>
    <definedName name="A.KAWAT_NYAMUK">#REF!</definedName>
    <definedName name="A.KUDA_KUDA__KAYU_BORNEO" localSheetId="23">#REF!</definedName>
    <definedName name="A.KUDA_KUDA__KAYU_BORNEO" localSheetId="24">#REF!</definedName>
    <definedName name="A.KUDA_KUDA__KAYU_BORNEO" localSheetId="9">#REF!</definedName>
    <definedName name="A.KUDA_KUDA__KAYU_BORNEO" localSheetId="19">#REF!</definedName>
    <definedName name="A.KUDA_KUDA__KAYU_BORNEO" localSheetId="4">#REF!</definedName>
    <definedName name="A.KUDA_KUDA__KAYU_BORNEO" localSheetId="0">#REF!</definedName>
    <definedName name="A.KUDA_KUDA__KAYU_BORNEO" localSheetId="1">#REF!</definedName>
    <definedName name="A.KUDA_KUDA__KAYU_BORNEO" localSheetId="14">#REF!</definedName>
    <definedName name="A.KUDA_KUDA__KAYU_BORNEO">#REF!</definedName>
    <definedName name="A.KUDA_KUDA__KAYU_JATI" localSheetId="23">#REF!</definedName>
    <definedName name="A.KUDA_KUDA__KAYU_JATI" localSheetId="24">#REF!</definedName>
    <definedName name="A.KUDA_KUDA__KAYU_JATI" localSheetId="9">#REF!</definedName>
    <definedName name="A.KUDA_KUDA__KAYU_JATI" localSheetId="19">#REF!</definedName>
    <definedName name="A.KUDA_KUDA__KAYU_JATI" localSheetId="4">#REF!</definedName>
    <definedName name="A.KUDA_KUDA__KAYU_JATI" localSheetId="0">#REF!</definedName>
    <definedName name="A.KUDA_KUDA__KAYU_JATI" localSheetId="1">#REF!</definedName>
    <definedName name="A.KUDA_KUDA__KAYU_JATI" localSheetId="14">#REF!</definedName>
    <definedName name="A.KUDA_KUDA__KAYU_JATI">#REF!</definedName>
    <definedName name="A.KUDA_KUDA__KAYU_KAMPER" localSheetId="23">#REF!</definedName>
    <definedName name="A.KUDA_KUDA__KAYU_KAMPER" localSheetId="24">#REF!</definedName>
    <definedName name="A.KUDA_KUDA__KAYU_KAMPER" localSheetId="9">#REF!</definedName>
    <definedName name="A.KUDA_KUDA__KAYU_KAMPER" localSheetId="19">#REF!</definedName>
    <definedName name="A.KUDA_KUDA__KAYU_KAMPER" localSheetId="4">#REF!</definedName>
    <definedName name="A.KUDA_KUDA__KAYU_KAMPER" localSheetId="0">#REF!</definedName>
    <definedName name="A.KUDA_KUDA__KAYU_KAMPER" localSheetId="1">#REF!</definedName>
    <definedName name="A.KUDA_KUDA__KAYU_KAMPER" localSheetId="14">#REF!</definedName>
    <definedName name="A.KUDA_KUDA__KAYU_KAMPER">#REF!</definedName>
    <definedName name="A.KUDA_KUDA__KAYU_KRUING" localSheetId="23">#REF!</definedName>
    <definedName name="A.KUDA_KUDA__KAYU_KRUING" localSheetId="24">#REF!</definedName>
    <definedName name="A.KUDA_KUDA__KAYU_KRUING" localSheetId="9">#REF!</definedName>
    <definedName name="A.KUDA_KUDA__KAYU_KRUING" localSheetId="19">#REF!</definedName>
    <definedName name="A.KUDA_KUDA__KAYU_KRUING" localSheetId="4">#REF!</definedName>
    <definedName name="A.KUDA_KUDA__KAYU_KRUING" localSheetId="0">#REF!</definedName>
    <definedName name="A.KUDA_KUDA__KAYU_KRUING" localSheetId="1">#REF!</definedName>
    <definedName name="A.KUDA_KUDA__KAYU_KRUING" localSheetId="14">#REF!</definedName>
    <definedName name="A.KUDA_KUDA__KAYU_KRUING">#REF!</definedName>
    <definedName name="A.KUSEN_PINTU_JENDELA_KAYU_BORNEO_SUPER_MERANTI" localSheetId="23">#REF!</definedName>
    <definedName name="A.KUSEN_PINTU_JENDELA_KAYU_BORNEO_SUPER_MERANTI" localSheetId="24">#REF!</definedName>
    <definedName name="A.KUSEN_PINTU_JENDELA_KAYU_BORNEO_SUPER_MERANTI" localSheetId="9">#REF!</definedName>
    <definedName name="A.KUSEN_PINTU_JENDELA_KAYU_BORNEO_SUPER_MERANTI" localSheetId="19">#REF!</definedName>
    <definedName name="A.KUSEN_PINTU_JENDELA_KAYU_BORNEO_SUPER_MERANTI" localSheetId="4">#REF!</definedName>
    <definedName name="A.KUSEN_PINTU_JENDELA_KAYU_BORNEO_SUPER_MERANTI" localSheetId="0">#REF!</definedName>
    <definedName name="A.KUSEN_PINTU_JENDELA_KAYU_BORNEO_SUPER_MERANTI" localSheetId="1">#REF!</definedName>
    <definedName name="A.KUSEN_PINTU_JENDELA_KAYU_BORNEO_SUPER_MERANTI" localSheetId="14">#REF!</definedName>
    <definedName name="A.KUSEN_PINTU_JENDELA_KAYU_BORNEO_SUPER_MERANTI">#REF!</definedName>
    <definedName name="A.KUSEN_PINTU_JENDELA_KAYU_JATI" localSheetId="23">#REF!</definedName>
    <definedName name="A.KUSEN_PINTU_JENDELA_KAYU_JATI" localSheetId="24">#REF!</definedName>
    <definedName name="A.KUSEN_PINTU_JENDELA_KAYU_JATI" localSheetId="9">#REF!</definedName>
    <definedName name="A.KUSEN_PINTU_JENDELA_KAYU_JATI" localSheetId="19">#REF!</definedName>
    <definedName name="A.KUSEN_PINTU_JENDELA_KAYU_JATI" localSheetId="4">#REF!</definedName>
    <definedName name="A.KUSEN_PINTU_JENDELA_KAYU_JATI" localSheetId="0">#REF!</definedName>
    <definedName name="A.KUSEN_PINTU_JENDELA_KAYU_JATI" localSheetId="1">#REF!</definedName>
    <definedName name="A.KUSEN_PINTU_JENDELA_KAYU_JATI" localSheetId="14">#REF!</definedName>
    <definedName name="A.KUSEN_PINTU_JENDELA_KAYU_JATI">#REF!</definedName>
    <definedName name="A.KUSEN_PINTU_JENDELA_KAYU_KAMPER_BANJAR" localSheetId="23">#REF!</definedName>
    <definedName name="A.KUSEN_PINTU_JENDELA_KAYU_KAMPER_BANJAR" localSheetId="24">#REF!</definedName>
    <definedName name="A.KUSEN_PINTU_JENDELA_KAYU_KAMPER_BANJAR" localSheetId="9">#REF!</definedName>
    <definedName name="A.KUSEN_PINTU_JENDELA_KAYU_KAMPER_BANJAR" localSheetId="19">#REF!</definedName>
    <definedName name="A.KUSEN_PINTU_JENDELA_KAYU_KAMPER_BANJAR" localSheetId="4">#REF!</definedName>
    <definedName name="A.KUSEN_PINTU_JENDELA_KAYU_KAMPER_BANJAR" localSheetId="0">#REF!</definedName>
    <definedName name="A.KUSEN_PINTU_JENDELA_KAYU_KAMPER_BANJAR" localSheetId="1">#REF!</definedName>
    <definedName name="A.KUSEN_PINTU_JENDELA_KAYU_KAMPER_BANJAR" localSheetId="14">#REF!</definedName>
    <definedName name="A.KUSEN_PINTU_JENDELA_KAYU_KAMPER_BANJAR">#REF!</definedName>
    <definedName name="A.KUSEN_PINTU_JENDELA_KAYU_KAMPER_MEDAN" localSheetId="23">#REF!</definedName>
    <definedName name="A.KUSEN_PINTU_JENDELA_KAYU_KAMPER_MEDAN" localSheetId="24">#REF!</definedName>
    <definedName name="A.KUSEN_PINTU_JENDELA_KAYU_KAMPER_MEDAN" localSheetId="9">#REF!</definedName>
    <definedName name="A.KUSEN_PINTU_JENDELA_KAYU_KAMPER_MEDAN" localSheetId="19">#REF!</definedName>
    <definedName name="A.KUSEN_PINTU_JENDELA_KAYU_KAMPER_MEDAN" localSheetId="4">#REF!</definedName>
    <definedName name="A.KUSEN_PINTU_JENDELA_KAYU_KAMPER_MEDAN" localSheetId="0">#REF!</definedName>
    <definedName name="A.KUSEN_PINTU_JENDELA_KAYU_KAMPER_MEDAN" localSheetId="1">#REF!</definedName>
    <definedName name="A.KUSEN_PINTU_JENDELA_KAYU_KAMPER_MEDAN" localSheetId="14">#REF!</definedName>
    <definedName name="A.KUSEN_PINTU_JENDELA_KAYU_KAMPER_MEDAN">#REF!</definedName>
    <definedName name="A.KUSEN_PINTU_JENDELA_KAYU_KAMPER_SAMARINDA" localSheetId="23">#REF!</definedName>
    <definedName name="A.KUSEN_PINTU_JENDELA_KAYU_KAMPER_SAMARINDA" localSheetId="24">#REF!</definedName>
    <definedName name="A.KUSEN_PINTU_JENDELA_KAYU_KAMPER_SAMARINDA" localSheetId="9">#REF!</definedName>
    <definedName name="A.KUSEN_PINTU_JENDELA_KAYU_KAMPER_SAMARINDA" localSheetId="19">#REF!</definedName>
    <definedName name="A.KUSEN_PINTU_JENDELA_KAYU_KAMPER_SAMARINDA" localSheetId="4">#REF!</definedName>
    <definedName name="A.KUSEN_PINTU_JENDELA_KAYU_KAMPER_SAMARINDA" localSheetId="0">#REF!</definedName>
    <definedName name="A.KUSEN_PINTU_JENDELA_KAYU_KAMPER_SAMARINDA" localSheetId="1">#REF!</definedName>
    <definedName name="A.KUSEN_PINTU_JENDELA_KAYU_KAMPER_SAMARINDA" localSheetId="14">#REF!</definedName>
    <definedName name="A.KUSEN_PINTU_JENDELA_KAYU_KAMPER_SAMARINDA">#REF!</definedName>
    <definedName name="A.KUSEN_PINTU_JENDELA_KAYU_KAMPER_SINGKIL" localSheetId="23">#REF!</definedName>
    <definedName name="A.KUSEN_PINTU_JENDELA_KAYU_KAMPER_SINGKIL" localSheetId="24">#REF!</definedName>
    <definedName name="A.KUSEN_PINTU_JENDELA_KAYU_KAMPER_SINGKIL" localSheetId="9">#REF!</definedName>
    <definedName name="A.KUSEN_PINTU_JENDELA_KAYU_KAMPER_SINGKIL" localSheetId="19">#REF!</definedName>
    <definedName name="A.KUSEN_PINTU_JENDELA_KAYU_KAMPER_SINGKIL" localSheetId="4">#REF!</definedName>
    <definedName name="A.KUSEN_PINTU_JENDELA_KAYU_KAMPER_SINGKIL" localSheetId="0">#REF!</definedName>
    <definedName name="A.KUSEN_PINTU_JENDELA_KAYU_KAMPER_SINGKIL" localSheetId="1">#REF!</definedName>
    <definedName name="A.KUSEN_PINTU_JENDELA_KAYU_KAMPER_SINGKIL" localSheetId="14">#REF!</definedName>
    <definedName name="A.KUSEN_PINTU_JENDELA_KAYU_KAMPER_SINGKIL">#REF!</definedName>
    <definedName name="A.LANGIT_LANGIT_AKUSTIK_0.30x0.60_M" localSheetId="23">#REF!</definedName>
    <definedName name="A.LANGIT_LANGIT_AKUSTIK_0.30x0.60_M" localSheetId="24">#REF!</definedName>
    <definedName name="A.LANGIT_LANGIT_AKUSTIK_0.30x0.60_M" localSheetId="9">#REF!</definedName>
    <definedName name="A.LANGIT_LANGIT_AKUSTIK_0.30x0.60_M" localSheetId="19">#REF!</definedName>
    <definedName name="A.LANGIT_LANGIT_AKUSTIK_0.30x0.60_M" localSheetId="4">#REF!</definedName>
    <definedName name="A.LANGIT_LANGIT_AKUSTIK_0.30x0.60_M" localSheetId="0">#REF!</definedName>
    <definedName name="A.LANGIT_LANGIT_AKUSTIK_0.30x0.60_M" localSheetId="1">#REF!</definedName>
    <definedName name="A.LANGIT_LANGIT_AKUSTIK_0.30x0.60_M" localSheetId="14">#REF!</definedName>
    <definedName name="A.LANGIT_LANGIT_AKUSTIK_0.30x0.60_M">#REF!</definedName>
    <definedName name="A.LANGIT_LANGIT_AKUSTIK_0.60x1.20_M" localSheetId="23">#REF!</definedName>
    <definedName name="A.LANGIT_LANGIT_AKUSTIK_0.60x1.20_M" localSheetId="24">#REF!</definedName>
    <definedName name="A.LANGIT_LANGIT_AKUSTIK_0.60x1.20_M" localSheetId="9">#REF!</definedName>
    <definedName name="A.LANGIT_LANGIT_AKUSTIK_0.60x1.20_M" localSheetId="19">#REF!</definedName>
    <definedName name="A.LANGIT_LANGIT_AKUSTIK_0.60x1.20_M" localSheetId="4">#REF!</definedName>
    <definedName name="A.LANGIT_LANGIT_AKUSTIK_0.60x1.20_M" localSheetId="0">#REF!</definedName>
    <definedName name="A.LANGIT_LANGIT_AKUSTIK_0.60x1.20_M" localSheetId="1">#REF!</definedName>
    <definedName name="A.LANGIT_LANGIT_AKUSTIK_0.60x1.20_M" localSheetId="14">#REF!</definedName>
    <definedName name="A.LANGIT_LANGIT_AKUSTIK_0.60x1.20_M">#REF!</definedName>
    <definedName name="A.LANGIT_LANGIT_AKUSTIK_0.60x1.20_M_RANGKA_ALLUMINIUM" localSheetId="23">#REF!</definedName>
    <definedName name="A.LANGIT_LANGIT_AKUSTIK_0.60x1.20_M_RANGKA_ALLUMINIUM" localSheetId="24">#REF!</definedName>
    <definedName name="A.LANGIT_LANGIT_AKUSTIK_0.60x1.20_M_RANGKA_ALLUMINIUM" localSheetId="9">#REF!</definedName>
    <definedName name="A.LANGIT_LANGIT_AKUSTIK_0.60x1.20_M_RANGKA_ALLUMINIUM" localSheetId="19">#REF!</definedName>
    <definedName name="A.LANGIT_LANGIT_AKUSTIK_0.60x1.20_M_RANGKA_ALLUMINIUM" localSheetId="4">#REF!</definedName>
    <definedName name="A.LANGIT_LANGIT_AKUSTIK_0.60x1.20_M_RANGKA_ALLUMINIUM" localSheetId="0">#REF!</definedName>
    <definedName name="A.LANGIT_LANGIT_AKUSTIK_0.60x1.20_M_RANGKA_ALLUMINIUM" localSheetId="1">#REF!</definedName>
    <definedName name="A.LANGIT_LANGIT_AKUSTIK_0.60x1.20_M_RANGKA_ALLUMINIUM" localSheetId="14">#REF!</definedName>
    <definedName name="A.LANGIT_LANGIT_AKUSTIK_0.60x1.20_M_RANGKA_ALLUMINIUM">#REF!</definedName>
    <definedName name="A.LANGIT_LANGIT_AKUSTIK_30x30_CM_RANGKA_KAYU_BORNEO" localSheetId="23">#REF!</definedName>
    <definedName name="A.LANGIT_LANGIT_AKUSTIK_30x30_CM_RANGKA_KAYU_BORNEO" localSheetId="24">#REF!</definedName>
    <definedName name="A.LANGIT_LANGIT_AKUSTIK_30x30_CM_RANGKA_KAYU_BORNEO" localSheetId="9">#REF!</definedName>
    <definedName name="A.LANGIT_LANGIT_AKUSTIK_30x30_CM_RANGKA_KAYU_BORNEO" localSheetId="19">#REF!</definedName>
    <definedName name="A.LANGIT_LANGIT_AKUSTIK_30x30_CM_RANGKA_KAYU_BORNEO" localSheetId="4">#REF!</definedName>
    <definedName name="A.LANGIT_LANGIT_AKUSTIK_30x30_CM_RANGKA_KAYU_BORNEO" localSheetId="0">#REF!</definedName>
    <definedName name="A.LANGIT_LANGIT_AKUSTIK_30x30_CM_RANGKA_KAYU_BORNEO" localSheetId="1">#REF!</definedName>
    <definedName name="A.LANGIT_LANGIT_AKUSTIK_30x30_CM_RANGKA_KAYU_BORNEO" localSheetId="14">#REF!</definedName>
    <definedName name="A.LANGIT_LANGIT_AKUSTIK_30x30_CM_RANGKA_KAYU_BORNEO">#REF!</definedName>
    <definedName name="A.LANGIT_LANGIT_AKUSTIK_30x60_CM_RANGKA_KAYU_BORNEO" localSheetId="23">#REF!</definedName>
    <definedName name="A.LANGIT_LANGIT_AKUSTIK_30x60_CM_RANGKA_KAYU_BORNEO" localSheetId="24">#REF!</definedName>
    <definedName name="A.LANGIT_LANGIT_AKUSTIK_30x60_CM_RANGKA_KAYU_BORNEO" localSheetId="9">#REF!</definedName>
    <definedName name="A.LANGIT_LANGIT_AKUSTIK_30x60_CM_RANGKA_KAYU_BORNEO" localSheetId="19">#REF!</definedName>
    <definedName name="A.LANGIT_LANGIT_AKUSTIK_30x60_CM_RANGKA_KAYU_BORNEO" localSheetId="4">#REF!</definedName>
    <definedName name="A.LANGIT_LANGIT_AKUSTIK_30x60_CM_RANGKA_KAYU_BORNEO" localSheetId="0">#REF!</definedName>
    <definedName name="A.LANGIT_LANGIT_AKUSTIK_30x60_CM_RANGKA_KAYU_BORNEO" localSheetId="1">#REF!</definedName>
    <definedName name="A.LANGIT_LANGIT_AKUSTIK_30x60_CM_RANGKA_KAYU_BORNEO" localSheetId="14">#REF!</definedName>
    <definedName name="A.LANGIT_LANGIT_AKUSTIK_30x60_CM_RANGKA_KAYU_BORNEO">#REF!</definedName>
    <definedName name="A.LANGIT_LANGIT_ASBES__1.00x1.00M_T.3.5_MM" localSheetId="23">#REF!</definedName>
    <definedName name="A.LANGIT_LANGIT_ASBES__1.00x1.00M_T.3.5_MM" localSheetId="24">#REF!</definedName>
    <definedName name="A.LANGIT_LANGIT_ASBES__1.00x1.00M_T.3.5_MM" localSheetId="9">#REF!</definedName>
    <definedName name="A.LANGIT_LANGIT_ASBES__1.00x1.00M_T.3.5_MM" localSheetId="19">#REF!</definedName>
    <definedName name="A.LANGIT_LANGIT_ASBES__1.00x1.00M_T.3.5_MM" localSheetId="4">#REF!</definedName>
    <definedName name="A.LANGIT_LANGIT_ASBES__1.00x1.00M_T.3.5_MM" localSheetId="0">#REF!</definedName>
    <definedName name="A.LANGIT_LANGIT_ASBES__1.00x1.00M_T.3.5_MM" localSheetId="1">#REF!</definedName>
    <definedName name="A.LANGIT_LANGIT_ASBES__1.00x1.00M_T.3.5_MM" localSheetId="14">#REF!</definedName>
    <definedName name="A.LANGIT_LANGIT_ASBES__1.00x1.00M_T.3.5_MM">#REF!</definedName>
    <definedName name="A.LANGIT_LANGIT_ASBES_1.00x1.00M_T.4_MM" localSheetId="23">#REF!</definedName>
    <definedName name="A.LANGIT_LANGIT_ASBES_1.00x1.00M_T.4_MM" localSheetId="24">#REF!</definedName>
    <definedName name="A.LANGIT_LANGIT_ASBES_1.00x1.00M_T.4_MM" localSheetId="9">#REF!</definedName>
    <definedName name="A.LANGIT_LANGIT_ASBES_1.00x1.00M_T.4_MM" localSheetId="19">#REF!</definedName>
    <definedName name="A.LANGIT_LANGIT_ASBES_1.00x1.00M_T.4_MM" localSheetId="4">#REF!</definedName>
    <definedName name="A.LANGIT_LANGIT_ASBES_1.00x1.00M_T.4_MM" localSheetId="0">#REF!</definedName>
    <definedName name="A.LANGIT_LANGIT_ASBES_1.00x1.00M_T.4_MM" localSheetId="1">#REF!</definedName>
    <definedName name="A.LANGIT_LANGIT_ASBES_1.00x1.00M_T.4_MM" localSheetId="14">#REF!</definedName>
    <definedName name="A.LANGIT_LANGIT_ASBES_1.00x1.00M_T.4_MM">#REF!</definedName>
    <definedName name="A.LANGIT_LANGIT_ASBES_1.00x1.00M_T.5_MM" localSheetId="23">#REF!</definedName>
    <definedName name="A.LANGIT_LANGIT_ASBES_1.00x1.00M_T.5_MM" localSheetId="24">#REF!</definedName>
    <definedName name="A.LANGIT_LANGIT_ASBES_1.00x1.00M_T.5_MM" localSheetId="9">#REF!</definedName>
    <definedName name="A.LANGIT_LANGIT_ASBES_1.00x1.00M_T.5_MM" localSheetId="19">#REF!</definedName>
    <definedName name="A.LANGIT_LANGIT_ASBES_1.00x1.00M_T.5_MM" localSheetId="4">#REF!</definedName>
    <definedName name="A.LANGIT_LANGIT_ASBES_1.00x1.00M_T.5_MM" localSheetId="0">#REF!</definedName>
    <definedName name="A.LANGIT_LANGIT_ASBES_1.00x1.00M_T.5_MM" localSheetId="1">#REF!</definedName>
    <definedName name="A.LANGIT_LANGIT_ASBES_1.00x1.00M_T.5_MM" localSheetId="14">#REF!</definedName>
    <definedName name="A.LANGIT_LANGIT_ASBES_1.00x1.00M_T.5_MM">#REF!</definedName>
    <definedName name="A.LANGIT_LANGIT_ASBES_1.00x1.00M_T.6_MM" localSheetId="23">#REF!</definedName>
    <definedName name="A.LANGIT_LANGIT_ASBES_1.00x1.00M_T.6_MM" localSheetId="24">#REF!</definedName>
    <definedName name="A.LANGIT_LANGIT_ASBES_1.00x1.00M_T.6_MM" localSheetId="9">#REF!</definedName>
    <definedName name="A.LANGIT_LANGIT_ASBES_1.00x1.00M_T.6_MM" localSheetId="19">#REF!</definedName>
    <definedName name="A.LANGIT_LANGIT_ASBES_1.00x1.00M_T.6_MM" localSheetId="4">#REF!</definedName>
    <definedName name="A.LANGIT_LANGIT_ASBES_1.00x1.00M_T.6_MM" localSheetId="0">#REF!</definedName>
    <definedName name="A.LANGIT_LANGIT_ASBES_1.00x1.00M_T.6_MM" localSheetId="1">#REF!</definedName>
    <definedName name="A.LANGIT_LANGIT_ASBES_1.00x1.00M_T.6_MM" localSheetId="14">#REF!</definedName>
    <definedName name="A.LANGIT_LANGIT_ASBES_1.00x1.00M_T.6_MM">#REF!</definedName>
    <definedName name="A.LANGIT_LANGIT_ASBES_1x1M_T.3.2_MM_RANGKA_KAYU_BORNEO" localSheetId="23">#REF!</definedName>
    <definedName name="A.LANGIT_LANGIT_ASBES_1x1M_T.3.2_MM_RANGKA_KAYU_BORNEO" localSheetId="24">#REF!</definedName>
    <definedName name="A.LANGIT_LANGIT_ASBES_1x1M_T.3.2_MM_RANGKA_KAYU_BORNEO" localSheetId="9">#REF!</definedName>
    <definedName name="A.LANGIT_LANGIT_ASBES_1x1M_T.3.2_MM_RANGKA_KAYU_BORNEO" localSheetId="19">#REF!</definedName>
    <definedName name="A.LANGIT_LANGIT_ASBES_1x1M_T.3.2_MM_RANGKA_KAYU_BORNEO" localSheetId="4">#REF!</definedName>
    <definedName name="A.LANGIT_LANGIT_ASBES_1x1M_T.3.2_MM_RANGKA_KAYU_BORNEO" localSheetId="0">#REF!</definedName>
    <definedName name="A.LANGIT_LANGIT_ASBES_1x1M_T.3.2_MM_RANGKA_KAYU_BORNEO" localSheetId="1">#REF!</definedName>
    <definedName name="A.LANGIT_LANGIT_ASBES_1x1M_T.3.2_MM_RANGKA_KAYU_BORNEO" localSheetId="14">#REF!</definedName>
    <definedName name="A.LANGIT_LANGIT_ASBES_1x1M_T.3.2_MM_RANGKA_KAYU_BORNEO">#REF!</definedName>
    <definedName name="A.LANGIT_LANGIT_GYPSUM" localSheetId="23">#REF!</definedName>
    <definedName name="A.LANGIT_LANGIT_GYPSUM" localSheetId="24">#REF!</definedName>
    <definedName name="A.LANGIT_LANGIT_GYPSUM" localSheetId="9">#REF!</definedName>
    <definedName name="A.LANGIT_LANGIT_GYPSUM" localSheetId="19">#REF!</definedName>
    <definedName name="A.LANGIT_LANGIT_GYPSUM" localSheetId="4">#REF!</definedName>
    <definedName name="A.LANGIT_LANGIT_GYPSUM" localSheetId="0">#REF!</definedName>
    <definedName name="A.LANGIT_LANGIT_GYPSUM" localSheetId="1">#REF!</definedName>
    <definedName name="A.LANGIT_LANGIT_GYPSUM" localSheetId="14">#REF!</definedName>
    <definedName name="A.LANGIT_LANGIT_GYPSUM">#REF!</definedName>
    <definedName name="A.LANGIT_LANGIT_LAT_KAYU_KAMPER" localSheetId="23">#REF!</definedName>
    <definedName name="A.LANGIT_LANGIT_LAT_KAYU_KAMPER" localSheetId="24">#REF!</definedName>
    <definedName name="A.LANGIT_LANGIT_LAT_KAYU_KAMPER" localSheetId="9">#REF!</definedName>
    <definedName name="A.LANGIT_LANGIT_LAT_KAYU_KAMPER" localSheetId="19">#REF!</definedName>
    <definedName name="A.LANGIT_LANGIT_LAT_KAYU_KAMPER" localSheetId="4">#REF!</definedName>
    <definedName name="A.LANGIT_LANGIT_LAT_KAYU_KAMPER" localSheetId="0">#REF!</definedName>
    <definedName name="A.LANGIT_LANGIT_LAT_KAYU_KAMPER" localSheetId="1">#REF!</definedName>
    <definedName name="A.LANGIT_LANGIT_LAT_KAYU_KAMPER" localSheetId="14">#REF!</definedName>
    <definedName name="A.LANGIT_LANGIT_LAT_KAYU_KAMPER">#REF!</definedName>
    <definedName name="A.LANGIT_LANGIT_PLYWOOD_T_4MM_RANGKA_KAYU_BORNEO" localSheetId="23">#REF!</definedName>
    <definedName name="A.LANGIT_LANGIT_PLYWOOD_T_4MM_RANGKA_KAYU_BORNEO" localSheetId="24">#REF!</definedName>
    <definedName name="A.LANGIT_LANGIT_PLYWOOD_T_4MM_RANGKA_KAYU_BORNEO" localSheetId="9">#REF!</definedName>
    <definedName name="A.LANGIT_LANGIT_PLYWOOD_T_4MM_RANGKA_KAYU_BORNEO" localSheetId="19">#REF!</definedName>
    <definedName name="A.LANGIT_LANGIT_PLYWOOD_T_4MM_RANGKA_KAYU_BORNEO" localSheetId="4">#REF!</definedName>
    <definedName name="A.LANGIT_LANGIT_PLYWOOD_T_4MM_RANGKA_KAYU_BORNEO" localSheetId="0">#REF!</definedName>
    <definedName name="A.LANGIT_LANGIT_PLYWOOD_T_4MM_RANGKA_KAYU_BORNEO" localSheetId="1">#REF!</definedName>
    <definedName name="A.LANGIT_LANGIT_PLYWOOD_T_4MM_RANGKA_KAYU_BORNEO" localSheetId="14">#REF!</definedName>
    <definedName name="A.LANGIT_LANGIT_PLYWOOD_T_4MM_RANGKA_KAYU_BORNEO">#REF!</definedName>
    <definedName name="A.LANGIT_LANGIT_SOFT_BOARD" localSheetId="23">#REF!</definedName>
    <definedName name="A.LANGIT_LANGIT_SOFT_BOARD" localSheetId="24">#REF!</definedName>
    <definedName name="A.LANGIT_LANGIT_SOFT_BOARD" localSheetId="9">#REF!</definedName>
    <definedName name="A.LANGIT_LANGIT_SOFT_BOARD" localSheetId="19">#REF!</definedName>
    <definedName name="A.LANGIT_LANGIT_SOFT_BOARD" localSheetId="4">#REF!</definedName>
    <definedName name="A.LANGIT_LANGIT_SOFT_BOARD" localSheetId="0">#REF!</definedName>
    <definedName name="A.LANGIT_LANGIT_SOFT_BOARD" localSheetId="1">#REF!</definedName>
    <definedName name="A.LANGIT_LANGIT_SOFT_BOARD" localSheetId="14">#REF!</definedName>
    <definedName name="A.LANGIT_LANGIT_SOFT_BOARD">#REF!</definedName>
    <definedName name="A.LANGIT_LANGIT_TEAKWOOD_0.30x0.60M.T.4_MM" localSheetId="23">#REF!</definedName>
    <definedName name="A.LANGIT_LANGIT_TEAKWOOD_0.30x0.60M.T.4_MM" localSheetId="24">#REF!</definedName>
    <definedName name="A.LANGIT_LANGIT_TEAKWOOD_0.30x0.60M.T.4_MM" localSheetId="9">#REF!</definedName>
    <definedName name="A.LANGIT_LANGIT_TEAKWOOD_0.30x0.60M.T.4_MM" localSheetId="19">#REF!</definedName>
    <definedName name="A.LANGIT_LANGIT_TEAKWOOD_0.30x0.60M.T.4_MM" localSheetId="4">#REF!</definedName>
    <definedName name="A.LANGIT_LANGIT_TEAKWOOD_0.30x0.60M.T.4_MM" localSheetId="0">#REF!</definedName>
    <definedName name="A.LANGIT_LANGIT_TEAKWOOD_0.30x0.60M.T.4_MM" localSheetId="1">#REF!</definedName>
    <definedName name="A.LANGIT_LANGIT_TEAKWOOD_0.30x0.60M.T.4_MM" localSheetId="14">#REF!</definedName>
    <definedName name="A.LANGIT_LANGIT_TEAKWOOD_0.30x0.60M.T.4_MM">#REF!</definedName>
    <definedName name="A.LANGIT_LANGIT_TEAKWOOD_0.60x1.20_M.T.4_MM" localSheetId="23">#REF!</definedName>
    <definedName name="A.LANGIT_LANGIT_TEAKWOOD_0.60x1.20_M.T.4_MM" localSheetId="24">#REF!</definedName>
    <definedName name="A.LANGIT_LANGIT_TEAKWOOD_0.60x1.20_M.T.4_MM" localSheetId="9">#REF!</definedName>
    <definedName name="A.LANGIT_LANGIT_TEAKWOOD_0.60x1.20_M.T.4_MM" localSheetId="19">#REF!</definedName>
    <definedName name="A.LANGIT_LANGIT_TEAKWOOD_0.60x1.20_M.T.4_MM" localSheetId="4">#REF!</definedName>
    <definedName name="A.LANGIT_LANGIT_TEAKWOOD_0.60x1.20_M.T.4_MM" localSheetId="0">#REF!</definedName>
    <definedName name="A.LANGIT_LANGIT_TEAKWOOD_0.60x1.20_M.T.4_MM" localSheetId="1">#REF!</definedName>
    <definedName name="A.LANGIT_LANGIT_TEAKWOOD_0.60x1.20_M.T.4_MM" localSheetId="14">#REF!</definedName>
    <definedName name="A.LANGIT_LANGIT_TEAKWOOD_0.60x1.20_M.T.4_MM">#REF!</definedName>
    <definedName name="A.LANGIT_LANGIT_TRIPLEX_0.30x0.60_M.T.6_MM" localSheetId="23">#REF!</definedName>
    <definedName name="A.LANGIT_LANGIT_TRIPLEX_0.30x0.60_M.T.6_MM" localSheetId="24">#REF!</definedName>
    <definedName name="A.LANGIT_LANGIT_TRIPLEX_0.30x0.60_M.T.6_MM" localSheetId="9">#REF!</definedName>
    <definedName name="A.LANGIT_LANGIT_TRIPLEX_0.30x0.60_M.T.6_MM" localSheetId="19">#REF!</definedName>
    <definedName name="A.LANGIT_LANGIT_TRIPLEX_0.30x0.60_M.T.6_MM" localSheetId="4">#REF!</definedName>
    <definedName name="A.LANGIT_LANGIT_TRIPLEX_0.30x0.60_M.T.6_MM" localSheetId="0">#REF!</definedName>
    <definedName name="A.LANGIT_LANGIT_TRIPLEX_0.30x0.60_M.T.6_MM" localSheetId="1">#REF!</definedName>
    <definedName name="A.LANGIT_LANGIT_TRIPLEX_0.30x0.60_M.T.6_MM" localSheetId="14">#REF!</definedName>
    <definedName name="A.LANGIT_LANGIT_TRIPLEX_0.30x0.60_M.T.6_MM">#REF!</definedName>
    <definedName name="A.LANGIT_LANGIT_TRIPLEX_0.30x0.60_M_T.4_MM" localSheetId="23">#REF!</definedName>
    <definedName name="A.LANGIT_LANGIT_TRIPLEX_0.30x0.60_M_T.4_MM" localSheetId="24">#REF!</definedName>
    <definedName name="A.LANGIT_LANGIT_TRIPLEX_0.30x0.60_M_T.4_MM" localSheetId="9">#REF!</definedName>
    <definedName name="A.LANGIT_LANGIT_TRIPLEX_0.30x0.60_M_T.4_MM" localSheetId="19">#REF!</definedName>
    <definedName name="A.LANGIT_LANGIT_TRIPLEX_0.30x0.60_M_T.4_MM" localSheetId="4">#REF!</definedName>
    <definedName name="A.LANGIT_LANGIT_TRIPLEX_0.30x0.60_M_T.4_MM" localSheetId="0">#REF!</definedName>
    <definedName name="A.LANGIT_LANGIT_TRIPLEX_0.30x0.60_M_T.4_MM" localSheetId="1">#REF!</definedName>
    <definedName name="A.LANGIT_LANGIT_TRIPLEX_0.30x0.60_M_T.4_MM" localSheetId="14">#REF!</definedName>
    <definedName name="A.LANGIT_LANGIT_TRIPLEX_0.30x0.60_M_T.4_MM">#REF!</definedName>
    <definedName name="A.LANGIT_LANGIT_TRIPLEX_0.60x1.20_M.T.4_MM" localSheetId="23">#REF!</definedName>
    <definedName name="A.LANGIT_LANGIT_TRIPLEX_0.60x1.20_M.T.4_MM" localSheetId="24">#REF!</definedName>
    <definedName name="A.LANGIT_LANGIT_TRIPLEX_0.60x1.20_M.T.4_MM" localSheetId="9">#REF!</definedName>
    <definedName name="A.LANGIT_LANGIT_TRIPLEX_0.60x1.20_M.T.4_MM" localSheetId="19">#REF!</definedName>
    <definedName name="A.LANGIT_LANGIT_TRIPLEX_0.60x1.20_M.T.4_MM" localSheetId="4">#REF!</definedName>
    <definedName name="A.LANGIT_LANGIT_TRIPLEX_0.60x1.20_M.T.4_MM" localSheetId="0">#REF!</definedName>
    <definedName name="A.LANGIT_LANGIT_TRIPLEX_0.60x1.20_M.T.4_MM" localSheetId="1">#REF!</definedName>
    <definedName name="A.LANGIT_LANGIT_TRIPLEX_0.60x1.20_M.T.4_MM" localSheetId="14">#REF!</definedName>
    <definedName name="A.LANGIT_LANGIT_TRIPLEX_0.60x1.20_M.T.4_MM">#REF!</definedName>
    <definedName name="A.LANGIT_LANGIT_TRIPLEX_0.60x1.20_M_T_6MM" localSheetId="23">#REF!</definedName>
    <definedName name="A.LANGIT_LANGIT_TRIPLEX_0.60x1.20_M_T_6MM" localSheetId="24">#REF!</definedName>
    <definedName name="A.LANGIT_LANGIT_TRIPLEX_0.60x1.20_M_T_6MM" localSheetId="9">#REF!</definedName>
    <definedName name="A.LANGIT_LANGIT_TRIPLEX_0.60x1.20_M_T_6MM" localSheetId="19">#REF!</definedName>
    <definedName name="A.LANGIT_LANGIT_TRIPLEX_0.60x1.20_M_T_6MM" localSheetId="4">#REF!</definedName>
    <definedName name="A.LANGIT_LANGIT_TRIPLEX_0.60x1.20_M_T_6MM" localSheetId="0">#REF!</definedName>
    <definedName name="A.LANGIT_LANGIT_TRIPLEX_0.60x1.20_M_T_6MM" localSheetId="1">#REF!</definedName>
    <definedName name="A.LANGIT_LANGIT_TRIPLEX_0.60x1.20_M_T_6MM" localSheetId="14">#REF!</definedName>
    <definedName name="A.LANGIT_LANGIT_TRIPLEX_0.60x1.20_M_T_6MM">#REF!</definedName>
    <definedName name="A.LANTAI_KARPET" localSheetId="23">#REF!</definedName>
    <definedName name="A.LANTAI_KARPET" localSheetId="24">#REF!</definedName>
    <definedName name="A.LANTAI_KARPET" localSheetId="9">#REF!</definedName>
    <definedName name="A.LANTAI_KARPET" localSheetId="19">#REF!</definedName>
    <definedName name="A.LANTAI_KARPET" localSheetId="4">#REF!</definedName>
    <definedName name="A.LANTAI_KARPET" localSheetId="0">#REF!</definedName>
    <definedName name="A.LANTAI_KARPET" localSheetId="1">#REF!</definedName>
    <definedName name="A.LANTAI_KARPET" localSheetId="14">#REF!</definedName>
    <definedName name="A.LANTAI_KARPET">#REF!</definedName>
    <definedName name="A.LANTAI_KERAMIK_UK._20_x_20_CM" localSheetId="23">#REF!</definedName>
    <definedName name="A.LANTAI_KERAMIK_UK._20_x_20_CM" localSheetId="24">#REF!</definedName>
    <definedName name="A.LANTAI_KERAMIK_UK._20_x_20_CM" localSheetId="9">#REF!</definedName>
    <definedName name="A.LANTAI_KERAMIK_UK._20_x_20_CM" localSheetId="19">#REF!</definedName>
    <definedName name="A.LANTAI_KERAMIK_UK._20_x_20_CM" localSheetId="4">#REF!</definedName>
    <definedName name="A.LANTAI_KERAMIK_UK._20_x_20_CM" localSheetId="0">#REF!</definedName>
    <definedName name="A.LANTAI_KERAMIK_UK._20_x_20_CM" localSheetId="1">#REF!</definedName>
    <definedName name="A.LANTAI_KERAMIK_UK._20_x_20_CM" localSheetId="14">#REF!</definedName>
    <definedName name="A.LANTAI_KERAMIK_UK._20_x_20_CM">#REF!</definedName>
    <definedName name="A.LANTAI_KERAMIK_UK._20_x_25_CM" localSheetId="23">#REF!</definedName>
    <definedName name="A.LANTAI_KERAMIK_UK._20_x_25_CM" localSheetId="24">#REF!</definedName>
    <definedName name="A.LANTAI_KERAMIK_UK._20_x_25_CM" localSheetId="9">#REF!</definedName>
    <definedName name="A.LANTAI_KERAMIK_UK._20_x_25_CM" localSheetId="19">#REF!</definedName>
    <definedName name="A.LANTAI_KERAMIK_UK._20_x_25_CM" localSheetId="4">#REF!</definedName>
    <definedName name="A.LANTAI_KERAMIK_UK._20_x_25_CM" localSheetId="0">#REF!</definedName>
    <definedName name="A.LANTAI_KERAMIK_UK._20_x_25_CM" localSheetId="1">#REF!</definedName>
    <definedName name="A.LANTAI_KERAMIK_UK._20_x_25_CM" localSheetId="14">#REF!</definedName>
    <definedName name="A.LANTAI_KERAMIK_UK._20_x_25_CM">#REF!</definedName>
    <definedName name="A.LANTAI_KERAMIK_UK._30_x_30_CM" localSheetId="23">#REF!</definedName>
    <definedName name="A.LANTAI_KERAMIK_UK._30_x_30_CM" localSheetId="24">#REF!</definedName>
    <definedName name="A.LANTAI_KERAMIK_UK._30_x_30_CM" localSheetId="9">#REF!</definedName>
    <definedName name="A.LANTAI_KERAMIK_UK._30_x_30_CM" localSheetId="19">#REF!</definedName>
    <definedName name="A.LANTAI_KERAMIK_UK._30_x_30_CM" localSheetId="4">#REF!</definedName>
    <definedName name="A.LANTAI_KERAMIK_UK._30_x_30_CM" localSheetId="0">#REF!</definedName>
    <definedName name="A.LANTAI_KERAMIK_UK._30_x_30_CM" localSheetId="1">#REF!</definedName>
    <definedName name="A.LANTAI_KERAMIK_UK._30_x_30_CM" localSheetId="14">#REF!</definedName>
    <definedName name="A.LANTAI_KERAMIK_UK._30_x_30_CM">#REF!</definedName>
    <definedName name="A.LANTAI_KERAMIK_UK._30_x_30_CM_NON_SLIP" localSheetId="23">#REF!</definedName>
    <definedName name="A.LANTAI_KERAMIK_UK._30_x_30_CM_NON_SLIP" localSheetId="24">#REF!</definedName>
    <definedName name="A.LANTAI_KERAMIK_UK._30_x_30_CM_NON_SLIP" localSheetId="9">#REF!</definedName>
    <definedName name="A.LANTAI_KERAMIK_UK._30_x_30_CM_NON_SLIP" localSheetId="19">#REF!</definedName>
    <definedName name="A.LANTAI_KERAMIK_UK._30_x_30_CM_NON_SLIP" localSheetId="4">#REF!</definedName>
    <definedName name="A.LANTAI_KERAMIK_UK._30_x_30_CM_NON_SLIP" localSheetId="0">#REF!</definedName>
    <definedName name="A.LANTAI_KERAMIK_UK._30_x_30_CM_NON_SLIP" localSheetId="1">#REF!</definedName>
    <definedName name="A.LANTAI_KERAMIK_UK._30_x_30_CM_NON_SLIP" localSheetId="14">#REF!</definedName>
    <definedName name="A.LANTAI_KERAMIK_UK._30_x_30_CM_NON_SLIP">#REF!</definedName>
    <definedName name="A.LANTAI_MOSAIK_UK._30_x_30_CM_EX._LOKAL" localSheetId="23">#REF!</definedName>
    <definedName name="A.LANTAI_MOSAIK_UK._30_x_30_CM_EX._LOKAL" localSheetId="24">#REF!</definedName>
    <definedName name="A.LANTAI_MOSAIK_UK._30_x_30_CM_EX._LOKAL" localSheetId="9">#REF!</definedName>
    <definedName name="A.LANTAI_MOSAIK_UK._30_x_30_CM_EX._LOKAL" localSheetId="19">#REF!</definedName>
    <definedName name="A.LANTAI_MOSAIK_UK._30_x_30_CM_EX._LOKAL" localSheetId="4">#REF!</definedName>
    <definedName name="A.LANTAI_MOSAIK_UK._30_x_30_CM_EX._LOKAL" localSheetId="0">#REF!</definedName>
    <definedName name="A.LANTAI_MOSAIK_UK._30_x_30_CM_EX._LOKAL" localSheetId="1">#REF!</definedName>
    <definedName name="A.LANTAI_MOSAIK_UK._30_x_30_CM_EX._LOKAL" localSheetId="14">#REF!</definedName>
    <definedName name="A.LANTAI_MOSAIK_UK._30_x_30_CM_EX._LOKAL">#REF!</definedName>
    <definedName name="A.LANTAI_PARQUET_JATI" localSheetId="23">#REF!</definedName>
    <definedName name="A.LANTAI_PARQUET_JATI" localSheetId="24">#REF!</definedName>
    <definedName name="A.LANTAI_PARQUET_JATI" localSheetId="9">#REF!</definedName>
    <definedName name="A.LANTAI_PARQUET_JATI" localSheetId="19">#REF!</definedName>
    <definedName name="A.LANTAI_PARQUET_JATI" localSheetId="4">#REF!</definedName>
    <definedName name="A.LANTAI_PARQUET_JATI" localSheetId="0">#REF!</definedName>
    <definedName name="A.LANTAI_PARQUET_JATI" localSheetId="1">#REF!</definedName>
    <definedName name="A.LANTAI_PARQUET_JATI" localSheetId="14">#REF!</definedName>
    <definedName name="A.LANTAI_PARQUET_JATI">#REF!</definedName>
    <definedName name="A.LANTAI_UBIN_MARMER_UK._30_x_30_CM" localSheetId="23">#REF!</definedName>
    <definedName name="A.LANTAI_UBIN_MARMER_UK._30_x_30_CM" localSheetId="24">#REF!</definedName>
    <definedName name="A.LANTAI_UBIN_MARMER_UK._30_x_30_CM" localSheetId="9">#REF!</definedName>
    <definedName name="A.LANTAI_UBIN_MARMER_UK._30_x_30_CM" localSheetId="19">#REF!</definedName>
    <definedName name="A.LANTAI_UBIN_MARMER_UK._30_x_30_CM" localSheetId="4">#REF!</definedName>
    <definedName name="A.LANTAI_UBIN_MARMER_UK._30_x_30_CM" localSheetId="0">#REF!</definedName>
    <definedName name="A.LANTAI_UBIN_MARMER_UK._30_x_30_CM" localSheetId="1">#REF!</definedName>
    <definedName name="A.LANTAI_UBIN_MARMER_UK._30_x_30_CM" localSheetId="14">#REF!</definedName>
    <definedName name="A.LANTAI_UBIN_MARMER_UK._30_x_30_CM">#REF!</definedName>
    <definedName name="A.LANTAI_UBIN_MARMER_UK._60_x_60_CM" localSheetId="23">#REF!</definedName>
    <definedName name="A.LANTAI_UBIN_MARMER_UK._60_x_60_CM" localSheetId="24">#REF!</definedName>
    <definedName name="A.LANTAI_UBIN_MARMER_UK._60_x_60_CM" localSheetId="9">#REF!</definedName>
    <definedName name="A.LANTAI_UBIN_MARMER_UK._60_x_60_CM" localSheetId="19">#REF!</definedName>
    <definedName name="A.LANTAI_UBIN_MARMER_UK._60_x_60_CM" localSheetId="4">#REF!</definedName>
    <definedName name="A.LANTAI_UBIN_MARMER_UK._60_x_60_CM" localSheetId="0">#REF!</definedName>
    <definedName name="A.LANTAI_UBIN_MARMER_UK._60_x_60_CM" localSheetId="1">#REF!</definedName>
    <definedName name="A.LANTAI_UBIN_MARMER_UK._60_x_60_CM" localSheetId="14">#REF!</definedName>
    <definedName name="A.LANTAI_UBIN_MARMER_UK._60_x_60_CM">#REF!</definedName>
    <definedName name="A.LANTAI_UBIN_PC._ABU_ABU__UK._20_x_20_CM" localSheetId="23">#REF!</definedName>
    <definedName name="A.LANTAI_UBIN_PC._ABU_ABU__UK._20_x_20_CM" localSheetId="24">#REF!</definedName>
    <definedName name="A.LANTAI_UBIN_PC._ABU_ABU__UK._20_x_20_CM" localSheetId="9">#REF!</definedName>
    <definedName name="A.LANTAI_UBIN_PC._ABU_ABU__UK._20_x_20_CM" localSheetId="19">#REF!</definedName>
    <definedName name="A.LANTAI_UBIN_PC._ABU_ABU__UK._20_x_20_CM" localSheetId="4">#REF!</definedName>
    <definedName name="A.LANTAI_UBIN_PC._ABU_ABU__UK._20_x_20_CM" localSheetId="0">#REF!</definedName>
    <definedName name="A.LANTAI_UBIN_PC._ABU_ABU__UK._20_x_20_CM" localSheetId="1">#REF!</definedName>
    <definedName name="A.LANTAI_UBIN_PC._ABU_ABU__UK._20_x_20_CM" localSheetId="14">#REF!</definedName>
    <definedName name="A.LANTAI_UBIN_PC._ABU_ABU__UK._20_x_20_CM">#REF!</definedName>
    <definedName name="A.LANTAI_UBIN_PC._ABU_ABU__UK._30_x_30_CM" localSheetId="23">#REF!</definedName>
    <definedName name="A.LANTAI_UBIN_PC._ABU_ABU__UK._30_x_30_CM" localSheetId="24">#REF!</definedName>
    <definedName name="A.LANTAI_UBIN_PC._ABU_ABU__UK._30_x_30_CM" localSheetId="9">#REF!</definedName>
    <definedName name="A.LANTAI_UBIN_PC._ABU_ABU__UK._30_x_30_CM" localSheetId="19">#REF!</definedName>
    <definedName name="A.LANTAI_UBIN_PC._ABU_ABU__UK._30_x_30_CM" localSheetId="4">#REF!</definedName>
    <definedName name="A.LANTAI_UBIN_PC._ABU_ABU__UK._30_x_30_CM" localSheetId="0">#REF!</definedName>
    <definedName name="A.LANTAI_UBIN_PC._ABU_ABU__UK._30_x_30_CM" localSheetId="1">#REF!</definedName>
    <definedName name="A.LANTAI_UBIN_PC._ABU_ABU__UK._30_x_30_CM" localSheetId="14">#REF!</definedName>
    <definedName name="A.LANTAI_UBIN_PC._ABU_ABU__UK._30_x_30_CM">#REF!</definedName>
    <definedName name="A.LANTAI_UBIN_PC._ABU_ABU__UK._40_x_40_CM" localSheetId="23">#REF!</definedName>
    <definedName name="A.LANTAI_UBIN_PC._ABU_ABU__UK._40_x_40_CM" localSheetId="24">#REF!</definedName>
    <definedName name="A.LANTAI_UBIN_PC._ABU_ABU__UK._40_x_40_CM" localSheetId="9">#REF!</definedName>
    <definedName name="A.LANTAI_UBIN_PC._ABU_ABU__UK._40_x_40_CM" localSheetId="19">#REF!</definedName>
    <definedName name="A.LANTAI_UBIN_PC._ABU_ABU__UK._40_x_40_CM" localSheetId="4">#REF!</definedName>
    <definedName name="A.LANTAI_UBIN_PC._ABU_ABU__UK._40_x_40_CM" localSheetId="0">#REF!</definedName>
    <definedName name="A.LANTAI_UBIN_PC._ABU_ABU__UK._40_x_40_CM" localSheetId="1">#REF!</definedName>
    <definedName name="A.LANTAI_UBIN_PC._ABU_ABU__UK._40_x_40_CM" localSheetId="14">#REF!</definedName>
    <definedName name="A.LANTAI_UBIN_PC._ABU_ABU__UK._40_x_40_CM">#REF!</definedName>
    <definedName name="A.LANTAI_UBIN_PC._WARNA__UK._20_x_20_CM" localSheetId="23">#REF!</definedName>
    <definedName name="A.LANTAI_UBIN_PC._WARNA__UK._20_x_20_CM" localSheetId="24">#REF!</definedName>
    <definedName name="A.LANTAI_UBIN_PC._WARNA__UK._20_x_20_CM" localSheetId="9">#REF!</definedName>
    <definedName name="A.LANTAI_UBIN_PC._WARNA__UK._20_x_20_CM" localSheetId="19">#REF!</definedName>
    <definedName name="A.LANTAI_UBIN_PC._WARNA__UK._20_x_20_CM" localSheetId="4">#REF!</definedName>
    <definedName name="A.LANTAI_UBIN_PC._WARNA__UK._20_x_20_CM" localSheetId="0">#REF!</definedName>
    <definedName name="A.LANTAI_UBIN_PC._WARNA__UK._20_x_20_CM" localSheetId="1">#REF!</definedName>
    <definedName name="A.LANTAI_UBIN_PC._WARNA__UK._20_x_20_CM" localSheetId="14">#REF!</definedName>
    <definedName name="A.LANTAI_UBIN_PC._WARNA__UK._20_x_20_CM">#REF!</definedName>
    <definedName name="A.LANTAI_UBIN_PC._WARNA__UK._30_x_30_CM" localSheetId="23">#REF!</definedName>
    <definedName name="A.LANTAI_UBIN_PC._WARNA__UK._30_x_30_CM" localSheetId="24">#REF!</definedName>
    <definedName name="A.LANTAI_UBIN_PC._WARNA__UK._30_x_30_CM" localSheetId="9">#REF!</definedName>
    <definedName name="A.LANTAI_UBIN_PC._WARNA__UK._30_x_30_CM" localSheetId="19">#REF!</definedName>
    <definedName name="A.LANTAI_UBIN_PC._WARNA__UK._30_x_30_CM" localSheetId="4">#REF!</definedName>
    <definedName name="A.LANTAI_UBIN_PC._WARNA__UK._30_x_30_CM" localSheetId="0">#REF!</definedName>
    <definedName name="A.LANTAI_UBIN_PC._WARNA__UK._30_x_30_CM" localSheetId="1">#REF!</definedName>
    <definedName name="A.LANTAI_UBIN_PC._WARNA__UK._30_x_30_CM" localSheetId="14">#REF!</definedName>
    <definedName name="A.LANTAI_UBIN_PC._WARNA__UK._30_x_30_CM">#REF!</definedName>
    <definedName name="A.LANTAI_UBIN_PC._WARNA__UK._40_x_40_CM" localSheetId="23">#REF!</definedName>
    <definedName name="A.LANTAI_UBIN_PC._WARNA__UK._40_x_40_CM" localSheetId="24">#REF!</definedName>
    <definedName name="A.LANTAI_UBIN_PC._WARNA__UK._40_x_40_CM" localSheetId="9">#REF!</definedName>
    <definedName name="A.LANTAI_UBIN_PC._WARNA__UK._40_x_40_CM" localSheetId="19">#REF!</definedName>
    <definedName name="A.LANTAI_UBIN_PC._WARNA__UK._40_x_40_CM" localSheetId="4">#REF!</definedName>
    <definedName name="A.LANTAI_UBIN_PC._WARNA__UK._40_x_40_CM" localSheetId="0">#REF!</definedName>
    <definedName name="A.LANTAI_UBIN_PC._WARNA__UK._40_x_40_CM" localSheetId="1">#REF!</definedName>
    <definedName name="A.LANTAI_UBIN_PC._WARNA__UK._40_x_40_CM" localSheetId="14">#REF!</definedName>
    <definedName name="A.LANTAI_UBIN_PC._WARNA__UK._40_x_40_CM">#REF!</definedName>
    <definedName name="A.LAPISAN_IJUK" localSheetId="23">#REF!</definedName>
    <definedName name="A.LAPISAN_IJUK" localSheetId="24">#REF!</definedName>
    <definedName name="A.LAPISAN_IJUK" localSheetId="9">#REF!</definedName>
    <definedName name="A.LAPISAN_IJUK" localSheetId="19">#REF!</definedName>
    <definedName name="A.LAPISAN_IJUK" localSheetId="4">#REF!</definedName>
    <definedName name="A.LAPISAN_IJUK" localSheetId="0">#REF!</definedName>
    <definedName name="A.LAPISAN_IJUK" localSheetId="1">#REF!</definedName>
    <definedName name="A.LAPISAN_IJUK" localSheetId="14">#REF!</definedName>
    <definedName name="A.LAPISAN_IJUK">#REF!</definedName>
    <definedName name="A.LIST_LANGIT_LANGIT_KAYU_PROFIL" localSheetId="23">#REF!</definedName>
    <definedName name="A.LIST_LANGIT_LANGIT_KAYU_PROFIL" localSheetId="24">#REF!</definedName>
    <definedName name="A.LIST_LANGIT_LANGIT_KAYU_PROFIL" localSheetId="9">#REF!</definedName>
    <definedName name="A.LIST_LANGIT_LANGIT_KAYU_PROFIL" localSheetId="19">#REF!</definedName>
    <definedName name="A.LIST_LANGIT_LANGIT_KAYU_PROFIL" localSheetId="4">#REF!</definedName>
    <definedName name="A.LIST_LANGIT_LANGIT_KAYU_PROFIL" localSheetId="0">#REF!</definedName>
    <definedName name="A.LIST_LANGIT_LANGIT_KAYU_PROFIL" localSheetId="1">#REF!</definedName>
    <definedName name="A.LIST_LANGIT_LANGIT_KAYU_PROFIL" localSheetId="14">#REF!</definedName>
    <definedName name="A.LIST_LANGIT_LANGIT_KAYU_PROFIL">#REF!</definedName>
    <definedName name="A.LISTPLANK_2x2x20_CM_KAYU_BORNEO" localSheetId="23">#REF!</definedName>
    <definedName name="A.LISTPLANK_2x2x20_CM_KAYU_BORNEO" localSheetId="24">#REF!</definedName>
    <definedName name="A.LISTPLANK_2x2x20_CM_KAYU_BORNEO" localSheetId="9">#REF!</definedName>
    <definedName name="A.LISTPLANK_2x2x20_CM_KAYU_BORNEO" localSheetId="19">#REF!</definedName>
    <definedName name="A.LISTPLANK_2x2x20_CM_KAYU_BORNEO" localSheetId="4">#REF!</definedName>
    <definedName name="A.LISTPLANK_2x2x20_CM_KAYU_BORNEO" localSheetId="0">#REF!</definedName>
    <definedName name="A.LISTPLANK_2x2x20_CM_KAYU_BORNEO" localSheetId="1">#REF!</definedName>
    <definedName name="A.LISTPLANK_2x2x20_CM_KAYU_BORNEO" localSheetId="14">#REF!</definedName>
    <definedName name="A.LISTPLANK_2x2x20_CM_KAYU_BORNEO">#REF!</definedName>
    <definedName name="A.LISTPLANK_2x2x20_CM_KAYU_KAMPER" localSheetId="23">#REF!</definedName>
    <definedName name="A.LISTPLANK_2x2x20_CM_KAYU_KAMPER" localSheetId="24">#REF!</definedName>
    <definedName name="A.LISTPLANK_2x2x20_CM_KAYU_KAMPER" localSheetId="9">#REF!</definedName>
    <definedName name="A.LISTPLANK_2x2x20_CM_KAYU_KAMPER" localSheetId="19">#REF!</definedName>
    <definedName name="A.LISTPLANK_2x2x20_CM_KAYU_KAMPER" localSheetId="4">#REF!</definedName>
    <definedName name="A.LISTPLANK_2x2x20_CM_KAYU_KAMPER" localSheetId="0">#REF!</definedName>
    <definedName name="A.LISTPLANK_2x2x20_CM_KAYU_KAMPER" localSheetId="1">#REF!</definedName>
    <definedName name="A.LISTPLANK_2x2x20_CM_KAYU_KAMPER" localSheetId="14">#REF!</definedName>
    <definedName name="A.LISTPLANK_2x2x20_CM_KAYU_KAMPER">#REF!</definedName>
    <definedName name="A.LISTPLANK_2x3x20_CM_KAYU_KAMPER" localSheetId="23">#REF!</definedName>
    <definedName name="A.LISTPLANK_2x3x20_CM_KAYU_KAMPER" localSheetId="24">#REF!</definedName>
    <definedName name="A.LISTPLANK_2x3x20_CM_KAYU_KAMPER" localSheetId="9">#REF!</definedName>
    <definedName name="A.LISTPLANK_2x3x20_CM_KAYU_KAMPER" localSheetId="19">#REF!</definedName>
    <definedName name="A.LISTPLANK_2x3x20_CM_KAYU_KAMPER" localSheetId="4">#REF!</definedName>
    <definedName name="A.LISTPLANK_2x3x20_CM_KAYU_KAMPER" localSheetId="0">#REF!</definedName>
    <definedName name="A.LISTPLANK_2x3x20_CM_KAYU_KAMPER" localSheetId="1">#REF!</definedName>
    <definedName name="A.LISTPLANK_2x3x20_CM_KAYU_KAMPER" localSheetId="14">#REF!</definedName>
    <definedName name="A.LISTPLANK_2x3x20_CM_KAYU_KAMPER">#REF!</definedName>
    <definedName name="A.LISTPLANK_3x20_CM_KAYU_BORNEO" localSheetId="23">#REF!</definedName>
    <definedName name="A.LISTPLANK_3x20_CM_KAYU_BORNEO" localSheetId="24">#REF!</definedName>
    <definedName name="A.LISTPLANK_3x20_CM_KAYU_BORNEO" localSheetId="9">#REF!</definedName>
    <definedName name="A.LISTPLANK_3x20_CM_KAYU_BORNEO" localSheetId="19">#REF!</definedName>
    <definedName name="A.LISTPLANK_3x20_CM_KAYU_BORNEO" localSheetId="4">#REF!</definedName>
    <definedName name="A.LISTPLANK_3x20_CM_KAYU_BORNEO" localSheetId="0">#REF!</definedName>
    <definedName name="A.LISTPLANK_3x20_CM_KAYU_BORNEO" localSheetId="1">#REF!</definedName>
    <definedName name="A.LISTPLANK_3x20_CM_KAYU_BORNEO" localSheetId="14">#REF!</definedName>
    <definedName name="A.LISTPLANK_3x20_CM_KAYU_BORNEO">#REF!</definedName>
    <definedName name="A.LISTPLANK_3x20_CM_KAYU_JATI" localSheetId="23">#REF!</definedName>
    <definedName name="A.LISTPLANK_3x20_CM_KAYU_JATI" localSheetId="24">#REF!</definedName>
    <definedName name="A.LISTPLANK_3x20_CM_KAYU_JATI" localSheetId="9">#REF!</definedName>
    <definedName name="A.LISTPLANK_3x20_CM_KAYU_JATI" localSheetId="19">#REF!</definedName>
    <definedName name="A.LISTPLANK_3x20_CM_KAYU_JATI" localSheetId="4">#REF!</definedName>
    <definedName name="A.LISTPLANK_3x20_CM_KAYU_JATI" localSheetId="0">#REF!</definedName>
    <definedName name="A.LISTPLANK_3x20_CM_KAYU_JATI" localSheetId="1">#REF!</definedName>
    <definedName name="A.LISTPLANK_3x20_CM_KAYU_JATI" localSheetId="14">#REF!</definedName>
    <definedName name="A.LISTPLANK_3x20_CM_KAYU_JATI">#REF!</definedName>
    <definedName name="A.LISTPLANK_3x20_CM_KAYU_KAMPER" localSheetId="23">#REF!</definedName>
    <definedName name="A.LISTPLANK_3x20_CM_KAYU_KAMPER" localSheetId="24">#REF!</definedName>
    <definedName name="A.LISTPLANK_3x20_CM_KAYU_KAMPER" localSheetId="9">#REF!</definedName>
    <definedName name="A.LISTPLANK_3x20_CM_KAYU_KAMPER" localSheetId="19">#REF!</definedName>
    <definedName name="A.LISTPLANK_3x20_CM_KAYU_KAMPER" localSheetId="4">#REF!</definedName>
    <definedName name="A.LISTPLANK_3x20_CM_KAYU_KAMPER" localSheetId="0">#REF!</definedName>
    <definedName name="A.LISTPLANK_3x20_CM_KAYU_KAMPER" localSheetId="1">#REF!</definedName>
    <definedName name="A.LISTPLANK_3x20_CM_KAYU_KAMPER" localSheetId="14">#REF!</definedName>
    <definedName name="A.LISTPLANK_3x20_CM_KAYU_KAMPER">#REF!</definedName>
    <definedName name="A.LISTPLANK_3x30_CM_KAYU_BORNEO" localSheetId="23">#REF!</definedName>
    <definedName name="A.LISTPLANK_3x30_CM_KAYU_BORNEO" localSheetId="24">#REF!</definedName>
    <definedName name="A.LISTPLANK_3x30_CM_KAYU_BORNEO" localSheetId="9">#REF!</definedName>
    <definedName name="A.LISTPLANK_3x30_CM_KAYU_BORNEO" localSheetId="19">#REF!</definedName>
    <definedName name="A.LISTPLANK_3x30_CM_KAYU_BORNEO" localSheetId="4">#REF!</definedName>
    <definedName name="A.LISTPLANK_3x30_CM_KAYU_BORNEO" localSheetId="0">#REF!</definedName>
    <definedName name="A.LISTPLANK_3x30_CM_KAYU_BORNEO" localSheetId="1">#REF!</definedName>
    <definedName name="A.LISTPLANK_3x30_CM_KAYU_BORNEO" localSheetId="14">#REF!</definedName>
    <definedName name="A.LISTPLANK_3x30_CM_KAYU_BORNEO">#REF!</definedName>
    <definedName name="A.LISTPLANK_3x30_CM_KAYU_JATI" localSheetId="23">#REF!</definedName>
    <definedName name="A.LISTPLANK_3x30_CM_KAYU_JATI" localSheetId="24">#REF!</definedName>
    <definedName name="A.LISTPLANK_3x30_CM_KAYU_JATI" localSheetId="9">#REF!</definedName>
    <definedName name="A.LISTPLANK_3x30_CM_KAYU_JATI" localSheetId="19">#REF!</definedName>
    <definedName name="A.LISTPLANK_3x30_CM_KAYU_JATI" localSheetId="4">#REF!</definedName>
    <definedName name="A.LISTPLANK_3x30_CM_KAYU_JATI" localSheetId="0">#REF!</definedName>
    <definedName name="A.LISTPLANK_3x30_CM_KAYU_JATI" localSheetId="1">#REF!</definedName>
    <definedName name="A.LISTPLANK_3x30_CM_KAYU_JATI" localSheetId="14">#REF!</definedName>
    <definedName name="A.LISTPLANK_3x30_CM_KAYU_JATI">#REF!</definedName>
    <definedName name="A.LISTPLANK_3x30_CM_KAYU_KAMPER" localSheetId="23">#REF!</definedName>
    <definedName name="A.LISTPLANK_3x30_CM_KAYU_KAMPER" localSheetId="24">#REF!</definedName>
    <definedName name="A.LISTPLANK_3x30_CM_KAYU_KAMPER" localSheetId="9">#REF!</definedName>
    <definedName name="A.LISTPLANK_3x30_CM_KAYU_KAMPER" localSheetId="19">#REF!</definedName>
    <definedName name="A.LISTPLANK_3x30_CM_KAYU_KAMPER" localSheetId="4">#REF!</definedName>
    <definedName name="A.LISTPLANK_3x30_CM_KAYU_KAMPER" localSheetId="0">#REF!</definedName>
    <definedName name="A.LISTPLANK_3x30_CM_KAYU_KAMPER" localSheetId="1">#REF!</definedName>
    <definedName name="A.LISTPLANK_3x30_CM_KAYU_KAMPER" localSheetId="14">#REF!</definedName>
    <definedName name="A.LISTPLANK_3x30_CM_KAYU_KAMPER">#REF!</definedName>
    <definedName name="A.LOS_KERJA" localSheetId="23">#REF!</definedName>
    <definedName name="A.LOS_KERJA" localSheetId="24">#REF!</definedName>
    <definedName name="A.LOS_KERJA" localSheetId="9">#REF!</definedName>
    <definedName name="A.LOS_KERJA" localSheetId="19">#REF!</definedName>
    <definedName name="A.LOS_KERJA" localSheetId="4">#REF!</definedName>
    <definedName name="A.LOS_KERJA" localSheetId="0">#REF!</definedName>
    <definedName name="A.LOS_KERJA" localSheetId="1">#REF!</definedName>
    <definedName name="A.LOS_KERJA" localSheetId="14">#REF!</definedName>
    <definedName name="A.LOS_KERJA">#REF!</definedName>
    <definedName name="A.MENCUCI_TEMBOK_YANG_PERNAH_DI_CAT" localSheetId="23">#REF!</definedName>
    <definedName name="A.MENCUCI_TEMBOK_YANG_PERNAH_DI_CAT" localSheetId="24">#REF!</definedName>
    <definedName name="A.MENCUCI_TEMBOK_YANG_PERNAH_DI_CAT" localSheetId="9">#REF!</definedName>
    <definedName name="A.MENCUCI_TEMBOK_YANG_PERNAH_DI_CAT" localSheetId="19">#REF!</definedName>
    <definedName name="A.MENCUCI_TEMBOK_YANG_PERNAH_DI_CAT" localSheetId="4">#REF!</definedName>
    <definedName name="A.MENCUCI_TEMBOK_YANG_PERNAH_DI_CAT" localSheetId="0">#REF!</definedName>
    <definedName name="A.MENCUCI_TEMBOK_YANG_PERNAH_DI_CAT" localSheetId="1">#REF!</definedName>
    <definedName name="A.MENCUCI_TEMBOK_YANG_PERNAH_DI_CAT" localSheetId="14">#REF!</definedName>
    <definedName name="A.MENCUCI_TEMBOK_YANG_PERNAH_DI_CAT">#REF!</definedName>
    <definedName name="A.MENDEMPUL_DAN_MENGGOSOK_KAYU" localSheetId="23">#REF!</definedName>
    <definedName name="A.MENDEMPUL_DAN_MENGGOSOK_KAYU" localSheetId="24">#REF!</definedName>
    <definedName name="A.MENDEMPUL_DAN_MENGGOSOK_KAYU" localSheetId="9">#REF!</definedName>
    <definedName name="A.MENDEMPUL_DAN_MENGGOSOK_KAYU" localSheetId="19">#REF!</definedName>
    <definedName name="A.MENDEMPUL_DAN_MENGGOSOK_KAYU" localSheetId="4">#REF!</definedName>
    <definedName name="A.MENDEMPUL_DAN_MENGGOSOK_KAYU" localSheetId="0">#REF!</definedName>
    <definedName name="A.MENDEMPUL_DAN_MENGGOSOK_KAYU" localSheetId="1">#REF!</definedName>
    <definedName name="A.MENDEMPUL_DAN_MENGGOSOK_KAYU" localSheetId="14">#REF!</definedName>
    <definedName name="A.MENDEMPUL_DAN_MENGGOSOK_KAYU">#REF!</definedName>
    <definedName name="A.MENGEROK_CAT_LAMA_PERMUKAAN_BAJA__DENGAN_CARA_MANUAL" localSheetId="23">#REF!</definedName>
    <definedName name="A.MENGEROK_CAT_LAMA_PERMUKAAN_BAJA__DENGAN_CARA_MANUAL" localSheetId="24">#REF!</definedName>
    <definedName name="A.MENGEROK_CAT_LAMA_PERMUKAAN_BAJA__DENGAN_CARA_MANUAL" localSheetId="9">#REF!</definedName>
    <definedName name="A.MENGEROK_CAT_LAMA_PERMUKAAN_BAJA__DENGAN_CARA_MANUAL" localSheetId="19">#REF!</definedName>
    <definedName name="A.MENGEROK_CAT_LAMA_PERMUKAAN_BAJA__DENGAN_CARA_MANUAL" localSheetId="4">#REF!</definedName>
    <definedName name="A.MENGEROK_CAT_LAMA_PERMUKAAN_BAJA__DENGAN_CARA_MANUAL" localSheetId="0">#REF!</definedName>
    <definedName name="A.MENGEROK_CAT_LAMA_PERMUKAAN_BAJA__DENGAN_CARA_MANUAL" localSheetId="1">#REF!</definedName>
    <definedName name="A.MENGEROK_CAT_LAMA_PERMUKAAN_BAJA__DENGAN_CARA_MANUAL" localSheetId="14">#REF!</definedName>
    <definedName name="A.MENGEROK_CAT_LAMA_PERMUKAAN_BAJA__DENGAN_CARA_MANUAL">#REF!</definedName>
    <definedName name="A.MENGEROK_PERMUKAAN_CAT_TEMBOK_LAMA" localSheetId="23">#REF!</definedName>
    <definedName name="A.MENGEROK_PERMUKAAN_CAT_TEMBOK_LAMA" localSheetId="24">#REF!</definedName>
    <definedName name="A.MENGEROK_PERMUKAAN_CAT_TEMBOK_LAMA" localSheetId="9">#REF!</definedName>
    <definedName name="A.MENGEROK_PERMUKAAN_CAT_TEMBOK_LAMA" localSheetId="19">#REF!</definedName>
    <definedName name="A.MENGEROK_PERMUKAAN_CAT_TEMBOK_LAMA" localSheetId="4">#REF!</definedName>
    <definedName name="A.MENGEROK_PERMUKAAN_CAT_TEMBOK_LAMA" localSheetId="0">#REF!</definedName>
    <definedName name="A.MENGEROK_PERMUKAAN_CAT_TEMBOK_LAMA" localSheetId="1">#REF!</definedName>
    <definedName name="A.MENGEROK_PERMUKAAN_CAT_TEMBOK_LAMA" localSheetId="14">#REF!</definedName>
    <definedName name="A.MENGEROK_PERMUKAAN_CAT_TEMBOK_LAMA">#REF!</definedName>
    <definedName name="A.NOK_ATAP_ALLUMINIUM" localSheetId="23">#REF!</definedName>
    <definedName name="A.NOK_ATAP_ALLUMINIUM" localSheetId="24">#REF!</definedName>
    <definedName name="A.NOK_ATAP_ALLUMINIUM" localSheetId="9">#REF!</definedName>
    <definedName name="A.NOK_ATAP_ALLUMINIUM" localSheetId="19">#REF!</definedName>
    <definedName name="A.NOK_ATAP_ALLUMINIUM" localSheetId="4">#REF!</definedName>
    <definedName name="A.NOK_ATAP_ALLUMINIUM" localSheetId="0">#REF!</definedName>
    <definedName name="A.NOK_ATAP_ALLUMINIUM" localSheetId="1">#REF!</definedName>
    <definedName name="A.NOK_ATAP_ALLUMINIUM" localSheetId="14">#REF!</definedName>
    <definedName name="A.NOK_ATAP_ALLUMINIUM">#REF!</definedName>
    <definedName name="A.NOK_ATAP_SENG" localSheetId="23">#REF!</definedName>
    <definedName name="A.NOK_ATAP_SENG" localSheetId="24">#REF!</definedName>
    <definedName name="A.NOK_ATAP_SENG" localSheetId="9">#REF!</definedName>
    <definedName name="A.NOK_ATAP_SENG" localSheetId="19">#REF!</definedName>
    <definedName name="A.NOK_ATAP_SENG" localSheetId="4">#REF!</definedName>
    <definedName name="A.NOK_ATAP_SENG" localSheetId="0">#REF!</definedName>
    <definedName name="A.NOK_ATAP_SENG" localSheetId="1">#REF!</definedName>
    <definedName name="A.NOK_ATAP_SENG" localSheetId="14">#REF!</definedName>
    <definedName name="A.NOK_ATAP_SENG">#REF!</definedName>
    <definedName name="A.NOK_GENTENG__METAL" localSheetId="23">#REF!</definedName>
    <definedName name="A.NOK_GENTENG__METAL" localSheetId="24">#REF!</definedName>
    <definedName name="A.NOK_GENTENG__METAL" localSheetId="9">#REF!</definedName>
    <definedName name="A.NOK_GENTENG__METAL" localSheetId="19">#REF!</definedName>
    <definedName name="A.NOK_GENTENG__METAL" localSheetId="4">#REF!</definedName>
    <definedName name="A.NOK_GENTENG__METAL" localSheetId="0">#REF!</definedName>
    <definedName name="A.NOK_GENTENG__METAL" localSheetId="1">#REF!</definedName>
    <definedName name="A.NOK_GENTENG__METAL" localSheetId="14">#REF!</definedName>
    <definedName name="A.NOK_GENTENG__METAL">#REF!</definedName>
    <definedName name="A.NOK_GENTENG_BETON" localSheetId="23">#REF!</definedName>
    <definedName name="A.NOK_GENTENG_BETON" localSheetId="24">#REF!</definedName>
    <definedName name="A.NOK_GENTENG_BETON" localSheetId="9">#REF!</definedName>
    <definedName name="A.NOK_GENTENG_BETON" localSheetId="19">#REF!</definedName>
    <definedName name="A.NOK_GENTENG_BETON" localSheetId="4">#REF!</definedName>
    <definedName name="A.NOK_GENTENG_BETON" localSheetId="0">#REF!</definedName>
    <definedName name="A.NOK_GENTENG_BETON" localSheetId="1">#REF!</definedName>
    <definedName name="A.NOK_GENTENG_BETON" localSheetId="14">#REF!</definedName>
    <definedName name="A.NOK_GENTENG_BETON">#REF!</definedName>
    <definedName name="A.NOK_PATEN___0.92_M" localSheetId="23">#REF!</definedName>
    <definedName name="A.NOK_PATEN___0.92_M" localSheetId="24">#REF!</definedName>
    <definedName name="A.NOK_PATEN___0.92_M" localSheetId="9">#REF!</definedName>
    <definedName name="A.NOK_PATEN___0.92_M" localSheetId="19">#REF!</definedName>
    <definedName name="A.NOK_PATEN___0.92_M" localSheetId="4">#REF!</definedName>
    <definedName name="A.NOK_PATEN___0.92_M" localSheetId="0">#REF!</definedName>
    <definedName name="A.NOK_PATEN___0.92_M" localSheetId="1">#REF!</definedName>
    <definedName name="A.NOK_PATEN___0.92_M" localSheetId="14">#REF!</definedName>
    <definedName name="A.NOK_PATEN___0.92_M">#REF!</definedName>
    <definedName name="A.NOK_PATEN___1.05_M" localSheetId="23">#REF!</definedName>
    <definedName name="A.NOK_PATEN___1.05_M" localSheetId="24">#REF!</definedName>
    <definedName name="A.NOK_PATEN___1.05_M" localSheetId="9">#REF!</definedName>
    <definedName name="A.NOK_PATEN___1.05_M" localSheetId="19">#REF!</definedName>
    <definedName name="A.NOK_PATEN___1.05_M" localSheetId="4">#REF!</definedName>
    <definedName name="A.NOK_PATEN___1.05_M" localSheetId="0">#REF!</definedName>
    <definedName name="A.NOK_PATEN___1.05_M" localSheetId="1">#REF!</definedName>
    <definedName name="A.NOK_PATEN___1.05_M" localSheetId="14">#REF!</definedName>
    <definedName name="A.NOK_PATEN___1.05_M">#REF!</definedName>
    <definedName name="A.NOK_PATEN___1.10_M" localSheetId="23">#REF!</definedName>
    <definedName name="A.NOK_PATEN___1.10_M" localSheetId="24">#REF!</definedName>
    <definedName name="A.NOK_PATEN___1.10_M" localSheetId="9">#REF!</definedName>
    <definedName name="A.NOK_PATEN___1.10_M" localSheetId="19">#REF!</definedName>
    <definedName name="A.NOK_PATEN___1.10_M" localSheetId="4">#REF!</definedName>
    <definedName name="A.NOK_PATEN___1.10_M" localSheetId="0">#REF!</definedName>
    <definedName name="A.NOK_PATEN___1.10_M" localSheetId="1">#REF!</definedName>
    <definedName name="A.NOK_PATEN___1.10_M" localSheetId="14">#REF!</definedName>
    <definedName name="A.NOK_PATEN___1.10_M">#REF!</definedName>
    <definedName name="A.NOK_SIRAP" localSheetId="23">#REF!</definedName>
    <definedName name="A.NOK_SIRAP" localSheetId="24">#REF!</definedName>
    <definedName name="A.NOK_SIRAP" localSheetId="9">#REF!</definedName>
    <definedName name="A.NOK_SIRAP" localSheetId="19">#REF!</definedName>
    <definedName name="A.NOK_SIRAP" localSheetId="4">#REF!</definedName>
    <definedName name="A.NOK_SIRAP" localSheetId="0">#REF!</definedName>
    <definedName name="A.NOK_SIRAP" localSheetId="1">#REF!</definedName>
    <definedName name="A.NOK_SIRAP" localSheetId="14">#REF!</definedName>
    <definedName name="A.NOK_SIRAP">#REF!</definedName>
    <definedName name="A.NOK_STEL_RATA__0.92_M" localSheetId="23">#REF!</definedName>
    <definedName name="A.NOK_STEL_RATA__0.92_M" localSheetId="24">#REF!</definedName>
    <definedName name="A.NOK_STEL_RATA__0.92_M" localSheetId="9">#REF!</definedName>
    <definedName name="A.NOK_STEL_RATA__0.92_M" localSheetId="19">#REF!</definedName>
    <definedName name="A.NOK_STEL_RATA__0.92_M" localSheetId="4">#REF!</definedName>
    <definedName name="A.NOK_STEL_RATA__0.92_M" localSheetId="0">#REF!</definedName>
    <definedName name="A.NOK_STEL_RATA__0.92_M" localSheetId="1">#REF!</definedName>
    <definedName name="A.NOK_STEL_RATA__0.92_M" localSheetId="14">#REF!</definedName>
    <definedName name="A.NOK_STEL_RATA__0.92_M">#REF!</definedName>
    <definedName name="A.NOK_STEL_RATA__1.05_M" localSheetId="23">#REF!</definedName>
    <definedName name="A.NOK_STEL_RATA__1.05_M" localSheetId="24">#REF!</definedName>
    <definedName name="A.NOK_STEL_RATA__1.05_M" localSheetId="9">#REF!</definedName>
    <definedName name="A.NOK_STEL_RATA__1.05_M" localSheetId="19">#REF!</definedName>
    <definedName name="A.NOK_STEL_RATA__1.05_M" localSheetId="4">#REF!</definedName>
    <definedName name="A.NOK_STEL_RATA__1.05_M" localSheetId="0">#REF!</definedName>
    <definedName name="A.NOK_STEL_RATA__1.05_M" localSheetId="1">#REF!</definedName>
    <definedName name="A.NOK_STEL_RATA__1.05_M" localSheetId="14">#REF!</definedName>
    <definedName name="A.NOK_STEL_RATA__1.05_M">#REF!</definedName>
    <definedName name="A.PAGAR_BELAKANG_SAMPING" localSheetId="23">#REF!</definedName>
    <definedName name="A.PAGAR_BELAKANG_SAMPING" localSheetId="24">#REF!</definedName>
    <definedName name="A.PAGAR_BELAKANG_SAMPING" localSheetId="9">#REF!</definedName>
    <definedName name="A.PAGAR_BELAKANG_SAMPING" localSheetId="19">#REF!</definedName>
    <definedName name="A.PAGAR_BELAKANG_SAMPING" localSheetId="4">#REF!</definedName>
    <definedName name="A.PAGAR_BELAKANG_SAMPING" localSheetId="0">#REF!</definedName>
    <definedName name="A.PAGAR_BELAKANG_SAMPING" localSheetId="1">#REF!</definedName>
    <definedName name="A.PAGAR_BELAKANG_SAMPING" localSheetId="14">#REF!</definedName>
    <definedName name="A.PAGAR_BELAKANG_SAMPING">#REF!</definedName>
    <definedName name="A.PAGAR_BETON_PRACETAK_5x50x213_cm" localSheetId="23">#REF!</definedName>
    <definedName name="A.PAGAR_BETON_PRACETAK_5x50x213_cm" localSheetId="24">#REF!</definedName>
    <definedName name="A.PAGAR_BETON_PRACETAK_5x50x213_cm" localSheetId="9">#REF!</definedName>
    <definedName name="A.PAGAR_BETON_PRACETAK_5x50x213_cm" localSheetId="19">#REF!</definedName>
    <definedName name="A.PAGAR_BETON_PRACETAK_5x50x213_cm" localSheetId="4">#REF!</definedName>
    <definedName name="A.PAGAR_BETON_PRACETAK_5x50x213_cm" localSheetId="0">#REF!</definedName>
    <definedName name="A.PAGAR_BETON_PRACETAK_5x50x213_cm" localSheetId="1">#REF!</definedName>
    <definedName name="A.PAGAR_BETON_PRACETAK_5x50x213_cm" localSheetId="14">#REF!</definedName>
    <definedName name="A.PAGAR_BETON_PRACETAK_5x50x213_cm">#REF!</definedName>
    <definedName name="A.PAGAR_SEMENTARA_DARI_KAWAT_DURI_T_1.80m" localSheetId="23">#REF!</definedName>
    <definedName name="A.PAGAR_SEMENTARA_DARI_KAWAT_DURI_T_1.80m" localSheetId="24">#REF!</definedName>
    <definedName name="A.PAGAR_SEMENTARA_DARI_KAWAT_DURI_T_1.80m" localSheetId="9">#REF!</definedName>
    <definedName name="A.PAGAR_SEMENTARA_DARI_KAWAT_DURI_T_1.80m" localSheetId="19">#REF!</definedName>
    <definedName name="A.PAGAR_SEMENTARA_DARI_KAWAT_DURI_T_1.80m" localSheetId="4">#REF!</definedName>
    <definedName name="A.PAGAR_SEMENTARA_DARI_KAWAT_DURI_T_1.80m" localSheetId="0">#REF!</definedName>
    <definedName name="A.PAGAR_SEMENTARA_DARI_KAWAT_DURI_T_1.80m" localSheetId="1">#REF!</definedName>
    <definedName name="A.PAGAR_SEMENTARA_DARI_KAWAT_DURI_T_1.80m" localSheetId="14">#REF!</definedName>
    <definedName name="A.PAGAR_SEMENTARA_DARI_KAWAT_DURI_T_1.80m">#REF!</definedName>
    <definedName name="A.PAGAR_SEMENTARA_DARI_KAYU_T_2_m" localSheetId="23">#REF!</definedName>
    <definedName name="A.PAGAR_SEMENTARA_DARI_KAYU_T_2_m" localSheetId="24">#REF!</definedName>
    <definedName name="A.PAGAR_SEMENTARA_DARI_KAYU_T_2_m" localSheetId="9">#REF!</definedName>
    <definedName name="A.PAGAR_SEMENTARA_DARI_KAYU_T_2_m" localSheetId="19">#REF!</definedName>
    <definedName name="A.PAGAR_SEMENTARA_DARI_KAYU_T_2_m" localSheetId="4">#REF!</definedName>
    <definedName name="A.PAGAR_SEMENTARA_DARI_KAYU_T_2_m" localSheetId="0">#REF!</definedName>
    <definedName name="A.PAGAR_SEMENTARA_DARI_KAYU_T_2_m" localSheetId="1">#REF!</definedName>
    <definedName name="A.PAGAR_SEMENTARA_DARI_KAYU_T_2_m" localSheetId="14">#REF!</definedName>
    <definedName name="A.PAGAR_SEMENTARA_DARI_KAYU_T_2_m">#REF!</definedName>
    <definedName name="A.PAGAR_SEMENTARA_DARI_SENG_GELOMBANG_T_2_m" localSheetId="23">#REF!</definedName>
    <definedName name="A.PAGAR_SEMENTARA_DARI_SENG_GELOMBANG_T_2_m" localSheetId="24">#REF!</definedName>
    <definedName name="A.PAGAR_SEMENTARA_DARI_SENG_GELOMBANG_T_2_m" localSheetId="9">#REF!</definedName>
    <definedName name="A.PAGAR_SEMENTARA_DARI_SENG_GELOMBANG_T_2_m" localSheetId="19">#REF!</definedName>
    <definedName name="A.PAGAR_SEMENTARA_DARI_SENG_GELOMBANG_T_2_m" localSheetId="4">#REF!</definedName>
    <definedName name="A.PAGAR_SEMENTARA_DARI_SENG_GELOMBANG_T_2_m" localSheetId="0">#REF!</definedName>
    <definedName name="A.PAGAR_SEMENTARA_DARI_SENG_GELOMBANG_T_2_m" localSheetId="1">#REF!</definedName>
    <definedName name="A.PAGAR_SEMENTARA_DARI_SENG_GELOMBANG_T_2_m" localSheetId="14">#REF!</definedName>
    <definedName name="A.PAGAR_SEMENTARA_DARI_SENG_GELOMBANG_T_2_m">#REF!</definedName>
    <definedName name="A.PAGAR_TRALIS_DEPAN_STANDAR" localSheetId="23">#REF!</definedName>
    <definedName name="A.PAGAR_TRALIS_DEPAN_STANDAR" localSheetId="24">#REF!</definedName>
    <definedName name="A.PAGAR_TRALIS_DEPAN_STANDAR" localSheetId="9">#REF!</definedName>
    <definedName name="A.PAGAR_TRALIS_DEPAN_STANDAR" localSheetId="19">#REF!</definedName>
    <definedName name="A.PAGAR_TRALIS_DEPAN_STANDAR" localSheetId="4">#REF!</definedName>
    <definedName name="A.PAGAR_TRALIS_DEPAN_STANDAR" localSheetId="0">#REF!</definedName>
    <definedName name="A.PAGAR_TRALIS_DEPAN_STANDAR" localSheetId="1">#REF!</definedName>
    <definedName name="A.PAGAR_TRALIS_DEPAN_STANDAR" localSheetId="14">#REF!</definedName>
    <definedName name="A.PAGAR_TRALIS_DEPAN_STANDAR">#REF!</definedName>
    <definedName name="A.PASANG__ATAP_ALLUMINIUM" localSheetId="23">#REF!</definedName>
    <definedName name="A.PASANG__ATAP_ALLUMINIUM" localSheetId="24">#REF!</definedName>
    <definedName name="A.PASANG__ATAP_ALLUMINIUM" localSheetId="9">#REF!</definedName>
    <definedName name="A.PASANG__ATAP_ALLUMINIUM" localSheetId="19">#REF!</definedName>
    <definedName name="A.PASANG__ATAP_ALLUMINIUM" localSheetId="4">#REF!</definedName>
    <definedName name="A.PASANG__ATAP_ALLUMINIUM" localSheetId="0">#REF!</definedName>
    <definedName name="A.PASANG__ATAP_ALLUMINIUM" localSheetId="1">#REF!</definedName>
    <definedName name="A.PASANG__ATAP_ALLUMINIUM" localSheetId="14">#REF!</definedName>
    <definedName name="A.PASANG__ATAP_ALLUMINIUM">#REF!</definedName>
    <definedName name="A.PASANG_ALLUMINIUM__FOIL" localSheetId="23">#REF!</definedName>
    <definedName name="A.PASANG_ALLUMINIUM__FOIL" localSheetId="24">#REF!</definedName>
    <definedName name="A.PASANG_ALLUMINIUM__FOIL" localSheetId="9">#REF!</definedName>
    <definedName name="A.PASANG_ALLUMINIUM__FOIL" localSheetId="19">#REF!</definedName>
    <definedName name="A.PASANG_ALLUMINIUM__FOIL" localSheetId="4">#REF!</definedName>
    <definedName name="A.PASANG_ALLUMINIUM__FOIL" localSheetId="0">#REF!</definedName>
    <definedName name="A.PASANG_ALLUMINIUM__FOIL" localSheetId="1">#REF!</definedName>
    <definedName name="A.PASANG_ALLUMINIUM__FOIL" localSheetId="14">#REF!</definedName>
    <definedName name="A.PASANG_ALLUMINIUM__FOIL">#REF!</definedName>
    <definedName name="A.PAVINGBLOCK_NATURAL_TEBAL_6_Cm" localSheetId="23">#REF!</definedName>
    <definedName name="A.PAVINGBLOCK_NATURAL_TEBAL_6_Cm" localSheetId="24">#REF!</definedName>
    <definedName name="A.PAVINGBLOCK_NATURAL_TEBAL_6_Cm" localSheetId="9">#REF!</definedName>
    <definedName name="A.PAVINGBLOCK_NATURAL_TEBAL_6_Cm" localSheetId="19">#REF!</definedName>
    <definedName name="A.PAVINGBLOCK_NATURAL_TEBAL_6_Cm" localSheetId="4">#REF!</definedName>
    <definedName name="A.PAVINGBLOCK_NATURAL_TEBAL_6_Cm" localSheetId="0">#REF!</definedName>
    <definedName name="A.PAVINGBLOCK_NATURAL_TEBAL_6_Cm" localSheetId="1">#REF!</definedName>
    <definedName name="A.PAVINGBLOCK_NATURAL_TEBAL_6_Cm" localSheetId="14">#REF!</definedName>
    <definedName name="A.PAVINGBLOCK_NATURAL_TEBAL_6_Cm">#REF!</definedName>
    <definedName name="A.PAVINGBLOCK_NATURAL_TEBAL_8_Cm" localSheetId="23">#REF!</definedName>
    <definedName name="A.PAVINGBLOCK_NATURAL_TEBAL_8_Cm" localSheetId="24">#REF!</definedName>
    <definedName name="A.PAVINGBLOCK_NATURAL_TEBAL_8_Cm" localSheetId="9">#REF!</definedName>
    <definedName name="A.PAVINGBLOCK_NATURAL_TEBAL_8_Cm" localSheetId="19">#REF!</definedName>
    <definedName name="A.PAVINGBLOCK_NATURAL_TEBAL_8_Cm" localSheetId="4">#REF!</definedName>
    <definedName name="A.PAVINGBLOCK_NATURAL_TEBAL_8_Cm" localSheetId="0">#REF!</definedName>
    <definedName name="A.PAVINGBLOCK_NATURAL_TEBAL_8_Cm" localSheetId="1">#REF!</definedName>
    <definedName name="A.PAVINGBLOCK_NATURAL_TEBAL_8_Cm" localSheetId="14">#REF!</definedName>
    <definedName name="A.PAVINGBLOCK_NATURAL_TEBAL_8_Cm">#REF!</definedName>
    <definedName name="A.PAVINGBLOCK_WARNA_TEBAL_6_Cm" localSheetId="23">#REF!</definedName>
    <definedName name="A.PAVINGBLOCK_WARNA_TEBAL_6_Cm" localSheetId="24">#REF!</definedName>
    <definedName name="A.PAVINGBLOCK_WARNA_TEBAL_6_Cm" localSheetId="9">#REF!</definedName>
    <definedName name="A.PAVINGBLOCK_WARNA_TEBAL_6_Cm" localSheetId="19">#REF!</definedName>
    <definedName name="A.PAVINGBLOCK_WARNA_TEBAL_6_Cm" localSheetId="4">#REF!</definedName>
    <definedName name="A.PAVINGBLOCK_WARNA_TEBAL_6_Cm" localSheetId="0">#REF!</definedName>
    <definedName name="A.PAVINGBLOCK_WARNA_TEBAL_6_Cm" localSheetId="1">#REF!</definedName>
    <definedName name="A.PAVINGBLOCK_WARNA_TEBAL_6_Cm" localSheetId="14">#REF!</definedName>
    <definedName name="A.PAVINGBLOCK_WARNA_TEBAL_6_Cm">#REF!</definedName>
    <definedName name="A.PAVINGBLOCK_WARNA_TEBAL_8_Cm" localSheetId="23">#REF!</definedName>
    <definedName name="A.PAVINGBLOCK_WARNA_TEBAL_8_Cm" localSheetId="24">#REF!</definedName>
    <definedName name="A.PAVINGBLOCK_WARNA_TEBAL_8_Cm" localSheetId="9">#REF!</definedName>
    <definedName name="A.PAVINGBLOCK_WARNA_TEBAL_8_Cm" localSheetId="19">#REF!</definedName>
    <definedName name="A.PAVINGBLOCK_WARNA_TEBAL_8_Cm" localSheetId="4">#REF!</definedName>
    <definedName name="A.PAVINGBLOCK_WARNA_TEBAL_8_Cm" localSheetId="0">#REF!</definedName>
    <definedName name="A.PAVINGBLOCK_WARNA_TEBAL_8_Cm" localSheetId="1">#REF!</definedName>
    <definedName name="A.PAVINGBLOCK_WARNA_TEBAL_8_Cm" localSheetId="14">#REF!</definedName>
    <definedName name="A.PAVINGBLOCK_WARNA_TEBAL_8_Cm">#REF!</definedName>
    <definedName name="A.PEGANGAN_PINTU___DOOR_HOLDER" localSheetId="23">#REF!</definedName>
    <definedName name="A.PEGANGAN_PINTU___DOOR_HOLDER" localSheetId="24">#REF!</definedName>
    <definedName name="A.PEGANGAN_PINTU___DOOR_HOLDER" localSheetId="9">#REF!</definedName>
    <definedName name="A.PEGANGAN_PINTU___DOOR_HOLDER" localSheetId="19">#REF!</definedName>
    <definedName name="A.PEGANGAN_PINTU___DOOR_HOLDER" localSheetId="4">#REF!</definedName>
    <definedName name="A.PEGANGAN_PINTU___DOOR_HOLDER" localSheetId="0">#REF!</definedName>
    <definedName name="A.PEGANGAN_PINTU___DOOR_HOLDER" localSheetId="1">#REF!</definedName>
    <definedName name="A.PEGANGAN_PINTU___DOOR_HOLDER" localSheetId="14">#REF!</definedName>
    <definedName name="A.PEGANGAN_PINTU___DOOR_HOLDER">#REF!</definedName>
    <definedName name="A.PEMADATAN_TANAH_DI_LOKASI" localSheetId="23">#REF!</definedName>
    <definedName name="A.PEMADATAN_TANAH_DI_LOKASI" localSheetId="24">#REF!</definedName>
    <definedName name="A.PEMADATAN_TANAH_DI_LOKASI" localSheetId="9">#REF!</definedName>
    <definedName name="A.PEMADATAN_TANAH_DI_LOKASI" localSheetId="19">#REF!</definedName>
    <definedName name="A.PEMADATAN_TANAH_DI_LOKASI" localSheetId="4">#REF!</definedName>
    <definedName name="A.PEMADATAN_TANAH_DI_LOKASI" localSheetId="0">#REF!</definedName>
    <definedName name="A.PEMADATAN_TANAH_DI_LOKASI" localSheetId="1">#REF!</definedName>
    <definedName name="A.PEMADATAN_TANAH_DI_LOKASI" localSheetId="14">#REF!</definedName>
    <definedName name="A.PEMADATAN_TANAH_DI_LOKASI">#REF!</definedName>
    <definedName name="A.PEMBERSIHAN_PERATAAN_TANAH" localSheetId="23">#REF!</definedName>
    <definedName name="A.PEMBERSIHAN_PERATAAN_TANAH" localSheetId="24">#REF!</definedName>
    <definedName name="A.PEMBERSIHAN_PERATAAN_TANAH" localSheetId="9">#REF!</definedName>
    <definedName name="A.PEMBERSIHAN_PERATAAN_TANAH" localSheetId="19">#REF!</definedName>
    <definedName name="A.PEMBERSIHAN_PERATAAN_TANAH" localSheetId="4">#REF!</definedName>
    <definedName name="A.PEMBERSIHAN_PERATAAN_TANAH" localSheetId="0">#REF!</definedName>
    <definedName name="A.PEMBERSIHAN_PERATAAN_TANAH" localSheetId="1">#REF!</definedName>
    <definedName name="A.PEMBERSIHAN_PERATAAN_TANAH" localSheetId="14">#REF!</definedName>
    <definedName name="A.PEMBERSIHAN_PERATAAN_TANAH">#REF!</definedName>
    <definedName name="A.PEMBUANGAN_TANAH_SEJAUH_150_M" localSheetId="23">#REF!</definedName>
    <definedName name="A.PEMBUANGAN_TANAH_SEJAUH_150_M" localSheetId="24">#REF!</definedName>
    <definedName name="A.PEMBUANGAN_TANAH_SEJAUH_150_M" localSheetId="9">#REF!</definedName>
    <definedName name="A.PEMBUANGAN_TANAH_SEJAUH_150_M" localSheetId="19">#REF!</definedName>
    <definedName name="A.PEMBUANGAN_TANAH_SEJAUH_150_M" localSheetId="4">#REF!</definedName>
    <definedName name="A.PEMBUANGAN_TANAH_SEJAUH_150_M" localSheetId="0">#REF!</definedName>
    <definedName name="A.PEMBUANGAN_TANAH_SEJAUH_150_M" localSheetId="1">#REF!</definedName>
    <definedName name="A.PEMBUANGAN_TANAH_SEJAUH_150_M" localSheetId="14">#REF!</definedName>
    <definedName name="A.PEMBUANGAN_TANAH_SEJAUH_150_M">#REF!</definedName>
    <definedName name="A.PEMBUATAN_TIANG_PANCANG_BETON_BERTULANG_35x35CM." localSheetId="23">#REF!</definedName>
    <definedName name="A.PEMBUATAN_TIANG_PANCANG_BETON_BERTULANG_35x35CM." localSheetId="24">#REF!</definedName>
    <definedName name="A.PEMBUATAN_TIANG_PANCANG_BETON_BERTULANG_35x35CM." localSheetId="9">#REF!</definedName>
    <definedName name="A.PEMBUATAN_TIANG_PANCANG_BETON_BERTULANG_35x35CM." localSheetId="19">#REF!</definedName>
    <definedName name="A.PEMBUATAN_TIANG_PANCANG_BETON_BERTULANG_35x35CM." localSheetId="4">#REF!</definedName>
    <definedName name="A.PEMBUATAN_TIANG_PANCANG_BETON_BERTULANG_35x35CM." localSheetId="0">#REF!</definedName>
    <definedName name="A.PEMBUATAN_TIANG_PANCANG_BETON_BERTULANG_35x35CM." localSheetId="1">#REF!</definedName>
    <definedName name="A.PEMBUATAN_TIANG_PANCANG_BETON_BERTULANG_35x35CM." localSheetId="14">#REF!</definedName>
    <definedName name="A.PEMBUATAN_TIANG_PANCANG_BETON_BERTULANG_35x35CM.">#REF!</definedName>
    <definedName name="A.PINTU__ALLUMINIUM" localSheetId="23">#REF!</definedName>
    <definedName name="A.PINTU__ALLUMINIUM" localSheetId="24">#REF!</definedName>
    <definedName name="A.PINTU__ALLUMINIUM" localSheetId="9">#REF!</definedName>
    <definedName name="A.PINTU__ALLUMINIUM" localSheetId="19">#REF!</definedName>
    <definedName name="A.PINTU__ALLUMINIUM" localSheetId="4">#REF!</definedName>
    <definedName name="A.PINTU__ALLUMINIUM" localSheetId="0">#REF!</definedName>
    <definedName name="A.PINTU__ALLUMINIUM" localSheetId="1">#REF!</definedName>
    <definedName name="A.PINTU__ALLUMINIUM" localSheetId="14">#REF!</definedName>
    <definedName name="A.PINTU__ALLUMINIUM">#REF!</definedName>
    <definedName name="A.PINTU_FORMIKA_DOUBLE_RANGKA_KAYU_JATI" localSheetId="23">#REF!</definedName>
    <definedName name="A.PINTU_FORMIKA_DOUBLE_RANGKA_KAYU_JATI" localSheetId="24">#REF!</definedName>
    <definedName name="A.PINTU_FORMIKA_DOUBLE_RANGKA_KAYU_JATI" localSheetId="9">#REF!</definedName>
    <definedName name="A.PINTU_FORMIKA_DOUBLE_RANGKA_KAYU_JATI" localSheetId="19">#REF!</definedName>
    <definedName name="A.PINTU_FORMIKA_DOUBLE_RANGKA_KAYU_JATI" localSheetId="4">#REF!</definedName>
    <definedName name="A.PINTU_FORMIKA_DOUBLE_RANGKA_KAYU_JATI" localSheetId="0">#REF!</definedName>
    <definedName name="A.PINTU_FORMIKA_DOUBLE_RANGKA_KAYU_JATI" localSheetId="1">#REF!</definedName>
    <definedName name="A.PINTU_FORMIKA_DOUBLE_RANGKA_KAYU_JATI" localSheetId="14">#REF!</definedName>
    <definedName name="A.PINTU_FORMIKA_DOUBLE_RANGKA_KAYU_JATI">#REF!</definedName>
    <definedName name="A.PINTU_FORMIKA_DOUBLE_RANGKA_KAYU_KAMPER" localSheetId="23">#REF!</definedName>
    <definedName name="A.PINTU_FORMIKA_DOUBLE_RANGKA_KAYU_KAMPER" localSheetId="24">#REF!</definedName>
    <definedName name="A.PINTU_FORMIKA_DOUBLE_RANGKA_KAYU_KAMPER" localSheetId="9">#REF!</definedName>
    <definedName name="A.PINTU_FORMIKA_DOUBLE_RANGKA_KAYU_KAMPER" localSheetId="19">#REF!</definedName>
    <definedName name="A.PINTU_FORMIKA_DOUBLE_RANGKA_KAYU_KAMPER" localSheetId="4">#REF!</definedName>
    <definedName name="A.PINTU_FORMIKA_DOUBLE_RANGKA_KAYU_KAMPER" localSheetId="0">#REF!</definedName>
    <definedName name="A.PINTU_FORMIKA_DOUBLE_RANGKA_KAYU_KAMPER" localSheetId="1">#REF!</definedName>
    <definedName name="A.PINTU_FORMIKA_DOUBLE_RANGKA_KAYU_KAMPER" localSheetId="14">#REF!</definedName>
    <definedName name="A.PINTU_FORMIKA_DOUBLE_RANGKA_KAYU_KAMPER">#REF!</definedName>
    <definedName name="A.PINTU_JENDELA_JALUSI_KAYU_JATI" localSheetId="23">#REF!</definedName>
    <definedName name="A.PINTU_JENDELA_JALUSI_KAYU_JATI" localSheetId="24">#REF!</definedName>
    <definedName name="A.PINTU_JENDELA_JALUSI_KAYU_JATI" localSheetId="9">#REF!</definedName>
    <definedName name="A.PINTU_JENDELA_JALUSI_KAYU_JATI" localSheetId="19">#REF!</definedName>
    <definedName name="A.PINTU_JENDELA_JALUSI_KAYU_JATI" localSheetId="4">#REF!</definedName>
    <definedName name="A.PINTU_JENDELA_JALUSI_KAYU_JATI" localSheetId="0">#REF!</definedName>
    <definedName name="A.PINTU_JENDELA_JALUSI_KAYU_JATI" localSheetId="1">#REF!</definedName>
    <definedName name="A.PINTU_JENDELA_JALUSI_KAYU_JATI" localSheetId="14">#REF!</definedName>
    <definedName name="A.PINTU_JENDELA_JALUSI_KAYU_JATI">#REF!</definedName>
    <definedName name="A.PINTU_JENDELA_JALUSI_KAYU_KAMPER" localSheetId="23">#REF!</definedName>
    <definedName name="A.PINTU_JENDELA_JALUSI_KAYU_KAMPER" localSheetId="24">#REF!</definedName>
    <definedName name="A.PINTU_JENDELA_JALUSI_KAYU_KAMPER" localSheetId="9">#REF!</definedName>
    <definedName name="A.PINTU_JENDELA_JALUSI_KAYU_KAMPER" localSheetId="19">#REF!</definedName>
    <definedName name="A.PINTU_JENDELA_JALUSI_KAYU_KAMPER" localSheetId="4">#REF!</definedName>
    <definedName name="A.PINTU_JENDELA_JALUSI_KAYU_KAMPER" localSheetId="0">#REF!</definedName>
    <definedName name="A.PINTU_JENDELA_JALUSI_KAYU_KAMPER" localSheetId="1">#REF!</definedName>
    <definedName name="A.PINTU_JENDELA_JALUSI_KAYU_KAMPER" localSheetId="14">#REF!</definedName>
    <definedName name="A.PINTU_JENDELA_JALUSI_KAYU_KAMPER">#REF!</definedName>
    <definedName name="A.PINTU_JENDELA_KACA_KAYU_BORNEO" localSheetId="23">#REF!</definedName>
    <definedName name="A.PINTU_JENDELA_KACA_KAYU_BORNEO" localSheetId="24">#REF!</definedName>
    <definedName name="A.PINTU_JENDELA_KACA_KAYU_BORNEO" localSheetId="9">#REF!</definedName>
    <definedName name="A.PINTU_JENDELA_KACA_KAYU_BORNEO" localSheetId="19">#REF!</definedName>
    <definedName name="A.PINTU_JENDELA_KACA_KAYU_BORNEO" localSheetId="4">#REF!</definedName>
    <definedName name="A.PINTU_JENDELA_KACA_KAYU_BORNEO" localSheetId="0">#REF!</definedName>
    <definedName name="A.PINTU_JENDELA_KACA_KAYU_BORNEO" localSheetId="1">#REF!</definedName>
    <definedName name="A.PINTU_JENDELA_KACA_KAYU_BORNEO" localSheetId="14">#REF!</definedName>
    <definedName name="A.PINTU_JENDELA_KACA_KAYU_BORNEO">#REF!</definedName>
    <definedName name="A.PINTU_JENDELA_KACA_KAYU_JATI" localSheetId="23">#REF!</definedName>
    <definedName name="A.PINTU_JENDELA_KACA_KAYU_JATI" localSheetId="24">#REF!</definedName>
    <definedName name="A.PINTU_JENDELA_KACA_KAYU_JATI" localSheetId="9">#REF!</definedName>
    <definedName name="A.PINTU_JENDELA_KACA_KAYU_JATI" localSheetId="19">#REF!</definedName>
    <definedName name="A.PINTU_JENDELA_KACA_KAYU_JATI" localSheetId="4">#REF!</definedName>
    <definedName name="A.PINTU_JENDELA_KACA_KAYU_JATI" localSheetId="0">#REF!</definedName>
    <definedName name="A.PINTU_JENDELA_KACA_KAYU_JATI" localSheetId="1">#REF!</definedName>
    <definedName name="A.PINTU_JENDELA_KACA_KAYU_JATI" localSheetId="14">#REF!</definedName>
    <definedName name="A.PINTU_JENDELA_KACA_KAYU_JATI">#REF!</definedName>
    <definedName name="A.PINTU_JENDELA_KACA_KAYU_KAMPER" localSheetId="23">#REF!</definedName>
    <definedName name="A.PINTU_JENDELA_KACA_KAYU_KAMPER" localSheetId="24">#REF!</definedName>
    <definedName name="A.PINTU_JENDELA_KACA_KAYU_KAMPER" localSheetId="9">#REF!</definedName>
    <definedName name="A.PINTU_JENDELA_KACA_KAYU_KAMPER" localSheetId="19">#REF!</definedName>
    <definedName name="A.PINTU_JENDELA_KACA_KAYU_KAMPER" localSheetId="4">#REF!</definedName>
    <definedName name="A.PINTU_JENDELA_KACA_KAYU_KAMPER" localSheetId="0">#REF!</definedName>
    <definedName name="A.PINTU_JENDELA_KACA_KAYU_KAMPER" localSheetId="1">#REF!</definedName>
    <definedName name="A.PINTU_JENDELA_KACA_KAYU_KAMPER" localSheetId="14">#REF!</definedName>
    <definedName name="A.PINTU_JENDELA_KACA_KAYU_KAMPER">#REF!</definedName>
    <definedName name="A.PINTU_KACA_Tanpa_Kaca_KAYU_KAMPER_SAMARINDA" localSheetId="23">#REF!</definedName>
    <definedName name="A.PINTU_KACA_Tanpa_Kaca_KAYU_KAMPER_SAMARINDA" localSheetId="24">#REF!</definedName>
    <definedName name="A.PINTU_KACA_Tanpa_Kaca_KAYU_KAMPER_SAMARINDA" localSheetId="9">#REF!</definedName>
    <definedName name="A.PINTU_KACA_Tanpa_Kaca_KAYU_KAMPER_SAMARINDA" localSheetId="19">#REF!</definedName>
    <definedName name="A.PINTU_KACA_Tanpa_Kaca_KAYU_KAMPER_SAMARINDA" localSheetId="4">#REF!</definedName>
    <definedName name="A.PINTU_KACA_Tanpa_Kaca_KAYU_KAMPER_SAMARINDA" localSheetId="0">#REF!</definedName>
    <definedName name="A.PINTU_KACA_Tanpa_Kaca_KAYU_KAMPER_SAMARINDA" localSheetId="1">#REF!</definedName>
    <definedName name="A.PINTU_KACA_Tanpa_Kaca_KAYU_KAMPER_SAMARINDA" localSheetId="14">#REF!</definedName>
    <definedName name="A.PINTU_KACA_Tanpa_Kaca_KAYU_KAMPER_SAMARINDA">#REF!</definedName>
    <definedName name="A.PINTU_KLAMP_KAYU_BORNEO" localSheetId="23">#REF!</definedName>
    <definedName name="A.PINTU_KLAMP_KAYU_BORNEO" localSheetId="24">#REF!</definedName>
    <definedName name="A.PINTU_KLAMP_KAYU_BORNEO" localSheetId="9">#REF!</definedName>
    <definedName name="A.PINTU_KLAMP_KAYU_BORNEO" localSheetId="19">#REF!</definedName>
    <definedName name="A.PINTU_KLAMP_KAYU_BORNEO" localSheetId="4">#REF!</definedName>
    <definedName name="A.PINTU_KLAMP_KAYU_BORNEO" localSheetId="0">#REF!</definedName>
    <definedName name="A.PINTU_KLAMP_KAYU_BORNEO" localSheetId="1">#REF!</definedName>
    <definedName name="A.PINTU_KLAMP_KAYU_BORNEO" localSheetId="14">#REF!</definedName>
    <definedName name="A.PINTU_KLAMP_KAYU_BORNEO">#REF!</definedName>
    <definedName name="A.PINTU_KLAMP_KAYU_KAMPER" localSheetId="23">#REF!</definedName>
    <definedName name="A.PINTU_KLAMP_KAYU_KAMPER" localSheetId="24">#REF!</definedName>
    <definedName name="A.PINTU_KLAMP_KAYU_KAMPER" localSheetId="9">#REF!</definedName>
    <definedName name="A.PINTU_KLAMP_KAYU_KAMPER" localSheetId="19">#REF!</definedName>
    <definedName name="A.PINTU_KLAMP_KAYU_KAMPER" localSheetId="4">#REF!</definedName>
    <definedName name="A.PINTU_KLAMP_KAYU_KAMPER" localSheetId="0">#REF!</definedName>
    <definedName name="A.PINTU_KLAMP_KAYU_KAMPER" localSheetId="1">#REF!</definedName>
    <definedName name="A.PINTU_KLAMP_KAYU_KAMPER" localSheetId="14">#REF!</definedName>
    <definedName name="A.PINTU_KLAMP_KAYU_KAMPER">#REF!</definedName>
    <definedName name="A.PINTU_PANIL_KAYU_BORNEO" localSheetId="23">#REF!</definedName>
    <definedName name="A.PINTU_PANIL_KAYU_BORNEO" localSheetId="24">#REF!</definedName>
    <definedName name="A.PINTU_PANIL_KAYU_BORNEO" localSheetId="9">#REF!</definedName>
    <definedName name="A.PINTU_PANIL_KAYU_BORNEO" localSheetId="19">#REF!</definedName>
    <definedName name="A.PINTU_PANIL_KAYU_BORNEO" localSheetId="4">#REF!</definedName>
    <definedName name="A.PINTU_PANIL_KAYU_BORNEO" localSheetId="0">#REF!</definedName>
    <definedName name="A.PINTU_PANIL_KAYU_BORNEO" localSheetId="1">#REF!</definedName>
    <definedName name="A.PINTU_PANIL_KAYU_BORNEO" localSheetId="14">#REF!</definedName>
    <definedName name="A.PINTU_PANIL_KAYU_BORNEO">#REF!</definedName>
    <definedName name="A.PINTU_PANIL_KAYU_JATI" localSheetId="23">#REF!</definedName>
    <definedName name="A.PINTU_PANIL_KAYU_JATI" localSheetId="24">#REF!</definedName>
    <definedName name="A.PINTU_PANIL_KAYU_JATI" localSheetId="9">#REF!</definedName>
    <definedName name="A.PINTU_PANIL_KAYU_JATI" localSheetId="19">#REF!</definedName>
    <definedName name="A.PINTU_PANIL_KAYU_JATI" localSheetId="4">#REF!</definedName>
    <definedName name="A.PINTU_PANIL_KAYU_JATI" localSheetId="0">#REF!</definedName>
    <definedName name="A.PINTU_PANIL_KAYU_JATI" localSheetId="1">#REF!</definedName>
    <definedName name="A.PINTU_PANIL_KAYU_JATI" localSheetId="14">#REF!</definedName>
    <definedName name="A.PINTU_PANIL_KAYU_JATI">#REF!</definedName>
    <definedName name="A.PINTU_PANIL_KAYU_KAMPER" localSheetId="23">#REF!</definedName>
    <definedName name="A.PINTU_PANIL_KAYU_KAMPER" localSheetId="24">#REF!</definedName>
    <definedName name="A.PINTU_PANIL_KAYU_KAMPER" localSheetId="9">#REF!</definedName>
    <definedName name="A.PINTU_PANIL_KAYU_KAMPER" localSheetId="19">#REF!</definedName>
    <definedName name="A.PINTU_PANIL_KAYU_KAMPER" localSheetId="4">#REF!</definedName>
    <definedName name="A.PINTU_PANIL_KAYU_KAMPER" localSheetId="0">#REF!</definedName>
    <definedName name="A.PINTU_PANIL_KAYU_KAMPER" localSheetId="1">#REF!</definedName>
    <definedName name="A.PINTU_PANIL_KAYU_KAMPER" localSheetId="14">#REF!</definedName>
    <definedName name="A.PINTU_PANIL_KAYU_KAMPER">#REF!</definedName>
    <definedName name="A.PINTU_SUNSCREEN_ALLUMINIUM" localSheetId="23">#REF!</definedName>
    <definedName name="A.PINTU_SUNSCREEN_ALLUMINIUM" localSheetId="24">#REF!</definedName>
    <definedName name="A.PINTU_SUNSCREEN_ALLUMINIUM" localSheetId="9">#REF!</definedName>
    <definedName name="A.PINTU_SUNSCREEN_ALLUMINIUM" localSheetId="19">#REF!</definedName>
    <definedName name="A.PINTU_SUNSCREEN_ALLUMINIUM" localSheetId="4">#REF!</definedName>
    <definedName name="A.PINTU_SUNSCREEN_ALLUMINIUM" localSheetId="0">#REF!</definedName>
    <definedName name="A.PINTU_SUNSCREEN_ALLUMINIUM" localSheetId="1">#REF!</definedName>
    <definedName name="A.PINTU_SUNSCREEN_ALLUMINIUM" localSheetId="14">#REF!</definedName>
    <definedName name="A.PINTU_SUNSCREEN_ALLUMINIUM">#REF!</definedName>
    <definedName name="A.PINTU_TEAKWOOD_FORMIKA_RANGKA_KAYU_JATI" localSheetId="23">#REF!</definedName>
    <definedName name="A.PINTU_TEAKWOOD_FORMIKA_RANGKA_KAYU_JATI" localSheetId="24">#REF!</definedName>
    <definedName name="A.PINTU_TEAKWOOD_FORMIKA_RANGKA_KAYU_JATI" localSheetId="9">#REF!</definedName>
    <definedName name="A.PINTU_TEAKWOOD_FORMIKA_RANGKA_KAYU_JATI" localSheetId="19">#REF!</definedName>
    <definedName name="A.PINTU_TEAKWOOD_FORMIKA_RANGKA_KAYU_JATI" localSheetId="4">#REF!</definedName>
    <definedName name="A.PINTU_TEAKWOOD_FORMIKA_RANGKA_KAYU_JATI" localSheetId="0">#REF!</definedName>
    <definedName name="A.PINTU_TEAKWOOD_FORMIKA_RANGKA_KAYU_JATI" localSheetId="1">#REF!</definedName>
    <definedName name="A.PINTU_TEAKWOOD_FORMIKA_RANGKA_KAYU_JATI" localSheetId="14">#REF!</definedName>
    <definedName name="A.PINTU_TEAKWOOD_FORMIKA_RANGKA_KAYU_JATI">#REF!</definedName>
    <definedName name="A.PINTU_TEAKWOOD_FORMIKA_RANGKA_KY._KAMPER_DIVERNIS" localSheetId="23">#REF!</definedName>
    <definedName name="A.PINTU_TEAKWOOD_FORMIKA_RANGKA_KY._KAMPER_DIVERNIS" localSheetId="24">#REF!</definedName>
    <definedName name="A.PINTU_TEAKWOOD_FORMIKA_RANGKA_KY._KAMPER_DIVERNIS" localSheetId="9">#REF!</definedName>
    <definedName name="A.PINTU_TEAKWOOD_FORMIKA_RANGKA_KY._KAMPER_DIVERNIS" localSheetId="19">#REF!</definedName>
    <definedName name="A.PINTU_TEAKWOOD_FORMIKA_RANGKA_KY._KAMPER_DIVERNIS" localSheetId="4">#REF!</definedName>
    <definedName name="A.PINTU_TEAKWOOD_FORMIKA_RANGKA_KY._KAMPER_DIVERNIS" localSheetId="0">#REF!</definedName>
    <definedName name="A.PINTU_TEAKWOOD_FORMIKA_RANGKA_KY._KAMPER_DIVERNIS" localSheetId="1">#REF!</definedName>
    <definedName name="A.PINTU_TEAKWOOD_FORMIKA_RANGKA_KY._KAMPER_DIVERNIS" localSheetId="14">#REF!</definedName>
    <definedName name="A.PINTU_TEAKWOOD_FORMIKA_RANGKA_KY._KAMPER_DIVERNIS">#REF!</definedName>
    <definedName name="A.PINTU_TEAKWOOD_RANGKAP_RANGKA_KAYU_JATI" localSheetId="23">#REF!</definedName>
    <definedName name="A.PINTU_TEAKWOOD_RANGKAP_RANGKA_KAYU_JATI" localSheetId="24">#REF!</definedName>
    <definedName name="A.PINTU_TEAKWOOD_RANGKAP_RANGKA_KAYU_JATI" localSheetId="9">#REF!</definedName>
    <definedName name="A.PINTU_TEAKWOOD_RANGKAP_RANGKA_KAYU_JATI" localSheetId="19">#REF!</definedName>
    <definedName name="A.PINTU_TEAKWOOD_RANGKAP_RANGKA_KAYU_JATI" localSheetId="4">#REF!</definedName>
    <definedName name="A.PINTU_TEAKWOOD_RANGKAP_RANGKA_KAYU_JATI" localSheetId="0">#REF!</definedName>
    <definedName name="A.PINTU_TEAKWOOD_RANGKAP_RANGKA_KAYU_JATI" localSheetId="1">#REF!</definedName>
    <definedName name="A.PINTU_TEAKWOOD_RANGKAP_RANGKA_KAYU_JATI" localSheetId="14">#REF!</definedName>
    <definedName name="A.PINTU_TEAKWOOD_RANGKAP_RANGKA_KAYU_JATI">#REF!</definedName>
    <definedName name="A.PINTU_TEAKWOOD_RANGKAP_RANGKA_KAYU_KAMPER" localSheetId="23">#REF!</definedName>
    <definedName name="A.PINTU_TEAKWOOD_RANGKAP_RANGKA_KAYU_KAMPER" localSheetId="24">#REF!</definedName>
    <definedName name="A.PINTU_TEAKWOOD_RANGKAP_RANGKA_KAYU_KAMPER" localSheetId="9">#REF!</definedName>
    <definedName name="A.PINTU_TEAKWOOD_RANGKAP_RANGKA_KAYU_KAMPER" localSheetId="19">#REF!</definedName>
    <definedName name="A.PINTU_TEAKWOOD_RANGKAP_RANGKA_KAYU_KAMPER" localSheetId="4">#REF!</definedName>
    <definedName name="A.PINTU_TEAKWOOD_RANGKAP_RANGKA_KAYU_KAMPER" localSheetId="0">#REF!</definedName>
    <definedName name="A.PINTU_TEAKWOOD_RANGKAP_RANGKA_KAYU_KAMPER" localSheetId="1">#REF!</definedName>
    <definedName name="A.PINTU_TEAKWOOD_RANGKAP_RANGKA_KAYU_KAMPER" localSheetId="14">#REF!</definedName>
    <definedName name="A.PINTU_TEAKWOOD_RANGKAP_RANGKA_KAYU_KAMPER">#REF!</definedName>
    <definedName name="A.PINTU_TRIPLEX_FORMIKA_RANGKA_KAYU_JATI" localSheetId="23">#REF!</definedName>
    <definedName name="A.PINTU_TRIPLEX_FORMIKA_RANGKA_KAYU_JATI" localSheetId="24">#REF!</definedName>
    <definedName name="A.PINTU_TRIPLEX_FORMIKA_RANGKA_KAYU_JATI" localSheetId="9">#REF!</definedName>
    <definedName name="A.PINTU_TRIPLEX_FORMIKA_RANGKA_KAYU_JATI" localSheetId="19">#REF!</definedName>
    <definedName name="A.PINTU_TRIPLEX_FORMIKA_RANGKA_KAYU_JATI" localSheetId="4">#REF!</definedName>
    <definedName name="A.PINTU_TRIPLEX_FORMIKA_RANGKA_KAYU_JATI" localSheetId="0">#REF!</definedName>
    <definedName name="A.PINTU_TRIPLEX_FORMIKA_RANGKA_KAYU_JATI" localSheetId="1">#REF!</definedName>
    <definedName name="A.PINTU_TRIPLEX_FORMIKA_RANGKA_KAYU_JATI" localSheetId="14">#REF!</definedName>
    <definedName name="A.PINTU_TRIPLEX_FORMIKA_RANGKA_KAYU_JATI">#REF!</definedName>
    <definedName name="A.PINTU_TRIPLEX_FORMIKA_RANGKA_KAYU_KAMPER" localSheetId="23">#REF!</definedName>
    <definedName name="A.PINTU_TRIPLEX_FORMIKA_RANGKA_KAYU_KAMPER" localSheetId="24">#REF!</definedName>
    <definedName name="A.PINTU_TRIPLEX_FORMIKA_RANGKA_KAYU_KAMPER" localSheetId="9">#REF!</definedName>
    <definedName name="A.PINTU_TRIPLEX_FORMIKA_RANGKA_KAYU_KAMPER" localSheetId="19">#REF!</definedName>
    <definedName name="A.PINTU_TRIPLEX_FORMIKA_RANGKA_KAYU_KAMPER" localSheetId="4">#REF!</definedName>
    <definedName name="A.PINTU_TRIPLEX_FORMIKA_RANGKA_KAYU_KAMPER" localSheetId="0">#REF!</definedName>
    <definedName name="A.PINTU_TRIPLEX_FORMIKA_RANGKA_KAYU_KAMPER" localSheetId="1">#REF!</definedName>
    <definedName name="A.PINTU_TRIPLEX_FORMIKA_RANGKA_KAYU_KAMPER" localSheetId="14">#REF!</definedName>
    <definedName name="A.PINTU_TRIPLEX_FORMIKA_RANGKA_KAYU_KAMPER">#REF!</definedName>
    <definedName name="A.PINTU_TRIPLEX_RANGKAP_RANGKA_KAYU_BORNEO" localSheetId="23">#REF!</definedName>
    <definedName name="A.PINTU_TRIPLEX_RANGKAP_RANGKA_KAYU_BORNEO" localSheetId="24">#REF!</definedName>
    <definedName name="A.PINTU_TRIPLEX_RANGKAP_RANGKA_KAYU_BORNEO" localSheetId="9">#REF!</definedName>
    <definedName name="A.PINTU_TRIPLEX_RANGKAP_RANGKA_KAYU_BORNEO" localSheetId="19">#REF!</definedName>
    <definedName name="A.PINTU_TRIPLEX_RANGKAP_RANGKA_KAYU_BORNEO" localSheetId="4">#REF!</definedName>
    <definedName name="A.PINTU_TRIPLEX_RANGKAP_RANGKA_KAYU_BORNEO" localSheetId="0">#REF!</definedName>
    <definedName name="A.PINTU_TRIPLEX_RANGKAP_RANGKA_KAYU_BORNEO" localSheetId="1">#REF!</definedName>
    <definedName name="A.PINTU_TRIPLEX_RANGKAP_RANGKA_KAYU_BORNEO" localSheetId="14">#REF!</definedName>
    <definedName name="A.PINTU_TRIPLEX_RANGKAP_RANGKA_KAYU_BORNEO">#REF!</definedName>
    <definedName name="A.PINTU_TRIPLEX_RANGKAP_RANGKA_KAYU_JATI" localSheetId="23">#REF!</definedName>
    <definedName name="A.PINTU_TRIPLEX_RANGKAP_RANGKA_KAYU_JATI" localSheetId="24">#REF!</definedName>
    <definedName name="A.PINTU_TRIPLEX_RANGKAP_RANGKA_KAYU_JATI" localSheetId="9">#REF!</definedName>
    <definedName name="A.PINTU_TRIPLEX_RANGKAP_RANGKA_KAYU_JATI" localSheetId="19">#REF!</definedName>
    <definedName name="A.PINTU_TRIPLEX_RANGKAP_RANGKA_KAYU_JATI" localSheetId="4">#REF!</definedName>
    <definedName name="A.PINTU_TRIPLEX_RANGKAP_RANGKA_KAYU_JATI" localSheetId="0">#REF!</definedName>
    <definedName name="A.PINTU_TRIPLEX_RANGKAP_RANGKA_KAYU_JATI" localSheetId="1">#REF!</definedName>
    <definedName name="A.PINTU_TRIPLEX_RANGKAP_RANGKA_KAYU_JATI" localSheetId="14">#REF!</definedName>
    <definedName name="A.PINTU_TRIPLEX_RANGKAP_RANGKA_KAYU_JATI">#REF!</definedName>
    <definedName name="A.PINTU_TRIPLEX_RANGKAP_RANGKA_KAYU_KAMPER" localSheetId="23">#REF!</definedName>
    <definedName name="A.PINTU_TRIPLEX_RANGKAP_RANGKA_KAYU_KAMPER" localSheetId="24">#REF!</definedName>
    <definedName name="A.PINTU_TRIPLEX_RANGKAP_RANGKA_KAYU_KAMPER" localSheetId="9">#REF!</definedName>
    <definedName name="A.PINTU_TRIPLEX_RANGKAP_RANGKA_KAYU_KAMPER" localSheetId="19">#REF!</definedName>
    <definedName name="A.PINTU_TRIPLEX_RANGKAP_RANGKA_KAYU_KAMPER" localSheetId="4">#REF!</definedName>
    <definedName name="A.PINTU_TRIPLEX_RANGKAP_RANGKA_KAYU_KAMPER" localSheetId="0">#REF!</definedName>
    <definedName name="A.PINTU_TRIPLEX_RANGKAP_RANGKA_KAYU_KAMPER" localSheetId="1">#REF!</definedName>
    <definedName name="A.PINTU_TRIPLEX_RANGKAP_RANGKA_KAYU_KAMPER" localSheetId="14">#REF!</definedName>
    <definedName name="A.PINTU_TRIPLEX_RANGKAP_RANGKA_KAYU_KAMPER">#REF!</definedName>
    <definedName name="A.PIPA_BETON__DIA_15___20_CM" localSheetId="23">#REF!</definedName>
    <definedName name="A.PIPA_BETON__DIA_15___20_CM" localSheetId="24">#REF!</definedName>
    <definedName name="A.PIPA_BETON__DIA_15___20_CM" localSheetId="9">#REF!</definedName>
    <definedName name="A.PIPA_BETON__DIA_15___20_CM" localSheetId="19">#REF!</definedName>
    <definedName name="A.PIPA_BETON__DIA_15___20_CM" localSheetId="4">#REF!</definedName>
    <definedName name="A.PIPA_BETON__DIA_15___20_CM" localSheetId="0">#REF!</definedName>
    <definedName name="A.PIPA_BETON__DIA_15___20_CM" localSheetId="1">#REF!</definedName>
    <definedName name="A.PIPA_BETON__DIA_15___20_CM" localSheetId="14">#REF!</definedName>
    <definedName name="A.PIPA_BETON__DIA_15___20_CM">#REF!</definedName>
    <definedName name="A.PIPA_BETON__DIA_30___100_CM" localSheetId="23">#REF!</definedName>
    <definedName name="A.PIPA_BETON__DIA_30___100_CM" localSheetId="24">#REF!</definedName>
    <definedName name="A.PIPA_BETON__DIA_30___100_CM" localSheetId="9">#REF!</definedName>
    <definedName name="A.PIPA_BETON__DIA_30___100_CM" localSheetId="19">#REF!</definedName>
    <definedName name="A.PIPA_BETON__DIA_30___100_CM" localSheetId="4">#REF!</definedName>
    <definedName name="A.PIPA_BETON__DIA_30___100_CM" localSheetId="0">#REF!</definedName>
    <definedName name="A.PIPA_BETON__DIA_30___100_CM" localSheetId="1">#REF!</definedName>
    <definedName name="A.PIPA_BETON__DIA_30___100_CM" localSheetId="14">#REF!</definedName>
    <definedName name="A.PIPA_BETON__DIA_30___100_CM">#REF!</definedName>
    <definedName name="A.PIPA_GALVANIS__DIA_1" localSheetId="23">#REF!</definedName>
    <definedName name="A.PIPA_GALVANIS__DIA_1" localSheetId="24">#REF!</definedName>
    <definedName name="A.PIPA_GALVANIS__DIA_1" localSheetId="9">#REF!</definedName>
    <definedName name="A.PIPA_GALVANIS__DIA_1" localSheetId="19">#REF!</definedName>
    <definedName name="A.PIPA_GALVANIS__DIA_1" localSheetId="4">#REF!</definedName>
    <definedName name="A.PIPA_GALVANIS__DIA_1" localSheetId="0">#REF!</definedName>
    <definedName name="A.PIPA_GALVANIS__DIA_1" localSheetId="1">#REF!</definedName>
    <definedName name="A.PIPA_GALVANIS__DIA_1" localSheetId="14">#REF!</definedName>
    <definedName name="A.PIPA_GALVANIS__DIA_1">#REF!</definedName>
    <definedName name="A.PIPA_GALVANIS__DIA_1_1_2" localSheetId="23">#REF!</definedName>
    <definedName name="A.PIPA_GALVANIS__DIA_1_1_2" localSheetId="24">#REF!</definedName>
    <definedName name="A.PIPA_GALVANIS__DIA_1_1_2" localSheetId="9">#REF!</definedName>
    <definedName name="A.PIPA_GALVANIS__DIA_1_1_2" localSheetId="19">#REF!</definedName>
    <definedName name="A.PIPA_GALVANIS__DIA_1_1_2" localSheetId="4">#REF!</definedName>
    <definedName name="A.PIPA_GALVANIS__DIA_1_1_2" localSheetId="0">#REF!</definedName>
    <definedName name="A.PIPA_GALVANIS__DIA_1_1_2" localSheetId="1">#REF!</definedName>
    <definedName name="A.PIPA_GALVANIS__DIA_1_1_2" localSheetId="14">#REF!</definedName>
    <definedName name="A.PIPA_GALVANIS__DIA_1_1_2">#REF!</definedName>
    <definedName name="A.PIPA_GALVANIS__DIA_1_2" localSheetId="23">#REF!</definedName>
    <definedName name="A.PIPA_GALVANIS__DIA_1_2" localSheetId="24">#REF!</definedName>
    <definedName name="A.PIPA_GALVANIS__DIA_1_2" localSheetId="9">#REF!</definedName>
    <definedName name="A.PIPA_GALVANIS__DIA_1_2" localSheetId="19">#REF!</definedName>
    <definedName name="A.PIPA_GALVANIS__DIA_1_2" localSheetId="4">#REF!</definedName>
    <definedName name="A.PIPA_GALVANIS__DIA_1_2" localSheetId="0">#REF!</definedName>
    <definedName name="A.PIPA_GALVANIS__DIA_1_2" localSheetId="1">#REF!</definedName>
    <definedName name="A.PIPA_GALVANIS__DIA_1_2" localSheetId="14">#REF!</definedName>
    <definedName name="A.PIPA_GALVANIS__DIA_1_2">#REF!</definedName>
    <definedName name="A.PIPA_GALVANIS__DIA_3" localSheetId="23">#REF!</definedName>
    <definedName name="A.PIPA_GALVANIS__DIA_3" localSheetId="24">#REF!</definedName>
    <definedName name="A.PIPA_GALVANIS__DIA_3" localSheetId="9">#REF!</definedName>
    <definedName name="A.PIPA_GALVANIS__DIA_3" localSheetId="19">#REF!</definedName>
    <definedName name="A.PIPA_GALVANIS__DIA_3" localSheetId="4">#REF!</definedName>
    <definedName name="A.PIPA_GALVANIS__DIA_3" localSheetId="0">#REF!</definedName>
    <definedName name="A.PIPA_GALVANIS__DIA_3" localSheetId="1">#REF!</definedName>
    <definedName name="A.PIPA_GALVANIS__DIA_3" localSheetId="14">#REF!</definedName>
    <definedName name="A.PIPA_GALVANIS__DIA_3">#REF!</definedName>
    <definedName name="A.PIPA_GALVANIS__DIA_3_4" localSheetId="23">#REF!</definedName>
    <definedName name="A.PIPA_GALVANIS__DIA_3_4" localSheetId="24">#REF!</definedName>
    <definedName name="A.PIPA_GALVANIS__DIA_3_4" localSheetId="9">#REF!</definedName>
    <definedName name="A.PIPA_GALVANIS__DIA_3_4" localSheetId="19">#REF!</definedName>
    <definedName name="A.PIPA_GALVANIS__DIA_3_4" localSheetId="4">#REF!</definedName>
    <definedName name="A.PIPA_GALVANIS__DIA_3_4" localSheetId="0">#REF!</definedName>
    <definedName name="A.PIPA_GALVANIS__DIA_3_4" localSheetId="1">#REF!</definedName>
    <definedName name="A.PIPA_GALVANIS__DIA_3_4" localSheetId="14">#REF!</definedName>
    <definedName name="A.PIPA_GALVANIS__DIA_3_4">#REF!</definedName>
    <definedName name="A.PIPA_GALVANIS__DIA_4" localSheetId="23">#REF!</definedName>
    <definedName name="A.PIPA_GALVANIS__DIA_4" localSheetId="24">#REF!</definedName>
    <definedName name="A.PIPA_GALVANIS__DIA_4" localSheetId="9">#REF!</definedName>
    <definedName name="A.PIPA_GALVANIS__DIA_4" localSheetId="19">#REF!</definedName>
    <definedName name="A.PIPA_GALVANIS__DIA_4" localSheetId="4">#REF!</definedName>
    <definedName name="A.PIPA_GALVANIS__DIA_4" localSheetId="0">#REF!</definedName>
    <definedName name="A.PIPA_GALVANIS__DIA_4" localSheetId="1">#REF!</definedName>
    <definedName name="A.PIPA_GALVANIS__DIA_4" localSheetId="14">#REF!</definedName>
    <definedName name="A.PIPA_GALVANIS__DIA_4">#REF!</definedName>
    <definedName name="A.PIPA_PVC._TYPE__AW__DIA_1_1_2" localSheetId="23">#REF!</definedName>
    <definedName name="A.PIPA_PVC._TYPE__AW__DIA_1_1_2" localSheetId="24">#REF!</definedName>
    <definedName name="A.PIPA_PVC._TYPE__AW__DIA_1_1_2" localSheetId="9">#REF!</definedName>
    <definedName name="A.PIPA_PVC._TYPE__AW__DIA_1_1_2" localSheetId="19">#REF!</definedName>
    <definedName name="A.PIPA_PVC._TYPE__AW__DIA_1_1_2" localSheetId="4">#REF!</definedName>
    <definedName name="A.PIPA_PVC._TYPE__AW__DIA_1_1_2" localSheetId="0">#REF!</definedName>
    <definedName name="A.PIPA_PVC._TYPE__AW__DIA_1_1_2" localSheetId="1">#REF!</definedName>
    <definedName name="A.PIPA_PVC._TYPE__AW__DIA_1_1_2" localSheetId="14">#REF!</definedName>
    <definedName name="A.PIPA_PVC._TYPE__AW__DIA_1_1_2">#REF!</definedName>
    <definedName name="A.PIPA_PVC._TYPE__AW__DIA_1_2" localSheetId="23">#REF!</definedName>
    <definedName name="A.PIPA_PVC._TYPE__AW__DIA_1_2" localSheetId="24">#REF!</definedName>
    <definedName name="A.PIPA_PVC._TYPE__AW__DIA_1_2" localSheetId="9">#REF!</definedName>
    <definedName name="A.PIPA_PVC._TYPE__AW__DIA_1_2" localSheetId="19">#REF!</definedName>
    <definedName name="A.PIPA_PVC._TYPE__AW__DIA_1_2" localSheetId="4">#REF!</definedName>
    <definedName name="A.PIPA_PVC._TYPE__AW__DIA_1_2" localSheetId="0">#REF!</definedName>
    <definedName name="A.PIPA_PVC._TYPE__AW__DIA_1_2" localSheetId="1">#REF!</definedName>
    <definedName name="A.PIPA_PVC._TYPE__AW__DIA_1_2" localSheetId="14">#REF!</definedName>
    <definedName name="A.PIPA_PVC._TYPE__AW__DIA_1_2">#REF!</definedName>
    <definedName name="A.PIPA_PVC._TYPE__AW__DIA_2" localSheetId="23">#REF!</definedName>
    <definedName name="A.PIPA_PVC._TYPE__AW__DIA_2" localSheetId="24">#REF!</definedName>
    <definedName name="A.PIPA_PVC._TYPE__AW__DIA_2" localSheetId="9">#REF!</definedName>
    <definedName name="A.PIPA_PVC._TYPE__AW__DIA_2" localSheetId="19">#REF!</definedName>
    <definedName name="A.PIPA_PVC._TYPE__AW__DIA_2" localSheetId="4">#REF!</definedName>
    <definedName name="A.PIPA_PVC._TYPE__AW__DIA_2" localSheetId="0">#REF!</definedName>
    <definedName name="A.PIPA_PVC._TYPE__AW__DIA_2" localSheetId="1">#REF!</definedName>
    <definedName name="A.PIPA_PVC._TYPE__AW__DIA_2" localSheetId="14">#REF!</definedName>
    <definedName name="A.PIPA_PVC._TYPE__AW__DIA_2">#REF!</definedName>
    <definedName name="A.PIPA_PVC._TYPE__AW__DIA_2_1_2" localSheetId="23">#REF!</definedName>
    <definedName name="A.PIPA_PVC._TYPE__AW__DIA_2_1_2" localSheetId="24">#REF!</definedName>
    <definedName name="A.PIPA_PVC._TYPE__AW__DIA_2_1_2" localSheetId="9">#REF!</definedName>
    <definedName name="A.PIPA_PVC._TYPE__AW__DIA_2_1_2" localSheetId="19">#REF!</definedName>
    <definedName name="A.PIPA_PVC._TYPE__AW__DIA_2_1_2" localSheetId="4">#REF!</definedName>
    <definedName name="A.PIPA_PVC._TYPE__AW__DIA_2_1_2" localSheetId="0">#REF!</definedName>
    <definedName name="A.PIPA_PVC._TYPE__AW__DIA_2_1_2" localSheetId="1">#REF!</definedName>
    <definedName name="A.PIPA_PVC._TYPE__AW__DIA_2_1_2" localSheetId="14">#REF!</definedName>
    <definedName name="A.PIPA_PVC._TYPE__AW__DIA_2_1_2">#REF!</definedName>
    <definedName name="A.PIPA_PVC._TYPE__AW__DIA_3" localSheetId="23">#REF!</definedName>
    <definedName name="A.PIPA_PVC._TYPE__AW__DIA_3" localSheetId="24">#REF!</definedName>
    <definedName name="A.PIPA_PVC._TYPE__AW__DIA_3" localSheetId="9">#REF!</definedName>
    <definedName name="A.PIPA_PVC._TYPE__AW__DIA_3" localSheetId="19">#REF!</definedName>
    <definedName name="A.PIPA_PVC._TYPE__AW__DIA_3" localSheetId="4">#REF!</definedName>
    <definedName name="A.PIPA_PVC._TYPE__AW__DIA_3" localSheetId="0">#REF!</definedName>
    <definedName name="A.PIPA_PVC._TYPE__AW__DIA_3" localSheetId="1">#REF!</definedName>
    <definedName name="A.PIPA_PVC._TYPE__AW__DIA_3" localSheetId="14">#REF!</definedName>
    <definedName name="A.PIPA_PVC._TYPE__AW__DIA_3">#REF!</definedName>
    <definedName name="A.PIPA_PVC._TYPE__AW__DIA_4" localSheetId="23">#REF!</definedName>
    <definedName name="A.PIPA_PVC._TYPE__AW__DIA_4" localSheetId="24">#REF!</definedName>
    <definedName name="A.PIPA_PVC._TYPE__AW__DIA_4" localSheetId="9">#REF!</definedName>
    <definedName name="A.PIPA_PVC._TYPE__AW__DIA_4" localSheetId="19">#REF!</definedName>
    <definedName name="A.PIPA_PVC._TYPE__AW__DIA_4" localSheetId="4">#REF!</definedName>
    <definedName name="A.PIPA_PVC._TYPE__AW__DIA_4" localSheetId="0">#REF!</definedName>
    <definedName name="A.PIPA_PVC._TYPE__AW__DIA_4" localSheetId="1">#REF!</definedName>
    <definedName name="A.PIPA_PVC._TYPE__AW__DIA_4" localSheetId="14">#REF!</definedName>
    <definedName name="A.PIPA_PVC._TYPE__AW__DIA_4">#REF!</definedName>
    <definedName name="A.PIPA_PVC._TYPE__AW__DIA_6" localSheetId="23">#REF!</definedName>
    <definedName name="A.PIPA_PVC._TYPE__AW__DIA_6" localSheetId="24">#REF!</definedName>
    <definedName name="A.PIPA_PVC._TYPE__AW__DIA_6" localSheetId="9">#REF!</definedName>
    <definedName name="A.PIPA_PVC._TYPE__AW__DIA_6" localSheetId="19">#REF!</definedName>
    <definedName name="A.PIPA_PVC._TYPE__AW__DIA_6" localSheetId="4">#REF!</definedName>
    <definedName name="A.PIPA_PVC._TYPE__AW__DIA_6" localSheetId="0">#REF!</definedName>
    <definedName name="A.PIPA_PVC._TYPE__AW__DIA_6" localSheetId="1">#REF!</definedName>
    <definedName name="A.PIPA_PVC._TYPE__AW__DIA_6" localSheetId="14">#REF!</definedName>
    <definedName name="A.PIPA_PVC._TYPE__AW__DIA_6">#REF!</definedName>
    <definedName name="A.PIPA_PVC.TYPE.AW__DIA_3_4" localSheetId="23">#REF!</definedName>
    <definedName name="A.PIPA_PVC.TYPE.AW__DIA_3_4" localSheetId="24">#REF!</definedName>
    <definedName name="A.PIPA_PVC.TYPE.AW__DIA_3_4" localSheetId="9">#REF!</definedName>
    <definedName name="A.PIPA_PVC.TYPE.AW__DIA_3_4" localSheetId="19">#REF!</definedName>
    <definedName name="A.PIPA_PVC.TYPE.AW__DIA_3_4" localSheetId="4">#REF!</definedName>
    <definedName name="A.PIPA_PVC.TYPE.AW__DIA_3_4" localSheetId="0">#REF!</definedName>
    <definedName name="A.PIPA_PVC.TYPE.AW__DIA_3_4" localSheetId="1">#REF!</definedName>
    <definedName name="A.PIPA_PVC.TYPE.AW__DIA_3_4" localSheetId="14">#REF!</definedName>
    <definedName name="A.PIPA_PVC.TYPE.AW__DIA_3_4">#REF!</definedName>
    <definedName name="A.PIPA_TANAH_DIA_15_CM" localSheetId="23">#REF!</definedName>
    <definedName name="A.PIPA_TANAH_DIA_15_CM" localSheetId="24">#REF!</definedName>
    <definedName name="A.PIPA_TANAH_DIA_15_CM" localSheetId="9">#REF!</definedName>
    <definedName name="A.PIPA_TANAH_DIA_15_CM" localSheetId="19">#REF!</definedName>
    <definedName name="A.PIPA_TANAH_DIA_15_CM" localSheetId="4">#REF!</definedName>
    <definedName name="A.PIPA_TANAH_DIA_15_CM" localSheetId="0">#REF!</definedName>
    <definedName name="A.PIPA_TANAH_DIA_15_CM" localSheetId="1">#REF!</definedName>
    <definedName name="A.PIPA_TANAH_DIA_15_CM" localSheetId="14">#REF!</definedName>
    <definedName name="A.PIPA_TANAH_DIA_15_CM">#REF!</definedName>
    <definedName name="A.PIPA_TANAH_DIA_20_CM" localSheetId="23">#REF!</definedName>
    <definedName name="A.PIPA_TANAH_DIA_20_CM" localSheetId="24">#REF!</definedName>
    <definedName name="A.PIPA_TANAH_DIA_20_CM" localSheetId="9">#REF!</definedName>
    <definedName name="A.PIPA_TANAH_DIA_20_CM" localSheetId="19">#REF!</definedName>
    <definedName name="A.PIPA_TANAH_DIA_20_CM" localSheetId="4">#REF!</definedName>
    <definedName name="A.PIPA_TANAH_DIA_20_CM" localSheetId="0">#REF!</definedName>
    <definedName name="A.PIPA_TANAH_DIA_20_CM" localSheetId="1">#REF!</definedName>
    <definedName name="A.PIPA_TANAH_DIA_20_CM" localSheetId="14">#REF!</definedName>
    <definedName name="A.PIPA_TANAH_DIA_20_CM">#REF!</definedName>
    <definedName name="A.PLESTERAN.SKONING.1_2" localSheetId="23">#REF!</definedName>
    <definedName name="A.PLESTERAN.SKONING.1_2" localSheetId="24">#REF!</definedName>
    <definedName name="A.PLESTERAN.SKONING.1_2" localSheetId="9">#REF!</definedName>
    <definedName name="A.PLESTERAN.SKONING.1_2" localSheetId="19">#REF!</definedName>
    <definedName name="A.PLESTERAN.SKONING.1_2" localSheetId="4">#REF!</definedName>
    <definedName name="A.PLESTERAN.SKONING.1_2" localSheetId="0">#REF!</definedName>
    <definedName name="A.PLESTERAN.SKONING.1_2" localSheetId="1">#REF!</definedName>
    <definedName name="A.PLESTERAN.SKONING.1_2" localSheetId="14">#REF!</definedName>
    <definedName name="A.PLESTERAN.SKONING.1_2">#REF!</definedName>
    <definedName name="A.PLESTERAN.WATERPROOF.BATACOTE.3_LAPIS" localSheetId="23">#REF!</definedName>
    <definedName name="A.PLESTERAN.WATERPROOF.BATACOTE.3_LAPIS" localSheetId="24">#REF!</definedName>
    <definedName name="A.PLESTERAN.WATERPROOF.BATACOTE.3_LAPIS" localSheetId="9">#REF!</definedName>
    <definedName name="A.PLESTERAN.WATERPROOF.BATACOTE.3_LAPIS" localSheetId="19">#REF!</definedName>
    <definedName name="A.PLESTERAN.WATERPROOF.BATACOTE.3_LAPIS" localSheetId="4">#REF!</definedName>
    <definedName name="A.PLESTERAN.WATERPROOF.BATACOTE.3_LAPIS" localSheetId="0">#REF!</definedName>
    <definedName name="A.PLESTERAN.WATERPROOF.BATACOTE.3_LAPIS" localSheetId="1">#REF!</definedName>
    <definedName name="A.PLESTERAN.WATERPROOF.BATACOTE.3_LAPIS" localSheetId="14">#REF!</definedName>
    <definedName name="A.PLESTERAN.WATERPROOF.BATACOTE.3_LAPIS">#REF!</definedName>
    <definedName name="A.PLESTERAN_BETON.1_2" localSheetId="23">#REF!</definedName>
    <definedName name="A.PLESTERAN_BETON.1_2" localSheetId="24">#REF!</definedName>
    <definedName name="A.PLESTERAN_BETON.1_2" localSheetId="9">#REF!</definedName>
    <definedName name="A.PLESTERAN_BETON.1_2" localSheetId="19">#REF!</definedName>
    <definedName name="A.PLESTERAN_BETON.1_2" localSheetId="4">#REF!</definedName>
    <definedName name="A.PLESTERAN_BETON.1_2" localSheetId="0">#REF!</definedName>
    <definedName name="A.PLESTERAN_BETON.1_2" localSheetId="1">#REF!</definedName>
    <definedName name="A.PLESTERAN_BETON.1_2" localSheetId="14">#REF!</definedName>
    <definedName name="A.PLESTERAN_BETON.1_2">#REF!</definedName>
    <definedName name="A.PLESTERAN_BETON.1_3" localSheetId="23">#REF!</definedName>
    <definedName name="A.PLESTERAN_BETON.1_3" localSheetId="24">#REF!</definedName>
    <definedName name="A.PLESTERAN_BETON.1_3" localSheetId="9">#REF!</definedName>
    <definedName name="A.PLESTERAN_BETON.1_3" localSheetId="19">#REF!</definedName>
    <definedName name="A.PLESTERAN_BETON.1_3" localSheetId="4">#REF!</definedName>
    <definedName name="A.PLESTERAN_BETON.1_3" localSheetId="0">#REF!</definedName>
    <definedName name="A.PLESTERAN_BETON.1_3" localSheetId="1">#REF!</definedName>
    <definedName name="A.PLESTERAN_BETON.1_3" localSheetId="14">#REF!</definedName>
    <definedName name="A.PLESTERAN_BETON.1_3">#REF!</definedName>
    <definedName name="A.PLESTERAN_CIPRAT_1PC.2_PS" localSheetId="23">#REF!</definedName>
    <definedName name="A.PLESTERAN_CIPRAT_1PC.2_PS" localSheetId="24">#REF!</definedName>
    <definedName name="A.PLESTERAN_CIPRAT_1PC.2_PS" localSheetId="9">#REF!</definedName>
    <definedName name="A.PLESTERAN_CIPRAT_1PC.2_PS" localSheetId="19">#REF!</definedName>
    <definedName name="A.PLESTERAN_CIPRAT_1PC.2_PS" localSheetId="4">#REF!</definedName>
    <definedName name="A.PLESTERAN_CIPRAT_1PC.2_PS" localSheetId="0">#REF!</definedName>
    <definedName name="A.PLESTERAN_CIPRAT_1PC.2_PS" localSheetId="1">#REF!</definedName>
    <definedName name="A.PLESTERAN_CIPRAT_1PC.2_PS" localSheetId="14">#REF!</definedName>
    <definedName name="A.PLESTERAN_CIPRAT_1PC.2_PS">#REF!</definedName>
    <definedName name="A.PLESTERAN_DINDING.1_1" localSheetId="23">#REF!</definedName>
    <definedName name="A.PLESTERAN_DINDING.1_1" localSheetId="24">#REF!</definedName>
    <definedName name="A.PLESTERAN_DINDING.1_1" localSheetId="9">#REF!</definedName>
    <definedName name="A.PLESTERAN_DINDING.1_1" localSheetId="19">#REF!</definedName>
    <definedName name="A.PLESTERAN_DINDING.1_1" localSheetId="4">#REF!</definedName>
    <definedName name="A.PLESTERAN_DINDING.1_1" localSheetId="0">#REF!</definedName>
    <definedName name="A.PLESTERAN_DINDING.1_1" localSheetId="1">#REF!</definedName>
    <definedName name="A.PLESTERAN_DINDING.1_1" localSheetId="14">#REF!</definedName>
    <definedName name="A.PLESTERAN_DINDING.1_1">#REF!</definedName>
    <definedName name="A.PLESTERAN_DINDING.1_2" localSheetId="23">#REF!</definedName>
    <definedName name="A.PLESTERAN_DINDING.1_2" localSheetId="24">#REF!</definedName>
    <definedName name="A.PLESTERAN_DINDING.1_2" localSheetId="9">#REF!</definedName>
    <definedName name="A.PLESTERAN_DINDING.1_2" localSheetId="19">#REF!</definedName>
    <definedName name="A.PLESTERAN_DINDING.1_2" localSheetId="4">#REF!</definedName>
    <definedName name="A.PLESTERAN_DINDING.1_2" localSheetId="0">#REF!</definedName>
    <definedName name="A.PLESTERAN_DINDING.1_2" localSheetId="1">#REF!</definedName>
    <definedName name="A.PLESTERAN_DINDING.1_2" localSheetId="14">#REF!</definedName>
    <definedName name="A.PLESTERAN_DINDING.1_2">#REF!</definedName>
    <definedName name="A.PLESTERAN_DINDING.1_3" localSheetId="23">#REF!</definedName>
    <definedName name="A.PLESTERAN_DINDING.1_3" localSheetId="24">#REF!</definedName>
    <definedName name="A.PLESTERAN_DINDING.1_3" localSheetId="9">#REF!</definedName>
    <definedName name="A.PLESTERAN_DINDING.1_3" localSheetId="19">#REF!</definedName>
    <definedName name="A.PLESTERAN_DINDING.1_3" localSheetId="4">#REF!</definedName>
    <definedName name="A.PLESTERAN_DINDING.1_3" localSheetId="0">#REF!</definedName>
    <definedName name="A.PLESTERAN_DINDING.1_3" localSheetId="1">#REF!</definedName>
    <definedName name="A.PLESTERAN_DINDING.1_3" localSheetId="14">#REF!</definedName>
    <definedName name="A.PLESTERAN_DINDING.1_3">#REF!</definedName>
    <definedName name="A.PLESTERAN_DINDING.1_4" localSheetId="23">#REF!</definedName>
    <definedName name="A.PLESTERAN_DINDING.1_4" localSheetId="24">#REF!</definedName>
    <definedName name="A.PLESTERAN_DINDING.1_4" localSheetId="9">#REF!</definedName>
    <definedName name="A.PLESTERAN_DINDING.1_4" localSheetId="19">#REF!</definedName>
    <definedName name="A.PLESTERAN_DINDING.1_4" localSheetId="4">#REF!</definedName>
    <definedName name="A.PLESTERAN_DINDING.1_4" localSheetId="0">#REF!</definedName>
    <definedName name="A.PLESTERAN_DINDING.1_4" localSheetId="1">#REF!</definedName>
    <definedName name="A.PLESTERAN_DINDING.1_4" localSheetId="14">#REF!</definedName>
    <definedName name="A.PLESTERAN_DINDING.1_4">#REF!</definedName>
    <definedName name="A.PLESTERAN_DINDING.1_5" localSheetId="23">#REF!</definedName>
    <definedName name="A.PLESTERAN_DINDING.1_5" localSheetId="24">#REF!</definedName>
    <definedName name="A.PLESTERAN_DINDING.1_5" localSheetId="9">#REF!</definedName>
    <definedName name="A.PLESTERAN_DINDING.1_5" localSheetId="19">#REF!</definedName>
    <definedName name="A.PLESTERAN_DINDING.1_5" localSheetId="4">#REF!</definedName>
    <definedName name="A.PLESTERAN_DINDING.1_5" localSheetId="0">#REF!</definedName>
    <definedName name="A.PLESTERAN_DINDING.1_5" localSheetId="1">#REF!</definedName>
    <definedName name="A.PLESTERAN_DINDING.1_5" localSheetId="14">#REF!</definedName>
    <definedName name="A.PLESTERAN_DINDING.1_5">#REF!</definedName>
    <definedName name="A.PLESTERAN_GRANITO_1PC.WARNA_2_GRANITO" localSheetId="23">#REF!</definedName>
    <definedName name="A.PLESTERAN_GRANITO_1PC.WARNA_2_GRANITO" localSheetId="24">#REF!</definedName>
    <definedName name="A.PLESTERAN_GRANITO_1PC.WARNA_2_GRANITO" localSheetId="9">#REF!</definedName>
    <definedName name="A.PLESTERAN_GRANITO_1PC.WARNA_2_GRANITO" localSheetId="19">#REF!</definedName>
    <definedName name="A.PLESTERAN_GRANITO_1PC.WARNA_2_GRANITO" localSheetId="4">#REF!</definedName>
    <definedName name="A.PLESTERAN_GRANITO_1PC.WARNA_2_GRANITO" localSheetId="0">#REF!</definedName>
    <definedName name="A.PLESTERAN_GRANITO_1PC.WARNA_2_GRANITO" localSheetId="1">#REF!</definedName>
    <definedName name="A.PLESTERAN_GRANITO_1PC.WARNA_2_GRANITO" localSheetId="14">#REF!</definedName>
    <definedName name="A.PLESTERAN_GRANITO_1PC.WARNA_2_GRANITO">#REF!</definedName>
    <definedName name="A.PLESTERAN_SIAR.1_2" localSheetId="23">#REF!</definedName>
    <definedName name="A.PLESTERAN_SIAR.1_2" localSheetId="24">#REF!</definedName>
    <definedName name="A.PLESTERAN_SIAR.1_2" localSheetId="9">#REF!</definedName>
    <definedName name="A.PLESTERAN_SIAR.1_2" localSheetId="19">#REF!</definedName>
    <definedName name="A.PLESTERAN_SIAR.1_2" localSheetId="4">#REF!</definedName>
    <definedName name="A.PLESTERAN_SIAR.1_2" localSheetId="0">#REF!</definedName>
    <definedName name="A.PLESTERAN_SIAR.1_2" localSheetId="1">#REF!</definedName>
    <definedName name="A.PLESTERAN_SIAR.1_2" localSheetId="14">#REF!</definedName>
    <definedName name="A.PLESTERAN_SIAR.1_2">#REF!</definedName>
    <definedName name="A.PLINT_KAYU__UK._2_x_10_CM" localSheetId="23">#REF!</definedName>
    <definedName name="A.PLINT_KAYU__UK._2_x_10_CM" localSheetId="24">#REF!</definedName>
    <definedName name="A.PLINT_KAYU__UK._2_x_10_CM" localSheetId="9">#REF!</definedName>
    <definedName name="A.PLINT_KAYU__UK._2_x_10_CM" localSheetId="19">#REF!</definedName>
    <definedName name="A.PLINT_KAYU__UK._2_x_10_CM" localSheetId="4">#REF!</definedName>
    <definedName name="A.PLINT_KAYU__UK._2_x_10_CM" localSheetId="0">#REF!</definedName>
    <definedName name="A.PLINT_KAYU__UK._2_x_10_CM" localSheetId="1">#REF!</definedName>
    <definedName name="A.PLINT_KAYU__UK._2_x_10_CM" localSheetId="14">#REF!</definedName>
    <definedName name="A.PLINT_KAYU__UK._2_x_10_CM">#REF!</definedName>
    <definedName name="A.PLINT_UBIN__MARMER__UK._10_x_30_CM" localSheetId="23">#REF!</definedName>
    <definedName name="A.PLINT_UBIN__MARMER__UK._10_x_30_CM" localSheetId="24">#REF!</definedName>
    <definedName name="A.PLINT_UBIN__MARMER__UK._10_x_30_CM" localSheetId="9">#REF!</definedName>
    <definedName name="A.PLINT_UBIN__MARMER__UK._10_x_30_CM" localSheetId="19">#REF!</definedName>
    <definedName name="A.PLINT_UBIN__MARMER__UK._10_x_30_CM" localSheetId="4">#REF!</definedName>
    <definedName name="A.PLINT_UBIN__MARMER__UK._10_x_30_CM" localSheetId="0">#REF!</definedName>
    <definedName name="A.PLINT_UBIN__MARMER__UK._10_x_30_CM" localSheetId="1">#REF!</definedName>
    <definedName name="A.PLINT_UBIN__MARMER__UK._10_x_30_CM" localSheetId="14">#REF!</definedName>
    <definedName name="A.PLINT_UBIN__MARMER__UK._10_x_30_CM">#REF!</definedName>
    <definedName name="A.PLINT_UBIN__MARMER__UK._10_x_60_CM" localSheetId="23">#REF!</definedName>
    <definedName name="A.PLINT_UBIN__MARMER__UK._10_x_60_CM" localSheetId="24">#REF!</definedName>
    <definedName name="A.PLINT_UBIN__MARMER__UK._10_x_60_CM" localSheetId="9">#REF!</definedName>
    <definedName name="A.PLINT_UBIN__MARMER__UK._10_x_60_CM" localSheetId="19">#REF!</definedName>
    <definedName name="A.PLINT_UBIN__MARMER__UK._10_x_60_CM" localSheetId="4">#REF!</definedName>
    <definedName name="A.PLINT_UBIN__MARMER__UK._10_x_60_CM" localSheetId="0">#REF!</definedName>
    <definedName name="A.PLINT_UBIN__MARMER__UK._10_x_60_CM" localSheetId="1">#REF!</definedName>
    <definedName name="A.PLINT_UBIN__MARMER__UK._10_x_60_CM" localSheetId="14">#REF!</definedName>
    <definedName name="A.PLINT_UBIN__MARMER__UK._10_x_60_CM">#REF!</definedName>
    <definedName name="A.PLINT_UBIN_PC._ABU_ABU__UK._10_x_30_CM" localSheetId="23">#REF!</definedName>
    <definedName name="A.PLINT_UBIN_PC._ABU_ABU__UK._10_x_30_CM" localSheetId="24">#REF!</definedName>
    <definedName name="A.PLINT_UBIN_PC._ABU_ABU__UK._10_x_30_CM" localSheetId="9">#REF!</definedName>
    <definedName name="A.PLINT_UBIN_PC._ABU_ABU__UK._10_x_30_CM" localSheetId="19">#REF!</definedName>
    <definedName name="A.PLINT_UBIN_PC._ABU_ABU__UK._10_x_30_CM" localSheetId="4">#REF!</definedName>
    <definedName name="A.PLINT_UBIN_PC._ABU_ABU__UK._10_x_30_CM" localSheetId="0">#REF!</definedName>
    <definedName name="A.PLINT_UBIN_PC._ABU_ABU__UK._10_x_30_CM" localSheetId="1">#REF!</definedName>
    <definedName name="A.PLINT_UBIN_PC._ABU_ABU__UK._10_x_30_CM" localSheetId="14">#REF!</definedName>
    <definedName name="A.PLINT_UBIN_PC._ABU_ABU__UK._10_x_30_CM">#REF!</definedName>
    <definedName name="A.PLINT_UBIN_PC._ABU_ABU__UK._10_x_40_CM" localSheetId="23">#REF!</definedName>
    <definedName name="A.PLINT_UBIN_PC._ABU_ABU__UK._10_x_40_CM" localSheetId="24">#REF!</definedName>
    <definedName name="A.PLINT_UBIN_PC._ABU_ABU__UK._10_x_40_CM" localSheetId="9">#REF!</definedName>
    <definedName name="A.PLINT_UBIN_PC._ABU_ABU__UK._10_x_40_CM" localSheetId="19">#REF!</definedName>
    <definedName name="A.PLINT_UBIN_PC._ABU_ABU__UK._10_x_40_CM" localSheetId="4">#REF!</definedName>
    <definedName name="A.PLINT_UBIN_PC._ABU_ABU__UK._10_x_40_CM" localSheetId="0">#REF!</definedName>
    <definedName name="A.PLINT_UBIN_PC._ABU_ABU__UK._10_x_40_CM" localSheetId="1">#REF!</definedName>
    <definedName name="A.PLINT_UBIN_PC._ABU_ABU__UK._10_x_40_CM" localSheetId="14">#REF!</definedName>
    <definedName name="A.PLINT_UBIN_PC._ABU_ABU__UK._10_x_40_CM">#REF!</definedName>
    <definedName name="A.PLINT_UBIN_PC._ABU_ABU__UK._15_x_20_CM" localSheetId="23">#REF!</definedName>
    <definedName name="A.PLINT_UBIN_PC._ABU_ABU__UK._15_x_20_CM" localSheetId="24">#REF!</definedName>
    <definedName name="A.PLINT_UBIN_PC._ABU_ABU__UK._15_x_20_CM" localSheetId="9">#REF!</definedName>
    <definedName name="A.PLINT_UBIN_PC._ABU_ABU__UK._15_x_20_CM" localSheetId="19">#REF!</definedName>
    <definedName name="A.PLINT_UBIN_PC._ABU_ABU__UK._15_x_20_CM" localSheetId="4">#REF!</definedName>
    <definedName name="A.PLINT_UBIN_PC._ABU_ABU__UK._15_x_20_CM" localSheetId="0">#REF!</definedName>
    <definedName name="A.PLINT_UBIN_PC._ABU_ABU__UK._15_x_20_CM" localSheetId="1">#REF!</definedName>
    <definedName name="A.PLINT_UBIN_PC._ABU_ABU__UK._15_x_20_CM" localSheetId="14">#REF!</definedName>
    <definedName name="A.PLINT_UBIN_PC._ABU_ABU__UK._15_x_20_CM">#REF!</definedName>
    <definedName name="A.PLINT_UBIN_PC._WARNA__UK._10_x_20_CM" localSheetId="23">#REF!</definedName>
    <definedName name="A.PLINT_UBIN_PC._WARNA__UK._10_x_20_CM" localSheetId="24">#REF!</definedName>
    <definedName name="A.PLINT_UBIN_PC._WARNA__UK._10_x_20_CM" localSheetId="9">#REF!</definedName>
    <definedName name="A.PLINT_UBIN_PC._WARNA__UK._10_x_20_CM" localSheetId="19">#REF!</definedName>
    <definedName name="A.PLINT_UBIN_PC._WARNA__UK._10_x_20_CM" localSheetId="4">#REF!</definedName>
    <definedName name="A.PLINT_UBIN_PC._WARNA__UK._10_x_20_CM" localSheetId="0">#REF!</definedName>
    <definedName name="A.PLINT_UBIN_PC._WARNA__UK._10_x_20_CM" localSheetId="1">#REF!</definedName>
    <definedName name="A.PLINT_UBIN_PC._WARNA__UK._10_x_20_CM" localSheetId="14">#REF!</definedName>
    <definedName name="A.PLINT_UBIN_PC._WARNA__UK._10_x_20_CM">#REF!</definedName>
    <definedName name="A.PLINT_UBIN_PC._WARNA__UK._10_x_30_CM" localSheetId="23">#REF!</definedName>
    <definedName name="A.PLINT_UBIN_PC._WARNA__UK._10_x_30_CM" localSheetId="24">#REF!</definedName>
    <definedName name="A.PLINT_UBIN_PC._WARNA__UK._10_x_30_CM" localSheetId="9">#REF!</definedName>
    <definedName name="A.PLINT_UBIN_PC._WARNA__UK._10_x_30_CM" localSheetId="19">#REF!</definedName>
    <definedName name="A.PLINT_UBIN_PC._WARNA__UK._10_x_30_CM" localSheetId="4">#REF!</definedName>
    <definedName name="A.PLINT_UBIN_PC._WARNA__UK._10_x_30_CM" localSheetId="0">#REF!</definedName>
    <definedName name="A.PLINT_UBIN_PC._WARNA__UK._10_x_30_CM" localSheetId="1">#REF!</definedName>
    <definedName name="A.PLINT_UBIN_PC._WARNA__UK._10_x_30_CM" localSheetId="14">#REF!</definedName>
    <definedName name="A.PLINT_UBIN_PC._WARNA__UK._10_x_30_CM">#REF!</definedName>
    <definedName name="A.PLINT_UBIN_PC._WARNA__UK._10_x_40_CM" localSheetId="23">#REF!</definedName>
    <definedName name="A.PLINT_UBIN_PC._WARNA__UK._10_x_40_CM" localSheetId="24">#REF!</definedName>
    <definedName name="A.PLINT_UBIN_PC._WARNA__UK._10_x_40_CM" localSheetId="9">#REF!</definedName>
    <definedName name="A.PLINT_UBIN_PC._WARNA__UK._10_x_40_CM" localSheetId="19">#REF!</definedName>
    <definedName name="A.PLINT_UBIN_PC._WARNA__UK._10_x_40_CM" localSheetId="4">#REF!</definedName>
    <definedName name="A.PLINT_UBIN_PC._WARNA__UK._10_x_40_CM" localSheetId="0">#REF!</definedName>
    <definedName name="A.PLINT_UBIN_PC._WARNA__UK._10_x_40_CM" localSheetId="1">#REF!</definedName>
    <definedName name="A.PLINT_UBIN_PC._WARNA__UK._10_x_40_CM" localSheetId="14">#REF!</definedName>
    <definedName name="A.PLINT_UBIN_PC._WARNA__UK._10_x_40_CM">#REF!</definedName>
    <definedName name="A.PONDASI.AANSTAMPING" localSheetId="23">#REF!</definedName>
    <definedName name="A.PONDASI.AANSTAMPING" localSheetId="24">#REF!</definedName>
    <definedName name="A.PONDASI.AANSTAMPING" localSheetId="9">#REF!</definedName>
    <definedName name="A.PONDASI.AANSTAMPING" localSheetId="19">#REF!</definedName>
    <definedName name="A.PONDASI.AANSTAMPING" localSheetId="4">#REF!</definedName>
    <definedName name="A.PONDASI.AANSTAMPING" localSheetId="0">#REF!</definedName>
    <definedName name="A.PONDASI.AANSTAMPING" localSheetId="1">#REF!</definedName>
    <definedName name="A.PONDASI.AANSTAMPING" localSheetId="14">#REF!</definedName>
    <definedName name="A.PONDASI.AANSTAMPING">#REF!</definedName>
    <definedName name="A.PONDASI_BATU_KALI_1_1_PS." localSheetId="23">#REF!</definedName>
    <definedName name="A.PONDASI_BATU_KALI_1_1_PS." localSheetId="24">#REF!</definedName>
    <definedName name="A.PONDASI_BATU_KALI_1_1_PS." localSheetId="9">#REF!</definedName>
    <definedName name="A.PONDASI_BATU_KALI_1_1_PS." localSheetId="19">#REF!</definedName>
    <definedName name="A.PONDASI_BATU_KALI_1_1_PS." localSheetId="4">#REF!</definedName>
    <definedName name="A.PONDASI_BATU_KALI_1_1_PS." localSheetId="0">#REF!</definedName>
    <definedName name="A.PONDASI_BATU_KALI_1_1_PS." localSheetId="1">#REF!</definedName>
    <definedName name="A.PONDASI_BATU_KALI_1_1_PS." localSheetId="14">#REF!</definedName>
    <definedName name="A.PONDASI_BATU_KALI_1_1_PS.">#REF!</definedName>
    <definedName name="A.PONDASI_BATU_KALI_1_2_PS." localSheetId="23">#REF!</definedName>
    <definedName name="A.PONDASI_BATU_KALI_1_2_PS." localSheetId="24">#REF!</definedName>
    <definedName name="A.PONDASI_BATU_KALI_1_2_PS." localSheetId="9">#REF!</definedName>
    <definedName name="A.PONDASI_BATU_KALI_1_2_PS." localSheetId="19">#REF!</definedName>
    <definedName name="A.PONDASI_BATU_KALI_1_2_PS." localSheetId="4">#REF!</definedName>
    <definedName name="A.PONDASI_BATU_KALI_1_2_PS." localSheetId="0">#REF!</definedName>
    <definedName name="A.PONDASI_BATU_KALI_1_2_PS." localSheetId="1">#REF!</definedName>
    <definedName name="A.PONDASI_BATU_KALI_1_2_PS." localSheetId="14">#REF!</definedName>
    <definedName name="A.PONDASI_BATU_KALI_1_2_PS.">#REF!</definedName>
    <definedName name="A.PONDASI_BATU_KALI_1_3_PS." localSheetId="23">#REF!</definedName>
    <definedName name="A.PONDASI_BATU_KALI_1_3_PS." localSheetId="24">#REF!</definedName>
    <definedName name="A.PONDASI_BATU_KALI_1_3_PS." localSheetId="9">#REF!</definedName>
    <definedName name="A.PONDASI_BATU_KALI_1_3_PS." localSheetId="19">#REF!</definedName>
    <definedName name="A.PONDASI_BATU_KALI_1_3_PS." localSheetId="4">#REF!</definedName>
    <definedName name="A.PONDASI_BATU_KALI_1_3_PS." localSheetId="0">#REF!</definedName>
    <definedName name="A.PONDASI_BATU_KALI_1_3_PS." localSheetId="1">#REF!</definedName>
    <definedName name="A.PONDASI_BATU_KALI_1_3_PS." localSheetId="14">#REF!</definedName>
    <definedName name="A.PONDASI_BATU_KALI_1_3_PS.">#REF!</definedName>
    <definedName name="A.PONDASI_BATU_KALI_1_4_PS." localSheetId="23">#REF!</definedName>
    <definedName name="A.PONDASI_BATU_KALI_1_4_PS." localSheetId="24">#REF!</definedName>
    <definedName name="A.PONDASI_BATU_KALI_1_4_PS." localSheetId="9">#REF!</definedName>
    <definedName name="A.PONDASI_BATU_KALI_1_4_PS." localSheetId="19">#REF!</definedName>
    <definedName name="A.PONDASI_BATU_KALI_1_4_PS." localSheetId="4">#REF!</definedName>
    <definedName name="A.PONDASI_BATU_KALI_1_4_PS." localSheetId="0">#REF!</definedName>
    <definedName name="A.PONDASI_BATU_KALI_1_4_PS." localSheetId="1">#REF!</definedName>
    <definedName name="A.PONDASI_BATU_KALI_1_4_PS." localSheetId="14">#REF!</definedName>
    <definedName name="A.PONDASI_BATU_KALI_1_4_PS.">#REF!</definedName>
    <definedName name="A.PONDASI_BATU_KALI_1_5_PS." localSheetId="23">#REF!</definedName>
    <definedName name="A.PONDASI_BATU_KALI_1_5_PS." localSheetId="24">#REF!</definedName>
    <definedName name="A.PONDASI_BATU_KALI_1_5_PS." localSheetId="9">#REF!</definedName>
    <definedName name="A.PONDASI_BATU_KALI_1_5_PS." localSheetId="19">#REF!</definedName>
    <definedName name="A.PONDASI_BATU_KALI_1_5_PS." localSheetId="4">#REF!</definedName>
    <definedName name="A.PONDASI_BATU_KALI_1_5_PS." localSheetId="0">#REF!</definedName>
    <definedName name="A.PONDASI_BATU_KALI_1_5_PS." localSheetId="1">#REF!</definedName>
    <definedName name="A.PONDASI_BATU_KALI_1_5_PS." localSheetId="14">#REF!</definedName>
    <definedName name="A.PONDASI_BATU_KALI_1_5_PS.">#REF!</definedName>
    <definedName name="A.PONDASI_SIKLOP_40_BATU_KALI" localSheetId="23">#REF!</definedName>
    <definedName name="A.PONDASI_SIKLOP_40_BATU_KALI" localSheetId="24">#REF!</definedName>
    <definedName name="A.PONDASI_SIKLOP_40_BATU_KALI" localSheetId="9">#REF!</definedName>
    <definedName name="A.PONDASI_SIKLOP_40_BATU_KALI" localSheetId="19">#REF!</definedName>
    <definedName name="A.PONDASI_SIKLOP_40_BATU_KALI" localSheetId="4">#REF!</definedName>
    <definedName name="A.PONDASI_SIKLOP_40_BATU_KALI" localSheetId="0">#REF!</definedName>
    <definedName name="A.PONDASI_SIKLOP_40_BATU_KALI" localSheetId="1">#REF!</definedName>
    <definedName name="A.PONDASI_SIKLOP_40_BATU_KALI" localSheetId="14">#REF!</definedName>
    <definedName name="A.PONDASI_SIKLOP_40_BATU_KALI">#REF!</definedName>
    <definedName name="A.PONDASI_SUMURAN_DIA_100_CM" localSheetId="23">#REF!</definedName>
    <definedName name="A.PONDASI_SUMURAN_DIA_100_CM" localSheetId="24">#REF!</definedName>
    <definedName name="A.PONDASI_SUMURAN_DIA_100_CM" localSheetId="9">#REF!</definedName>
    <definedName name="A.PONDASI_SUMURAN_DIA_100_CM" localSheetId="19">#REF!</definedName>
    <definedName name="A.PONDASI_SUMURAN_DIA_100_CM" localSheetId="4">#REF!</definedName>
    <definedName name="A.PONDASI_SUMURAN_DIA_100_CM" localSheetId="0">#REF!</definedName>
    <definedName name="A.PONDASI_SUMURAN_DIA_100_CM" localSheetId="1">#REF!</definedName>
    <definedName name="A.PONDASI_SUMURAN_DIA_100_CM" localSheetId="14">#REF!</definedName>
    <definedName name="A.PONDASI_SUMURAN_DIA_100_CM">#REF!</definedName>
    <definedName name="A.RANGKA.ATAP_GENTENG_BETON_KAYU_BORNEO" localSheetId="23">#REF!</definedName>
    <definedName name="A.RANGKA.ATAP_GENTENG_BETON_KAYU_BORNEO" localSheetId="24">#REF!</definedName>
    <definedName name="A.RANGKA.ATAP_GENTENG_BETON_KAYU_BORNEO" localSheetId="9">#REF!</definedName>
    <definedName name="A.RANGKA.ATAP_GENTENG_BETON_KAYU_BORNEO" localSheetId="19">#REF!</definedName>
    <definedName name="A.RANGKA.ATAP_GENTENG_BETON_KAYU_BORNEO" localSheetId="4">#REF!</definedName>
    <definedName name="A.RANGKA.ATAP_GENTENG_BETON_KAYU_BORNEO" localSheetId="0">#REF!</definedName>
    <definedName name="A.RANGKA.ATAP_GENTENG_BETON_KAYU_BORNEO" localSheetId="1">#REF!</definedName>
    <definedName name="A.RANGKA.ATAP_GENTENG_BETON_KAYU_BORNEO" localSheetId="14">#REF!</definedName>
    <definedName name="A.RANGKA.ATAP_GENTENG_BETON_KAYU_BORNEO">#REF!</definedName>
    <definedName name="A.RANGKA.ATAP_GENTENG_KODOK_PALENTONG_KAYU_BORNEO" localSheetId="23">#REF!</definedName>
    <definedName name="A.RANGKA.ATAP_GENTENG_KODOK_PALENTONG_KAYU_BORNEO" localSheetId="24">#REF!</definedName>
    <definedName name="A.RANGKA.ATAP_GENTENG_KODOK_PALENTONG_KAYU_BORNEO" localSheetId="9">#REF!</definedName>
    <definedName name="A.RANGKA.ATAP_GENTENG_KODOK_PALENTONG_KAYU_BORNEO" localSheetId="19">#REF!</definedName>
    <definedName name="A.RANGKA.ATAP_GENTENG_KODOK_PALENTONG_KAYU_BORNEO" localSheetId="4">#REF!</definedName>
    <definedName name="A.RANGKA.ATAP_GENTENG_KODOK_PALENTONG_KAYU_BORNEO" localSheetId="0">#REF!</definedName>
    <definedName name="A.RANGKA.ATAP_GENTENG_KODOK_PALENTONG_KAYU_BORNEO" localSheetId="1">#REF!</definedName>
    <definedName name="A.RANGKA.ATAP_GENTENG_KODOK_PALENTONG_KAYU_BORNEO" localSheetId="14">#REF!</definedName>
    <definedName name="A.RANGKA.ATAP_GENTENG_KODOK_PALENTONG_KAYU_BORNEO">#REF!</definedName>
    <definedName name="A.RANGKA.ATAP_GENTENG_KODOK_PALENTONG_KAYU_KAMPER" localSheetId="23">#REF!</definedName>
    <definedName name="A.RANGKA.ATAP_GENTENG_KODOK_PALENTONG_KAYU_KAMPER" localSheetId="24">#REF!</definedName>
    <definedName name="A.RANGKA.ATAP_GENTENG_KODOK_PALENTONG_KAYU_KAMPER" localSheetId="9">#REF!</definedName>
    <definedName name="A.RANGKA.ATAP_GENTENG_KODOK_PALENTONG_KAYU_KAMPER" localSheetId="19">#REF!</definedName>
    <definedName name="A.RANGKA.ATAP_GENTENG_KODOK_PALENTONG_KAYU_KAMPER" localSheetId="4">#REF!</definedName>
    <definedName name="A.RANGKA.ATAP_GENTENG_KODOK_PALENTONG_KAYU_KAMPER" localSheetId="0">#REF!</definedName>
    <definedName name="A.RANGKA.ATAP_GENTENG_KODOK_PALENTONG_KAYU_KAMPER" localSheetId="1">#REF!</definedName>
    <definedName name="A.RANGKA.ATAP_GENTENG_KODOK_PALENTONG_KAYU_KAMPER" localSheetId="14">#REF!</definedName>
    <definedName name="A.RANGKA.ATAP_GENTENG_KODOK_PALENTONG_KAYU_KAMPER">#REF!</definedName>
    <definedName name="A.RANGKA.ATAP_GENTENG_MONIER_KAYU_JATI" localSheetId="23">#REF!</definedName>
    <definedName name="A.RANGKA.ATAP_GENTENG_MONIER_KAYU_JATI" localSheetId="24">#REF!</definedName>
    <definedName name="A.RANGKA.ATAP_GENTENG_MONIER_KAYU_JATI" localSheetId="9">#REF!</definedName>
    <definedName name="A.RANGKA.ATAP_GENTENG_MONIER_KAYU_JATI" localSheetId="19">#REF!</definedName>
    <definedName name="A.RANGKA.ATAP_GENTENG_MONIER_KAYU_JATI" localSheetId="4">#REF!</definedName>
    <definedName name="A.RANGKA.ATAP_GENTENG_MONIER_KAYU_JATI" localSheetId="0">#REF!</definedName>
    <definedName name="A.RANGKA.ATAP_GENTENG_MONIER_KAYU_JATI" localSheetId="1">#REF!</definedName>
    <definedName name="A.RANGKA.ATAP_GENTENG_MONIER_KAYU_JATI" localSheetId="14">#REF!</definedName>
    <definedName name="A.RANGKA.ATAP_GENTENG_MONIER_KAYU_JATI">#REF!</definedName>
    <definedName name="A.RANGKA.ATAP_GENTENG_MONIER_KAYU_KAMPER" localSheetId="23">#REF!</definedName>
    <definedName name="A.RANGKA.ATAP_GENTENG_MONIER_KAYU_KAMPER" localSheetId="24">#REF!</definedName>
    <definedName name="A.RANGKA.ATAP_GENTENG_MONIER_KAYU_KAMPER" localSheetId="9">#REF!</definedName>
    <definedName name="A.RANGKA.ATAP_GENTENG_MONIER_KAYU_KAMPER" localSheetId="19">#REF!</definedName>
    <definedName name="A.RANGKA.ATAP_GENTENG_MONIER_KAYU_KAMPER" localSheetId="4">#REF!</definedName>
    <definedName name="A.RANGKA.ATAP_GENTENG_MONIER_KAYU_KAMPER" localSheetId="0">#REF!</definedName>
    <definedName name="A.RANGKA.ATAP_GENTENG_MONIER_KAYU_KAMPER" localSheetId="1">#REF!</definedName>
    <definedName name="A.RANGKA.ATAP_GENTENG_MONIER_KAYU_KAMPER" localSheetId="14">#REF!</definedName>
    <definedName name="A.RANGKA.ATAP_GENTENG_MONIER_KAYU_KAMPER">#REF!</definedName>
    <definedName name="A.RANGKA.ATAP_SIRAP___KAYU_KAMPER" localSheetId="23">#REF!</definedName>
    <definedName name="A.RANGKA.ATAP_SIRAP___KAYU_KAMPER" localSheetId="24">#REF!</definedName>
    <definedName name="A.RANGKA.ATAP_SIRAP___KAYU_KAMPER" localSheetId="9">#REF!</definedName>
    <definedName name="A.RANGKA.ATAP_SIRAP___KAYU_KAMPER" localSheetId="19">#REF!</definedName>
    <definedName name="A.RANGKA.ATAP_SIRAP___KAYU_KAMPER" localSheetId="4">#REF!</definedName>
    <definedName name="A.RANGKA.ATAP_SIRAP___KAYU_KAMPER" localSheetId="0">#REF!</definedName>
    <definedName name="A.RANGKA.ATAP_SIRAP___KAYU_KAMPER" localSheetId="1">#REF!</definedName>
    <definedName name="A.RANGKA.ATAP_SIRAP___KAYU_KAMPER" localSheetId="14">#REF!</definedName>
    <definedName name="A.RANGKA.ATAP_SIRAP___KAYU_KAMPER">#REF!</definedName>
    <definedName name="A.RANGKA.ATAP_SIRAP__KAYU__BORNEO" localSheetId="23">#REF!</definedName>
    <definedName name="A.RANGKA.ATAP_SIRAP__KAYU__BORNEO" localSheetId="24">#REF!</definedName>
    <definedName name="A.RANGKA.ATAP_SIRAP__KAYU__BORNEO" localSheetId="9">#REF!</definedName>
    <definedName name="A.RANGKA.ATAP_SIRAP__KAYU__BORNEO" localSheetId="19">#REF!</definedName>
    <definedName name="A.RANGKA.ATAP_SIRAP__KAYU__BORNEO" localSheetId="4">#REF!</definedName>
    <definedName name="A.RANGKA.ATAP_SIRAP__KAYU__BORNEO" localSheetId="0">#REF!</definedName>
    <definedName name="A.RANGKA.ATAP_SIRAP__KAYU__BORNEO" localSheetId="1">#REF!</definedName>
    <definedName name="A.RANGKA.ATAP_SIRAP__KAYU__BORNEO" localSheetId="14">#REF!</definedName>
    <definedName name="A.RANGKA.ATAP_SIRAP__KAYU__BORNEO">#REF!</definedName>
    <definedName name="A.RANGKA_ATAP_BAJA" localSheetId="23">#REF!</definedName>
    <definedName name="A.RANGKA_ATAP_BAJA" localSheetId="24">#REF!</definedName>
    <definedName name="A.RANGKA_ATAP_BAJA" localSheetId="9">#REF!</definedName>
    <definedName name="A.RANGKA_ATAP_BAJA" localSheetId="19">#REF!</definedName>
    <definedName name="A.RANGKA_ATAP_BAJA" localSheetId="4">#REF!</definedName>
    <definedName name="A.RANGKA_ATAP_BAJA" localSheetId="0">#REF!</definedName>
    <definedName name="A.RANGKA_ATAP_BAJA" localSheetId="1">#REF!</definedName>
    <definedName name="A.RANGKA_ATAP_BAJA" localSheetId="14">#REF!</definedName>
    <definedName name="A.RANGKA_ATAP_BAJA">#REF!</definedName>
    <definedName name="A.RANGKA_BESI_KANAL_C._150.65.20.3_2" localSheetId="23">#REF!</definedName>
    <definedName name="A.RANGKA_BESI_KANAL_C._150.65.20.3_2" localSheetId="24">#REF!</definedName>
    <definedName name="A.RANGKA_BESI_KANAL_C._150.65.20.3_2" localSheetId="9">#REF!</definedName>
    <definedName name="A.RANGKA_BESI_KANAL_C._150.65.20.3_2" localSheetId="19">#REF!</definedName>
    <definedName name="A.RANGKA_BESI_KANAL_C._150.65.20.3_2" localSheetId="4">#REF!</definedName>
    <definedName name="A.RANGKA_BESI_KANAL_C._150.65.20.3_2" localSheetId="0">#REF!</definedName>
    <definedName name="A.RANGKA_BESI_KANAL_C._150.65.20.3_2" localSheetId="1">#REF!</definedName>
    <definedName name="A.RANGKA_BESI_KANAL_C._150.65.20.3_2" localSheetId="14">#REF!</definedName>
    <definedName name="A.RANGKA_BESI_KANAL_C._150.65.20.3_2">#REF!</definedName>
    <definedName name="A.RANGKA_BESI_SIKU_MACAM_MACAM_UKURAN" localSheetId="23">#REF!</definedName>
    <definedName name="A.RANGKA_BESI_SIKU_MACAM_MACAM_UKURAN" localSheetId="24">#REF!</definedName>
    <definedName name="A.RANGKA_BESI_SIKU_MACAM_MACAM_UKURAN" localSheetId="9">#REF!</definedName>
    <definedName name="A.RANGKA_BESI_SIKU_MACAM_MACAM_UKURAN" localSheetId="19">#REF!</definedName>
    <definedName name="A.RANGKA_BESI_SIKU_MACAM_MACAM_UKURAN" localSheetId="4">#REF!</definedName>
    <definedName name="A.RANGKA_BESI_SIKU_MACAM_MACAM_UKURAN" localSheetId="0">#REF!</definedName>
    <definedName name="A.RANGKA_BESI_SIKU_MACAM_MACAM_UKURAN" localSheetId="1">#REF!</definedName>
    <definedName name="A.RANGKA_BESI_SIKU_MACAM_MACAM_UKURAN" localSheetId="14">#REF!</definedName>
    <definedName name="A.RANGKA_BESI_SIKU_MACAM_MACAM_UKURAN">#REF!</definedName>
    <definedName name="A.RANGKA_LANGIT_LANGIT_0.30x0.30_KAYU_BORNEO" localSheetId="23">#REF!</definedName>
    <definedName name="A.RANGKA_LANGIT_LANGIT_0.30x0.30_KAYU_BORNEO" localSheetId="24">#REF!</definedName>
    <definedName name="A.RANGKA_LANGIT_LANGIT_0.30x0.30_KAYU_BORNEO" localSheetId="9">#REF!</definedName>
    <definedName name="A.RANGKA_LANGIT_LANGIT_0.30x0.30_KAYU_BORNEO" localSheetId="19">#REF!</definedName>
    <definedName name="A.RANGKA_LANGIT_LANGIT_0.30x0.30_KAYU_BORNEO" localSheetId="4">#REF!</definedName>
    <definedName name="A.RANGKA_LANGIT_LANGIT_0.30x0.30_KAYU_BORNEO" localSheetId="0">#REF!</definedName>
    <definedName name="A.RANGKA_LANGIT_LANGIT_0.30x0.30_KAYU_BORNEO" localSheetId="1">#REF!</definedName>
    <definedName name="A.RANGKA_LANGIT_LANGIT_0.30x0.30_KAYU_BORNEO" localSheetId="14">#REF!</definedName>
    <definedName name="A.RANGKA_LANGIT_LANGIT_0.30x0.30_KAYU_BORNEO">#REF!</definedName>
    <definedName name="A.RANGKA_LANGIT_LANGIT_0.30x0.30_KAYU_JATI" localSheetId="23">#REF!</definedName>
    <definedName name="A.RANGKA_LANGIT_LANGIT_0.30x0.30_KAYU_JATI" localSheetId="24">#REF!</definedName>
    <definedName name="A.RANGKA_LANGIT_LANGIT_0.30x0.30_KAYU_JATI" localSheetId="9">#REF!</definedName>
    <definedName name="A.RANGKA_LANGIT_LANGIT_0.30x0.30_KAYU_JATI" localSheetId="19">#REF!</definedName>
    <definedName name="A.RANGKA_LANGIT_LANGIT_0.30x0.30_KAYU_JATI" localSheetId="4">#REF!</definedName>
    <definedName name="A.RANGKA_LANGIT_LANGIT_0.30x0.30_KAYU_JATI" localSheetId="0">#REF!</definedName>
    <definedName name="A.RANGKA_LANGIT_LANGIT_0.30x0.30_KAYU_JATI" localSheetId="1">#REF!</definedName>
    <definedName name="A.RANGKA_LANGIT_LANGIT_0.30x0.30_KAYU_JATI" localSheetId="14">#REF!</definedName>
    <definedName name="A.RANGKA_LANGIT_LANGIT_0.30x0.30_KAYU_JATI">#REF!</definedName>
    <definedName name="A.RANGKA_LANGIT_LANGIT_0.30x0.30_KAYU_KAMPER" localSheetId="23">#REF!</definedName>
    <definedName name="A.RANGKA_LANGIT_LANGIT_0.30x0.30_KAYU_KAMPER" localSheetId="24">#REF!</definedName>
    <definedName name="A.RANGKA_LANGIT_LANGIT_0.30x0.30_KAYU_KAMPER" localSheetId="9">#REF!</definedName>
    <definedName name="A.RANGKA_LANGIT_LANGIT_0.30x0.30_KAYU_KAMPER" localSheetId="19">#REF!</definedName>
    <definedName name="A.RANGKA_LANGIT_LANGIT_0.30x0.30_KAYU_KAMPER" localSheetId="4">#REF!</definedName>
    <definedName name="A.RANGKA_LANGIT_LANGIT_0.30x0.30_KAYU_KAMPER" localSheetId="0">#REF!</definedName>
    <definedName name="A.RANGKA_LANGIT_LANGIT_0.30x0.30_KAYU_KAMPER" localSheetId="1">#REF!</definedName>
    <definedName name="A.RANGKA_LANGIT_LANGIT_0.30x0.30_KAYU_KAMPER" localSheetId="14">#REF!</definedName>
    <definedName name="A.RANGKA_LANGIT_LANGIT_0.30x0.30_KAYU_KAMPER">#REF!</definedName>
    <definedName name="A.RANGKA_LANGIT_LANGIT_0.30x0.60_KAYU_BORNEO" localSheetId="23">#REF!</definedName>
    <definedName name="A.RANGKA_LANGIT_LANGIT_0.30x0.60_KAYU_BORNEO" localSheetId="24">#REF!</definedName>
    <definedName name="A.RANGKA_LANGIT_LANGIT_0.30x0.60_KAYU_BORNEO" localSheetId="9">#REF!</definedName>
    <definedName name="A.RANGKA_LANGIT_LANGIT_0.30x0.60_KAYU_BORNEO" localSheetId="19">#REF!</definedName>
    <definedName name="A.RANGKA_LANGIT_LANGIT_0.30x0.60_KAYU_BORNEO" localSheetId="4">#REF!</definedName>
    <definedName name="A.RANGKA_LANGIT_LANGIT_0.30x0.60_KAYU_BORNEO" localSheetId="0">#REF!</definedName>
    <definedName name="A.RANGKA_LANGIT_LANGIT_0.30x0.60_KAYU_BORNEO" localSheetId="1">#REF!</definedName>
    <definedName name="A.RANGKA_LANGIT_LANGIT_0.30x0.60_KAYU_BORNEO" localSheetId="14">#REF!</definedName>
    <definedName name="A.RANGKA_LANGIT_LANGIT_0.30x0.60_KAYU_BORNEO">#REF!</definedName>
    <definedName name="A.RANGKA_LANGIT_LANGIT_0.30x0.60_KAYU_KAMPER" localSheetId="23">#REF!</definedName>
    <definedName name="A.RANGKA_LANGIT_LANGIT_0.30x0.60_KAYU_KAMPER" localSheetId="24">#REF!</definedName>
    <definedName name="A.RANGKA_LANGIT_LANGIT_0.30x0.60_KAYU_KAMPER" localSheetId="9">#REF!</definedName>
    <definedName name="A.RANGKA_LANGIT_LANGIT_0.30x0.60_KAYU_KAMPER" localSheetId="19">#REF!</definedName>
    <definedName name="A.RANGKA_LANGIT_LANGIT_0.30x0.60_KAYU_KAMPER" localSheetId="4">#REF!</definedName>
    <definedName name="A.RANGKA_LANGIT_LANGIT_0.30x0.60_KAYU_KAMPER" localSheetId="0">#REF!</definedName>
    <definedName name="A.RANGKA_LANGIT_LANGIT_0.30x0.60_KAYU_KAMPER" localSheetId="1">#REF!</definedName>
    <definedName name="A.RANGKA_LANGIT_LANGIT_0.30x0.60_KAYU_KAMPER" localSheetId="14">#REF!</definedName>
    <definedName name="A.RANGKA_LANGIT_LANGIT_0.30x0.60_KAYU_KAMPER">#REF!</definedName>
    <definedName name="A.RANGKA_LANGIT_LANGIT_1x1_KAYU_BORNEO" localSheetId="23">#REF!</definedName>
    <definedName name="A.RANGKA_LANGIT_LANGIT_1x1_KAYU_BORNEO" localSheetId="24">#REF!</definedName>
    <definedName name="A.RANGKA_LANGIT_LANGIT_1x1_KAYU_BORNEO" localSheetId="9">#REF!</definedName>
    <definedName name="A.RANGKA_LANGIT_LANGIT_1x1_KAYU_BORNEO" localSheetId="19">#REF!</definedName>
    <definedName name="A.RANGKA_LANGIT_LANGIT_1x1_KAYU_BORNEO" localSheetId="4">#REF!</definedName>
    <definedName name="A.RANGKA_LANGIT_LANGIT_1x1_KAYU_BORNEO" localSheetId="0">#REF!</definedName>
    <definedName name="A.RANGKA_LANGIT_LANGIT_1x1_KAYU_BORNEO" localSheetId="1">#REF!</definedName>
    <definedName name="A.RANGKA_LANGIT_LANGIT_1x1_KAYU_BORNEO" localSheetId="14">#REF!</definedName>
    <definedName name="A.RANGKA_LANGIT_LANGIT_1x1_KAYU_BORNEO">#REF!</definedName>
    <definedName name="A.RANGKA_LANGIT_LANGIT_1x1_KAYU_JATI" localSheetId="23">#REF!</definedName>
    <definedName name="A.RANGKA_LANGIT_LANGIT_1x1_KAYU_JATI" localSheetId="24">#REF!</definedName>
    <definedName name="A.RANGKA_LANGIT_LANGIT_1x1_KAYU_JATI" localSheetId="9">#REF!</definedName>
    <definedName name="A.RANGKA_LANGIT_LANGIT_1x1_KAYU_JATI" localSheetId="19">#REF!</definedName>
    <definedName name="A.RANGKA_LANGIT_LANGIT_1x1_KAYU_JATI" localSheetId="4">#REF!</definedName>
    <definedName name="A.RANGKA_LANGIT_LANGIT_1x1_KAYU_JATI" localSheetId="0">#REF!</definedName>
    <definedName name="A.RANGKA_LANGIT_LANGIT_1x1_KAYU_JATI" localSheetId="1">#REF!</definedName>
    <definedName name="A.RANGKA_LANGIT_LANGIT_1x1_KAYU_JATI" localSheetId="14">#REF!</definedName>
    <definedName name="A.RANGKA_LANGIT_LANGIT_1x1_KAYU_JATI">#REF!</definedName>
    <definedName name="A.RANGKA_LANGIT_LANGIT_1x1_KAYU_KAMPER" localSheetId="23">#REF!</definedName>
    <definedName name="A.RANGKA_LANGIT_LANGIT_1x1_KAYU_KAMPER" localSheetId="24">#REF!</definedName>
    <definedName name="A.RANGKA_LANGIT_LANGIT_1x1_KAYU_KAMPER" localSheetId="9">#REF!</definedName>
    <definedName name="A.RANGKA_LANGIT_LANGIT_1x1_KAYU_KAMPER" localSheetId="19">#REF!</definedName>
    <definedName name="A.RANGKA_LANGIT_LANGIT_1x1_KAYU_KAMPER" localSheetId="4">#REF!</definedName>
    <definedName name="A.RANGKA_LANGIT_LANGIT_1x1_KAYU_KAMPER" localSheetId="0">#REF!</definedName>
    <definedName name="A.RANGKA_LANGIT_LANGIT_1x1_KAYU_KAMPER" localSheetId="1">#REF!</definedName>
    <definedName name="A.RANGKA_LANGIT_LANGIT_1x1_KAYU_KAMPER" localSheetId="14">#REF!</definedName>
    <definedName name="A.RANGKA_LANGIT_LANGIT_1x1_KAYU_KAMPER">#REF!</definedName>
    <definedName name="A.ROLLING_DOOR" localSheetId="23">#REF!</definedName>
    <definedName name="A.ROLLING_DOOR" localSheetId="24">#REF!</definedName>
    <definedName name="A.ROLLING_DOOR" localSheetId="9">#REF!</definedName>
    <definedName name="A.ROLLING_DOOR" localSheetId="19">#REF!</definedName>
    <definedName name="A.ROLLING_DOOR" localSheetId="4">#REF!</definedName>
    <definedName name="A.ROLLING_DOOR" localSheetId="0">#REF!</definedName>
    <definedName name="A.ROLLING_DOOR" localSheetId="1">#REF!</definedName>
    <definedName name="A.ROLLING_DOOR" localSheetId="14">#REF!</definedName>
    <definedName name="A.ROLLING_DOOR">#REF!</definedName>
    <definedName name="A.ROOFLIGHT_FIBREGLASS.90X180CM" localSheetId="23">#REF!</definedName>
    <definedName name="A.ROOFLIGHT_FIBREGLASS.90X180CM" localSheetId="24">#REF!</definedName>
    <definedName name="A.ROOFLIGHT_FIBREGLASS.90X180CM" localSheetId="9">#REF!</definedName>
    <definedName name="A.ROOFLIGHT_FIBREGLASS.90X180CM" localSheetId="19">#REF!</definedName>
    <definedName name="A.ROOFLIGHT_FIBREGLASS.90X180CM" localSheetId="4">#REF!</definedName>
    <definedName name="A.ROOFLIGHT_FIBREGLASS.90X180CM" localSheetId="0">#REF!</definedName>
    <definedName name="A.ROOFLIGHT_FIBREGLASS.90X180CM" localSheetId="1">#REF!</definedName>
    <definedName name="A.ROOFLIGHT_FIBREGLASS.90X180CM" localSheetId="14">#REF!</definedName>
    <definedName name="A.ROOFLIGHT_FIBREGLASS.90X180CM">#REF!</definedName>
    <definedName name="A.RUMAH.JAGA.KONSTRUKSI.KAYU" localSheetId="23">#REF!</definedName>
    <definedName name="A.RUMAH.JAGA.KONSTRUKSI.KAYU" localSheetId="24">#REF!</definedName>
    <definedName name="A.RUMAH.JAGA.KONSTRUKSI.KAYU" localSheetId="9">#REF!</definedName>
    <definedName name="A.RUMAH.JAGA.KONSTRUKSI.KAYU" localSheetId="19">#REF!</definedName>
    <definedName name="A.RUMAH.JAGA.KONSTRUKSI.KAYU" localSheetId="4">#REF!</definedName>
    <definedName name="A.RUMAH.JAGA.KONSTRUKSI.KAYU" localSheetId="0">#REF!</definedName>
    <definedName name="A.RUMAH.JAGA.KONSTRUKSI.KAYU" localSheetId="1">#REF!</definedName>
    <definedName name="A.RUMAH.JAGA.KONSTRUKSI.KAYU" localSheetId="14">#REF!</definedName>
    <definedName name="A.RUMAH.JAGA.KONSTRUKSI.KAYU">#REF!</definedName>
    <definedName name="A.SAN.KRAN_AIR_DIA_1_2__ATAU_3_4" localSheetId="23">#REF!</definedName>
    <definedName name="A.SAN.KRAN_AIR_DIA_1_2__ATAU_3_4" localSheetId="24">#REF!</definedName>
    <definedName name="A.SAN.KRAN_AIR_DIA_1_2__ATAU_3_4" localSheetId="9">#REF!</definedName>
    <definedName name="A.SAN.KRAN_AIR_DIA_1_2__ATAU_3_4" localSheetId="19">#REF!</definedName>
    <definedName name="A.SAN.KRAN_AIR_DIA_1_2__ATAU_3_4" localSheetId="4">#REF!</definedName>
    <definedName name="A.SAN.KRAN_AIR_DIA_1_2__ATAU_3_4" localSheetId="0">#REF!</definedName>
    <definedName name="A.SAN.KRAN_AIR_DIA_1_2__ATAU_3_4" localSheetId="1">#REF!</definedName>
    <definedName name="A.SAN.KRAN_AIR_DIA_1_2__ATAU_3_4" localSheetId="14">#REF!</definedName>
    <definedName name="A.SAN.KRAN_AIR_DIA_1_2__ATAU_3_4">#REF!</definedName>
    <definedName name="A.SAN_BADKIP_PORSELEN" localSheetId="23">#REF!</definedName>
    <definedName name="A.SAN_BADKIP_PORSELEN" localSheetId="24">#REF!</definedName>
    <definedName name="A.SAN_BADKIP_PORSELEN" localSheetId="9">#REF!</definedName>
    <definedName name="A.SAN_BADKIP_PORSELEN" localSheetId="19">#REF!</definedName>
    <definedName name="A.SAN_BADKIP_PORSELEN" localSheetId="4">#REF!</definedName>
    <definedName name="A.SAN_BADKIP_PORSELEN" localSheetId="0">#REF!</definedName>
    <definedName name="A.SAN_BADKIP_PORSELEN" localSheetId="1">#REF!</definedName>
    <definedName name="A.SAN_BADKIP_PORSELEN" localSheetId="14">#REF!</definedName>
    <definedName name="A.SAN_BADKIP_PORSELEN">#REF!</definedName>
    <definedName name="A.SAN_DUDUK_MONOBLOCK" localSheetId="23">#REF!</definedName>
    <definedName name="A.SAN_DUDUK_MONOBLOCK" localSheetId="24">#REF!</definedName>
    <definedName name="A.SAN_DUDUK_MONOBLOCK" localSheetId="9">#REF!</definedName>
    <definedName name="A.SAN_DUDUK_MONOBLOCK" localSheetId="19">#REF!</definedName>
    <definedName name="A.SAN_DUDUK_MONOBLOCK" localSheetId="4">#REF!</definedName>
    <definedName name="A.SAN_DUDUK_MONOBLOCK" localSheetId="0">#REF!</definedName>
    <definedName name="A.SAN_DUDUK_MONOBLOCK" localSheetId="1">#REF!</definedName>
    <definedName name="A.SAN_DUDUK_MONOBLOCK" localSheetId="14">#REF!</definedName>
    <definedName name="A.SAN_DUDUK_MONOBLOCK">#REF!</definedName>
    <definedName name="A.SAN_FLOOR_DRAIN" localSheetId="23">#REF!</definedName>
    <definedName name="A.SAN_FLOOR_DRAIN" localSheetId="24">#REF!</definedName>
    <definedName name="A.SAN_FLOOR_DRAIN" localSheetId="9">#REF!</definedName>
    <definedName name="A.SAN_FLOOR_DRAIN" localSheetId="19">#REF!</definedName>
    <definedName name="A.SAN_FLOOR_DRAIN" localSheetId="4">#REF!</definedName>
    <definedName name="A.SAN_FLOOR_DRAIN" localSheetId="0">#REF!</definedName>
    <definedName name="A.SAN_FLOOR_DRAIN" localSheetId="1">#REF!</definedName>
    <definedName name="A.SAN_FLOOR_DRAIN" localSheetId="14">#REF!</definedName>
    <definedName name="A.SAN_FLOOR_DRAIN">#REF!</definedName>
    <definedName name="A.SAN_KLOSET_JONGKOK_PORSELEN" localSheetId="23">#REF!</definedName>
    <definedName name="A.SAN_KLOSET_JONGKOK_PORSELEN" localSheetId="24">#REF!</definedName>
    <definedName name="A.SAN_KLOSET_JONGKOK_PORSELEN" localSheetId="9">#REF!</definedName>
    <definedName name="A.SAN_KLOSET_JONGKOK_PORSELEN" localSheetId="19">#REF!</definedName>
    <definedName name="A.SAN_KLOSET_JONGKOK_PORSELEN" localSheetId="4">#REF!</definedName>
    <definedName name="A.SAN_KLOSET_JONGKOK_PORSELEN" localSheetId="0">#REF!</definedName>
    <definedName name="A.SAN_KLOSET_JONGKOK_PORSELEN" localSheetId="1">#REF!</definedName>
    <definedName name="A.SAN_KLOSET_JONGKOK_PORSELEN" localSheetId="14">#REF!</definedName>
    <definedName name="A.SAN_KLOSET_JONGKOK_PORSELEN">#REF!</definedName>
    <definedName name="A.SAN_KLOSET_JONGKOK_TERASO" localSheetId="23">#REF!</definedName>
    <definedName name="A.SAN_KLOSET_JONGKOK_TERASO" localSheetId="24">#REF!</definedName>
    <definedName name="A.SAN_KLOSET_JONGKOK_TERASO" localSheetId="9">#REF!</definedName>
    <definedName name="A.SAN_KLOSET_JONGKOK_TERASO" localSheetId="19">#REF!</definedName>
    <definedName name="A.SAN_KLOSET_JONGKOK_TERASO" localSheetId="4">#REF!</definedName>
    <definedName name="A.SAN_KLOSET_JONGKOK_TERASO" localSheetId="0">#REF!</definedName>
    <definedName name="A.SAN_KLOSET_JONGKOK_TERASO" localSheetId="1">#REF!</definedName>
    <definedName name="A.SAN_KLOSET_JONGKOK_TERASO" localSheetId="14">#REF!</definedName>
    <definedName name="A.SAN_KLOSET_JONGKOK_TERASO">#REF!</definedName>
    <definedName name="A.SAN_URINOIR" localSheetId="23">#REF!</definedName>
    <definedName name="A.SAN_URINOIR" localSheetId="24">#REF!</definedName>
    <definedName name="A.SAN_URINOIR" localSheetId="9">#REF!</definedName>
    <definedName name="A.SAN_URINOIR" localSheetId="19">#REF!</definedName>
    <definedName name="A.SAN_URINOIR" localSheetId="4">#REF!</definedName>
    <definedName name="A.SAN_URINOIR" localSheetId="0">#REF!</definedName>
    <definedName name="A.SAN_URINOIR" localSheetId="1">#REF!</definedName>
    <definedName name="A.SAN_URINOIR" localSheetId="14">#REF!</definedName>
    <definedName name="A.SAN_URINOIR">#REF!</definedName>
    <definedName name="A.SAN_WASTAFEL" localSheetId="23">#REF!</definedName>
    <definedName name="A.SAN_WASTAFEL" localSheetId="24">#REF!</definedName>
    <definedName name="A.SAN_WASTAFEL" localSheetId="9">#REF!</definedName>
    <definedName name="A.SAN_WASTAFEL" localSheetId="19">#REF!</definedName>
    <definedName name="A.SAN_WASTAFEL" localSheetId="4">#REF!</definedName>
    <definedName name="A.SAN_WASTAFEL" localSheetId="0">#REF!</definedName>
    <definedName name="A.SAN_WASTAFEL" localSheetId="1">#REF!</definedName>
    <definedName name="A.SAN_WASTAFEL" localSheetId="14">#REF!</definedName>
    <definedName name="A.SAN_WASTAFEL">#REF!</definedName>
    <definedName name="A.SEPTICTANK_1.50x1.00x1.50.REMBESAN.RUMAH.KAP.KECIL" localSheetId="23">#REF!</definedName>
    <definedName name="A.SEPTICTANK_1.50x1.00x1.50.REMBESAN.RUMAH.KAP.KECIL" localSheetId="24">#REF!</definedName>
    <definedName name="A.SEPTICTANK_1.50x1.00x1.50.REMBESAN.RUMAH.KAP.KECIL" localSheetId="9">#REF!</definedName>
    <definedName name="A.SEPTICTANK_1.50x1.00x1.50.REMBESAN.RUMAH.KAP.KECIL" localSheetId="19">#REF!</definedName>
    <definedName name="A.SEPTICTANK_1.50x1.00x1.50.REMBESAN.RUMAH.KAP.KECIL" localSheetId="4">#REF!</definedName>
    <definedName name="A.SEPTICTANK_1.50x1.00x1.50.REMBESAN.RUMAH.KAP.KECIL" localSheetId="0">#REF!</definedName>
    <definedName name="A.SEPTICTANK_1.50x1.00x1.50.REMBESAN.RUMAH.KAP.KECIL" localSheetId="1">#REF!</definedName>
    <definedName name="A.SEPTICTANK_1.50x1.00x1.50.REMBESAN.RUMAH.KAP.KECIL" localSheetId="14">#REF!</definedName>
    <definedName name="A.SEPTICTANK_1.50x1.00x1.50.REMBESAN.RUMAH.KAP.KECIL">#REF!</definedName>
    <definedName name="A.SEPTICTANK_2.00x1.50x1.50.REMBESAN.KANTOR.TYPE.KECIL" localSheetId="23">#REF!</definedName>
    <definedName name="A.SEPTICTANK_2.00x1.50x1.50.REMBESAN.KANTOR.TYPE.KECIL" localSheetId="24">#REF!</definedName>
    <definedName name="A.SEPTICTANK_2.00x1.50x1.50.REMBESAN.KANTOR.TYPE.KECIL" localSheetId="9">#REF!</definedName>
    <definedName name="A.SEPTICTANK_2.00x1.50x1.50.REMBESAN.KANTOR.TYPE.KECIL" localSheetId="19">#REF!</definedName>
    <definedName name="A.SEPTICTANK_2.00x1.50x1.50.REMBESAN.KANTOR.TYPE.KECIL" localSheetId="4">#REF!</definedName>
    <definedName name="A.SEPTICTANK_2.00x1.50x1.50.REMBESAN.KANTOR.TYPE.KECIL" localSheetId="0">#REF!</definedName>
    <definedName name="A.SEPTICTANK_2.00x1.50x1.50.REMBESAN.KANTOR.TYPE.KECIL" localSheetId="1">#REF!</definedName>
    <definedName name="A.SEPTICTANK_2.00x1.50x1.50.REMBESAN.KANTOR.TYPE.KECIL" localSheetId="14">#REF!</definedName>
    <definedName name="A.SEPTICTANK_2.00x1.50x1.50.REMBESAN.KANTOR.TYPE.KECIL">#REF!</definedName>
    <definedName name="A.SEPTICTANK_2.50x1.50x2_REMBESAN.KANTOR.TYPE.BESAR" localSheetId="23">#REF!</definedName>
    <definedName name="A.SEPTICTANK_2.50x1.50x2_REMBESAN.KANTOR.TYPE.BESAR" localSheetId="24">#REF!</definedName>
    <definedName name="A.SEPTICTANK_2.50x1.50x2_REMBESAN.KANTOR.TYPE.BESAR" localSheetId="9">#REF!</definedName>
    <definedName name="A.SEPTICTANK_2.50x1.50x2_REMBESAN.KANTOR.TYPE.BESAR" localSheetId="19">#REF!</definedName>
    <definedName name="A.SEPTICTANK_2.50x1.50x2_REMBESAN.KANTOR.TYPE.BESAR" localSheetId="4">#REF!</definedName>
    <definedName name="A.SEPTICTANK_2.50x1.50x2_REMBESAN.KANTOR.TYPE.BESAR" localSheetId="0">#REF!</definedName>
    <definedName name="A.SEPTICTANK_2.50x1.50x2_REMBESAN.KANTOR.TYPE.BESAR" localSheetId="1">#REF!</definedName>
    <definedName name="A.SEPTICTANK_2.50x1.50x2_REMBESAN.KANTOR.TYPE.BESAR" localSheetId="14">#REF!</definedName>
    <definedName name="A.SEPTICTANK_2.50x1.50x2_REMBESAN.KANTOR.TYPE.BESAR">#REF!</definedName>
    <definedName name="A.STEGERWERK.BAMBU" localSheetId="23">#REF!</definedName>
    <definedName name="A.STEGERWERK.BAMBU" localSheetId="24">#REF!</definedName>
    <definedName name="A.STEGERWERK.BAMBU" localSheetId="9">#REF!</definedName>
    <definedName name="A.STEGERWERK.BAMBU" localSheetId="19">#REF!</definedName>
    <definedName name="A.STEGERWERK.BAMBU" localSheetId="4">#REF!</definedName>
    <definedName name="A.STEGERWERK.BAMBU" localSheetId="0">#REF!</definedName>
    <definedName name="A.STEGERWERK.BAMBU" localSheetId="1">#REF!</definedName>
    <definedName name="A.STEGERWERK.BAMBU" localSheetId="14">#REF!</definedName>
    <definedName name="A.STEGERWERK.BAMBU">#REF!</definedName>
    <definedName name="A.STRIPPING_SETINGGI_0_10_M" localSheetId="23">#REF!</definedName>
    <definedName name="A.STRIPPING_SETINGGI_0_10_M" localSheetId="24">#REF!</definedName>
    <definedName name="A.STRIPPING_SETINGGI_0_10_M" localSheetId="9">#REF!</definedName>
    <definedName name="A.STRIPPING_SETINGGI_0_10_M" localSheetId="19">#REF!</definedName>
    <definedName name="A.STRIPPING_SETINGGI_0_10_M" localSheetId="4">#REF!</definedName>
    <definedName name="A.STRIPPING_SETINGGI_0_10_M" localSheetId="0">#REF!</definedName>
    <definedName name="A.STRIPPING_SETINGGI_0_10_M" localSheetId="1">#REF!</definedName>
    <definedName name="A.STRIPPING_SETINGGI_0_10_M" localSheetId="14">#REF!</definedName>
    <definedName name="A.STRIPPING_SETINGGI_0_10_M">#REF!</definedName>
    <definedName name="A.TALANG_1_2_LINGKARAN__D_10_CM__SENG_BJLS_30" localSheetId="23">#REF!</definedName>
    <definedName name="A.TALANG_1_2_LINGKARAN__D_10_CM__SENG_BJLS_30" localSheetId="24">#REF!</definedName>
    <definedName name="A.TALANG_1_2_LINGKARAN__D_10_CM__SENG_BJLS_30" localSheetId="9">#REF!</definedName>
    <definedName name="A.TALANG_1_2_LINGKARAN__D_10_CM__SENG_BJLS_30" localSheetId="19">#REF!</definedName>
    <definedName name="A.TALANG_1_2_LINGKARAN__D_10_CM__SENG_BJLS_30" localSheetId="4">#REF!</definedName>
    <definedName name="A.TALANG_1_2_LINGKARAN__D_10_CM__SENG_BJLS_30" localSheetId="0">#REF!</definedName>
    <definedName name="A.TALANG_1_2_LINGKARAN__D_10_CM__SENG_BJLS_30" localSheetId="1">#REF!</definedName>
    <definedName name="A.TALANG_1_2_LINGKARAN__D_10_CM__SENG_BJLS_30" localSheetId="14">#REF!</definedName>
    <definedName name="A.TALANG_1_2_LINGKARAN__D_10_CM__SENG_BJLS_30">#REF!</definedName>
    <definedName name="A.TALANG_DATAR__SENG_BJLS_30" localSheetId="23">#REF!</definedName>
    <definedName name="A.TALANG_DATAR__SENG_BJLS_30" localSheetId="24">#REF!</definedName>
    <definedName name="A.TALANG_DATAR__SENG_BJLS_30" localSheetId="9">#REF!</definedName>
    <definedName name="A.TALANG_DATAR__SENG_BJLS_30" localSheetId="19">#REF!</definedName>
    <definedName name="A.TALANG_DATAR__SENG_BJLS_30" localSheetId="4">#REF!</definedName>
    <definedName name="A.TALANG_DATAR__SENG_BJLS_30" localSheetId="0">#REF!</definedName>
    <definedName name="A.TALANG_DATAR__SENG_BJLS_30" localSheetId="1">#REF!</definedName>
    <definedName name="A.TALANG_DATAR__SENG_BJLS_30" localSheetId="14">#REF!</definedName>
    <definedName name="A.TALANG_DATAR__SENG_BJLS_30">#REF!</definedName>
    <definedName name="A.TALANG_DATAR_RAMBU_SENG_BJLS_BAJA_30" localSheetId="23">#REF!</definedName>
    <definedName name="A.TALANG_DATAR_RAMBU_SENG_BJLS_BAJA_30" localSheetId="24">#REF!</definedName>
    <definedName name="A.TALANG_DATAR_RAMBU_SENG_BJLS_BAJA_30" localSheetId="9">#REF!</definedName>
    <definedName name="A.TALANG_DATAR_RAMBU_SENG_BJLS_BAJA_30" localSheetId="19">#REF!</definedName>
    <definedName name="A.TALANG_DATAR_RAMBU_SENG_BJLS_BAJA_30" localSheetId="4">#REF!</definedName>
    <definedName name="A.TALANG_DATAR_RAMBU_SENG_BJLS_BAJA_30" localSheetId="0">#REF!</definedName>
    <definedName name="A.TALANG_DATAR_RAMBU_SENG_BJLS_BAJA_30" localSheetId="1">#REF!</definedName>
    <definedName name="A.TALANG_DATAR_RAMBU_SENG_BJLS_BAJA_30" localSheetId="14">#REF!</definedName>
    <definedName name="A.TALANG_DATAR_RAMBU_SENG_BJLS_BAJA_30">#REF!</definedName>
    <definedName name="A.TALANG_MIRING__SENG_BJLS_30" localSheetId="23">#REF!</definedName>
    <definedName name="A.TALANG_MIRING__SENG_BJLS_30" localSheetId="24">#REF!</definedName>
    <definedName name="A.TALANG_MIRING__SENG_BJLS_30" localSheetId="9">#REF!</definedName>
    <definedName name="A.TALANG_MIRING__SENG_BJLS_30" localSheetId="19">#REF!</definedName>
    <definedName name="A.TALANG_MIRING__SENG_BJLS_30" localSheetId="4">#REF!</definedName>
    <definedName name="A.TALANG_MIRING__SENG_BJLS_30" localSheetId="0">#REF!</definedName>
    <definedName name="A.TALANG_MIRING__SENG_BJLS_30" localSheetId="1">#REF!</definedName>
    <definedName name="A.TALANG_MIRING__SENG_BJLS_30" localSheetId="14">#REF!</definedName>
    <definedName name="A.TALANG_MIRING__SENG_BJLS_30">#REF!</definedName>
    <definedName name="A.TALANG_MIRING_JURAI_SENG_BJLS_BAJA_30" localSheetId="23">#REF!</definedName>
    <definedName name="A.TALANG_MIRING_JURAI_SENG_BJLS_BAJA_30" localSheetId="24">#REF!</definedName>
    <definedName name="A.TALANG_MIRING_JURAI_SENG_BJLS_BAJA_30" localSheetId="9">#REF!</definedName>
    <definedName name="A.TALANG_MIRING_JURAI_SENG_BJLS_BAJA_30" localSheetId="19">#REF!</definedName>
    <definedName name="A.TALANG_MIRING_JURAI_SENG_BJLS_BAJA_30" localSheetId="4">#REF!</definedName>
    <definedName name="A.TALANG_MIRING_JURAI_SENG_BJLS_BAJA_30" localSheetId="0">#REF!</definedName>
    <definedName name="A.TALANG_MIRING_JURAI_SENG_BJLS_BAJA_30" localSheetId="1">#REF!</definedName>
    <definedName name="A.TALANG_MIRING_JURAI_SENG_BJLS_BAJA_30" localSheetId="14">#REF!</definedName>
    <definedName name="A.TALANG_MIRING_JURAI_SENG_BJLS_BAJA_30">#REF!</definedName>
    <definedName name="A.TALANG_PIPA_Ø_10_Cm_SENG_BJLS_30" localSheetId="23">#REF!</definedName>
    <definedName name="A.TALANG_PIPA_Ø_10_Cm_SENG_BJLS_30" localSheetId="24">#REF!</definedName>
    <definedName name="A.TALANG_PIPA_Ø_10_Cm_SENG_BJLS_30" localSheetId="9">#REF!</definedName>
    <definedName name="A.TALANG_PIPA_Ø_10_Cm_SENG_BJLS_30" localSheetId="19">#REF!</definedName>
    <definedName name="A.TALANG_PIPA_Ø_10_Cm_SENG_BJLS_30" localSheetId="4">#REF!</definedName>
    <definedName name="A.TALANG_PIPA_Ø_10_Cm_SENG_BJLS_30" localSheetId="0">#REF!</definedName>
    <definedName name="A.TALANG_PIPA_Ø_10_Cm_SENG_BJLS_30" localSheetId="1">#REF!</definedName>
    <definedName name="A.TALANG_PIPA_Ø_10_Cm_SENG_BJLS_30" localSheetId="14">#REF!</definedName>
    <definedName name="A.TALANG_PIPA_Ø_10_Cm_SENG_BJLS_30">#REF!</definedName>
    <definedName name="A.TERALIS_BESI" localSheetId="23">#REF!</definedName>
    <definedName name="A.TERALIS_BESI" localSheetId="24">#REF!</definedName>
    <definedName name="A.TERALIS_BESI" localSheetId="9">#REF!</definedName>
    <definedName name="A.TERALIS_BESI" localSheetId="19">#REF!</definedName>
    <definedName name="A.TERALIS_BESI" localSheetId="4">#REF!</definedName>
    <definedName name="A.TERALIS_BESI" localSheetId="0">#REF!</definedName>
    <definedName name="A.TERALIS_BESI" localSheetId="1">#REF!</definedName>
    <definedName name="A.TERALIS_BESI" localSheetId="14">#REF!</definedName>
    <definedName name="A.TERALIS_BESI">#REF!</definedName>
    <definedName name="A.TIANG_PANCANG_BETON_BERTULANG_40x40CM." localSheetId="23">#REF!</definedName>
    <definedName name="A.TIANG_PANCANG_BETON_BERTULANG_40x40CM." localSheetId="24">#REF!</definedName>
    <definedName name="A.TIANG_PANCANG_BETON_BERTULANG_40x40CM." localSheetId="9">#REF!</definedName>
    <definedName name="A.TIANG_PANCANG_BETON_BERTULANG_40x40CM." localSheetId="19">#REF!</definedName>
    <definedName name="A.TIANG_PANCANG_BETON_BERTULANG_40x40CM." localSheetId="4">#REF!</definedName>
    <definedName name="A.TIANG_PANCANG_BETON_BERTULANG_40x40CM." localSheetId="0">#REF!</definedName>
    <definedName name="A.TIANG_PANCANG_BETON_BERTULANG_40x40CM." localSheetId="1">#REF!</definedName>
    <definedName name="A.TIANG_PANCANG_BETON_BERTULANG_40x40CM." localSheetId="14">#REF!</definedName>
    <definedName name="A.TIANG_PANCANG_BETON_BERTULANG_40x40CM.">#REF!</definedName>
    <definedName name="A.URUGAN.PASIR" localSheetId="23">#REF!</definedName>
    <definedName name="A.URUGAN.PASIR" localSheetId="24">#REF!</definedName>
    <definedName name="A.URUGAN.PASIR" localSheetId="9">#REF!</definedName>
    <definedName name="A.URUGAN.PASIR" localSheetId="19">#REF!</definedName>
    <definedName name="A.URUGAN.PASIR" localSheetId="4">#REF!</definedName>
    <definedName name="A.URUGAN.PASIR" localSheetId="0">#REF!</definedName>
    <definedName name="A.URUGAN.PASIR" localSheetId="1">#REF!</definedName>
    <definedName name="A.URUGAN.PASIR" localSheetId="14">#REF!</definedName>
    <definedName name="A.URUGAN.PASIR">#REF!</definedName>
    <definedName name="A.URUGAN.SIRTU" localSheetId="23">#REF!</definedName>
    <definedName name="A.URUGAN.SIRTU" localSheetId="24">#REF!</definedName>
    <definedName name="A.URUGAN.SIRTU" localSheetId="9">#REF!</definedName>
    <definedName name="A.URUGAN.SIRTU" localSheetId="19">#REF!</definedName>
    <definedName name="A.URUGAN.SIRTU" localSheetId="4">#REF!</definedName>
    <definedName name="A.URUGAN.SIRTU" localSheetId="0">#REF!</definedName>
    <definedName name="A.URUGAN.SIRTU" localSheetId="1">#REF!</definedName>
    <definedName name="A.URUGAN.SIRTU" localSheetId="14">#REF!</definedName>
    <definedName name="A.URUGAN.SIRTU">#REF!</definedName>
    <definedName name="A.URUGAN.TANAH.KEMBALI" localSheetId="23">#REF!</definedName>
    <definedName name="A.URUGAN.TANAH.KEMBALI" localSheetId="24">#REF!</definedName>
    <definedName name="A.URUGAN.TANAH.KEMBALI" localSheetId="9">#REF!</definedName>
    <definedName name="A.URUGAN.TANAH.KEMBALI" localSheetId="19">#REF!</definedName>
    <definedName name="A.URUGAN.TANAH.KEMBALI" localSheetId="4">#REF!</definedName>
    <definedName name="A.URUGAN.TANAH.KEMBALI" localSheetId="0">#REF!</definedName>
    <definedName name="A.URUGAN.TANAH.KEMBALI" localSheetId="1">#REF!</definedName>
    <definedName name="A.URUGAN.TANAH.KEMBALI" localSheetId="14">#REF!</definedName>
    <definedName name="A.URUGAN.TANAH.KEMBALI">#REF!</definedName>
    <definedName name="A.WALL_PAPER" localSheetId="23">#REF!</definedName>
    <definedName name="A.WALL_PAPER" localSheetId="24">#REF!</definedName>
    <definedName name="A.WALL_PAPER" localSheetId="9">#REF!</definedName>
    <definedName name="A.WALL_PAPER" localSheetId="19">#REF!</definedName>
    <definedName name="A.WALL_PAPER" localSheetId="4">#REF!</definedName>
    <definedName name="A.WALL_PAPER" localSheetId="0">#REF!</definedName>
    <definedName name="A.WALL_PAPER" localSheetId="1">#REF!</definedName>
    <definedName name="A.WALL_PAPER" localSheetId="14">#REF!</definedName>
    <definedName name="A.WALL_PAPER">#REF!</definedName>
    <definedName name="A.WIREMASH_M8" localSheetId="23">#REF!</definedName>
    <definedName name="A.WIREMASH_M8" localSheetId="24">#REF!</definedName>
    <definedName name="A.WIREMASH_M8" localSheetId="9">#REF!</definedName>
    <definedName name="A.WIREMASH_M8" localSheetId="19">#REF!</definedName>
    <definedName name="A.WIREMASH_M8" localSheetId="4">#REF!</definedName>
    <definedName name="A.WIREMASH_M8" localSheetId="0">#REF!</definedName>
    <definedName name="A.WIREMASH_M8" localSheetId="1">#REF!</definedName>
    <definedName name="A.WIREMASH_M8" localSheetId="14">#REF!</definedName>
    <definedName name="A.WIREMASH_M8">#REF!</definedName>
    <definedName name="A_007" localSheetId="9">'[235]ANALISA PEK.UMUM'!#REF!</definedName>
    <definedName name="A_007" localSheetId="19">'[235]ANALISA PEK.UMUM'!#REF!</definedName>
    <definedName name="A_007" localSheetId="20">'[235]ANALISA PEK.UMUM'!#REF!</definedName>
    <definedName name="A_007" localSheetId="0">'[235]ANALISA PEK.UMUM'!#REF!</definedName>
    <definedName name="A_007" localSheetId="14">'[235]ANALISA PEK.UMUM'!#REF!</definedName>
    <definedName name="A_007">'[235]ANALISA PEK.UMUM'!#REF!</definedName>
    <definedName name="A_027" localSheetId="9">'[235]ANALISA PEK.UMUM'!#REF!</definedName>
    <definedName name="A_027" localSheetId="19">'[235]ANALISA PEK.UMUM'!#REF!</definedName>
    <definedName name="A_027" localSheetId="20">'[235]ANALISA PEK.UMUM'!#REF!</definedName>
    <definedName name="A_027" localSheetId="0">'[235]ANALISA PEK.UMUM'!#REF!</definedName>
    <definedName name="A_027" localSheetId="14">'[235]ANALISA PEK.UMUM'!#REF!</definedName>
    <definedName name="A_027">'[235]ANALISA PEK.UMUM'!#REF!</definedName>
    <definedName name="A_028" localSheetId="9">'[235]ANALISA PEK.UMUM'!#REF!</definedName>
    <definedName name="A_028" localSheetId="19">'[235]ANALISA PEK.UMUM'!#REF!</definedName>
    <definedName name="A_028" localSheetId="20">'[235]ANALISA PEK.UMUM'!#REF!</definedName>
    <definedName name="A_028" localSheetId="0">'[235]ANALISA PEK.UMUM'!#REF!</definedName>
    <definedName name="A_028" localSheetId="14">'[235]ANALISA PEK.UMUM'!#REF!</definedName>
    <definedName name="A_028">'[235]ANALISA PEK.UMUM'!#REF!</definedName>
    <definedName name="A_030" localSheetId="9">'[235]ANALISA PEK.UMUM'!#REF!</definedName>
    <definedName name="A_030" localSheetId="19">'[235]ANALISA PEK.UMUM'!#REF!</definedName>
    <definedName name="A_030" localSheetId="20">'[235]ANALISA PEK.UMUM'!#REF!</definedName>
    <definedName name="A_030" localSheetId="0">'[235]ANALISA PEK.UMUM'!#REF!</definedName>
    <definedName name="A_030" localSheetId="14">'[235]ANALISA PEK.UMUM'!#REF!</definedName>
    <definedName name="A_030">'[235]ANALISA PEK.UMUM'!#REF!</definedName>
    <definedName name="A_031" localSheetId="19">'[235]ANALISA PEK.UMUM'!#REF!</definedName>
    <definedName name="A_031" localSheetId="20">'[235]ANALISA PEK.UMUM'!#REF!</definedName>
    <definedName name="A_031">'[235]ANALISA PEK.UMUM'!#REF!</definedName>
    <definedName name="A_036" localSheetId="19">'[235]ANALISA PEK.UMUM'!#REF!</definedName>
    <definedName name="A_036" localSheetId="20">'[235]ANALISA PEK.UMUM'!#REF!</definedName>
    <definedName name="A_036">'[235]ANALISA PEK.UMUM'!#REF!</definedName>
    <definedName name="A_039" localSheetId="19">'[235]ANALISA PEK.UMUM'!#REF!</definedName>
    <definedName name="A_039" localSheetId="20">'[235]ANALISA PEK.UMUM'!#REF!</definedName>
    <definedName name="A_039">'[235]ANALISA PEK.UMUM'!#REF!</definedName>
    <definedName name="A_04_2" localSheetId="23">#REF!</definedName>
    <definedName name="A_04_2" localSheetId="24">#REF!</definedName>
    <definedName name="A_04_2" localSheetId="16">#REF!</definedName>
    <definedName name="A_04_2" localSheetId="22">#REF!</definedName>
    <definedName name="A_04_2" localSheetId="20">#REF!</definedName>
    <definedName name="A_04_2">#REF!</definedName>
    <definedName name="A_04_3" localSheetId="23">#REF!</definedName>
    <definedName name="A_04_3" localSheetId="24">#REF!</definedName>
    <definedName name="A_04_3" localSheetId="16">#REF!</definedName>
    <definedName name="A_04_3" localSheetId="20">#REF!</definedName>
    <definedName name="A_04_3">#REF!</definedName>
    <definedName name="A_04_4" localSheetId="23">#REF!</definedName>
    <definedName name="A_04_4" localSheetId="24">#REF!</definedName>
    <definedName name="A_04_4" localSheetId="16">#REF!</definedName>
    <definedName name="A_04_4" localSheetId="20">#REF!</definedName>
    <definedName name="A_04_4">#REF!</definedName>
    <definedName name="A_041" localSheetId="23">'[235]ANALISA PEK.UMUM'!#REF!</definedName>
    <definedName name="A_041" localSheetId="24">'[235]ANALISA PEK.UMUM'!#REF!</definedName>
    <definedName name="A_041" localSheetId="16">'[235]ANALISA PEK.UMUM'!#REF!</definedName>
    <definedName name="A_041" localSheetId="19">'[235]ANALISA PEK.UMUM'!#REF!</definedName>
    <definedName name="A_041" localSheetId="20">'[235]ANALISA PEK.UMUM'!#REF!</definedName>
    <definedName name="A_041" localSheetId="0">'[235]ANALISA PEK.UMUM'!#REF!</definedName>
    <definedName name="A_041" localSheetId="14">'[235]ANALISA PEK.UMUM'!#REF!</definedName>
    <definedName name="A_041">'[235]ANALISA PEK.UMUM'!#REF!</definedName>
    <definedName name="A_046" localSheetId="19">'[235]ANALISA PEK.UMUM'!#REF!</definedName>
    <definedName name="A_046" localSheetId="20">'[235]ANALISA PEK.UMUM'!#REF!</definedName>
    <definedName name="A_046" localSheetId="14">'[235]ANALISA PEK.UMUM'!#REF!</definedName>
    <definedName name="A_046">'[235]ANALISA PEK.UMUM'!#REF!</definedName>
    <definedName name="A_047" localSheetId="19">'[235]ANALISA PEK.UMUM'!#REF!</definedName>
    <definedName name="A_047" localSheetId="20">'[235]ANALISA PEK.UMUM'!#REF!</definedName>
    <definedName name="A_047" localSheetId="14">'[235]ANALISA PEK.UMUM'!#REF!</definedName>
    <definedName name="A_047">'[235]ANALISA PEK.UMUM'!#REF!</definedName>
    <definedName name="A_049" localSheetId="19">'[235]ANALISA PEK.UMUM'!#REF!</definedName>
    <definedName name="A_049" localSheetId="20">'[235]ANALISA PEK.UMUM'!#REF!</definedName>
    <definedName name="A_049" localSheetId="14">'[235]ANALISA PEK.UMUM'!#REF!</definedName>
    <definedName name="A_049">'[235]ANALISA PEK.UMUM'!#REF!</definedName>
    <definedName name="A_050" localSheetId="19">'[235]ANALISA PEK.UMUM'!#REF!</definedName>
    <definedName name="A_050" localSheetId="20">'[235]ANALISA PEK.UMUM'!#REF!</definedName>
    <definedName name="A_050">'[235]ANALISA PEK.UMUM'!#REF!</definedName>
    <definedName name="A_054" localSheetId="19">'[235]ANALISA PEK.UMUM'!#REF!</definedName>
    <definedName name="A_054" localSheetId="20">'[235]ANALISA PEK.UMUM'!#REF!</definedName>
    <definedName name="A_054">'[235]ANALISA PEK.UMUM'!#REF!</definedName>
    <definedName name="A_056" localSheetId="19">'[235]ANALISA PEK.UMUM'!#REF!</definedName>
    <definedName name="A_056" localSheetId="20">'[235]ANALISA PEK.UMUM'!#REF!</definedName>
    <definedName name="A_056">'[235]ANALISA PEK.UMUM'!#REF!</definedName>
    <definedName name="A_058" localSheetId="19">'[235]ANALISA PEK.UMUM'!#REF!</definedName>
    <definedName name="A_058" localSheetId="20">'[235]ANALISA PEK.UMUM'!#REF!</definedName>
    <definedName name="A_058">'[235]ANALISA PEK.UMUM'!#REF!</definedName>
    <definedName name="A_059" localSheetId="19">'[235]ANALISA PEK.UMUM'!#REF!</definedName>
    <definedName name="A_059" localSheetId="20">'[235]ANALISA PEK.UMUM'!#REF!</definedName>
    <definedName name="A_059">'[235]ANALISA PEK.UMUM'!#REF!</definedName>
    <definedName name="A_061" localSheetId="19">'[235]ANALISA PEK.UMUM'!#REF!</definedName>
    <definedName name="A_061" localSheetId="20">'[235]ANALISA PEK.UMUM'!#REF!</definedName>
    <definedName name="A_061">'[235]ANALISA PEK.UMUM'!#REF!</definedName>
    <definedName name="A_064" localSheetId="19">'[235]ANALISA PEK.UMUM'!#REF!</definedName>
    <definedName name="A_064" localSheetId="20">'[235]ANALISA PEK.UMUM'!#REF!</definedName>
    <definedName name="A_064">'[235]ANALISA PEK.UMUM'!#REF!</definedName>
    <definedName name="A_065" localSheetId="19">'[235]ANALISA PEK.UMUM'!#REF!</definedName>
    <definedName name="A_065" localSheetId="20">'[235]ANALISA PEK.UMUM'!#REF!</definedName>
    <definedName name="A_065">'[235]ANALISA PEK.UMUM'!#REF!</definedName>
    <definedName name="A_071" localSheetId="19">'[235]ANALISA PEK.UMUM'!#REF!</definedName>
    <definedName name="A_071" localSheetId="20">'[235]ANALISA PEK.UMUM'!#REF!</definedName>
    <definedName name="A_071">'[235]ANALISA PEK.UMUM'!#REF!</definedName>
    <definedName name="A_072" localSheetId="19">'[235]ANALISA PEK.UMUM'!#REF!</definedName>
    <definedName name="A_072" localSheetId="20">'[235]ANALISA PEK.UMUM'!#REF!</definedName>
    <definedName name="A_072">'[235]ANALISA PEK.UMUM'!#REF!</definedName>
    <definedName name="A_074" localSheetId="19">'[235]ANALISA PEK.UMUM'!#REF!</definedName>
    <definedName name="A_074" localSheetId="20">'[235]ANALISA PEK.UMUM'!#REF!</definedName>
    <definedName name="A_074">'[235]ANALISA PEK.UMUM'!#REF!</definedName>
    <definedName name="A_076" localSheetId="19">'[235]ANALISA PEK.UMUM'!#REF!</definedName>
    <definedName name="A_076" localSheetId="20">'[235]ANALISA PEK.UMUM'!#REF!</definedName>
    <definedName name="A_076">'[235]ANALISA PEK.UMUM'!#REF!</definedName>
    <definedName name="A_079" localSheetId="19">'[235]ANALISA PEK.UMUM'!#REF!</definedName>
    <definedName name="A_079" localSheetId="20">'[235]ANALISA PEK.UMUM'!#REF!</definedName>
    <definedName name="A_079">'[235]ANALISA PEK.UMUM'!#REF!</definedName>
    <definedName name="A_080" localSheetId="19">'[235]ANALISA PEK.UMUM'!#REF!</definedName>
    <definedName name="A_080" localSheetId="20">'[235]ANALISA PEK.UMUM'!#REF!</definedName>
    <definedName name="A_080">'[235]ANALISA PEK.UMUM'!#REF!</definedName>
    <definedName name="A_081" localSheetId="19">'[235]ANALISA PEK.UMUM'!#REF!</definedName>
    <definedName name="A_081" localSheetId="20">'[235]ANALISA PEK.UMUM'!#REF!</definedName>
    <definedName name="A_081">'[235]ANALISA PEK.UMUM'!#REF!</definedName>
    <definedName name="A_087" localSheetId="19">'[235]ANALISA PEK.UMUM'!#REF!</definedName>
    <definedName name="A_087" localSheetId="20">'[235]ANALISA PEK.UMUM'!#REF!</definedName>
    <definedName name="A_087">'[235]ANALISA PEK.UMUM'!#REF!</definedName>
    <definedName name="A_088" localSheetId="19">'[235]ANALISA PEK.UMUM'!#REF!</definedName>
    <definedName name="A_088" localSheetId="20">'[235]ANALISA PEK.UMUM'!#REF!</definedName>
    <definedName name="A_088">'[235]ANALISA PEK.UMUM'!#REF!</definedName>
    <definedName name="A_089" localSheetId="19">'[235]ANALISA PEK.UMUM'!#REF!</definedName>
    <definedName name="A_089" localSheetId="20">'[235]ANALISA PEK.UMUM'!#REF!</definedName>
    <definedName name="A_089">'[235]ANALISA PEK.UMUM'!#REF!</definedName>
    <definedName name="A_097" localSheetId="19">'[235]ANALISA PEK.UMUM'!#REF!</definedName>
    <definedName name="A_097" localSheetId="20">'[235]ANALISA PEK.UMUM'!#REF!</definedName>
    <definedName name="A_097">'[235]ANALISA PEK.UMUM'!#REF!</definedName>
    <definedName name="A_1" localSheetId="16">'[128]rekap harga satuan pek'!#REF!</definedName>
    <definedName name="A_1" localSheetId="9">'[236]ANALISA PEK.UMUM'!$F$12</definedName>
    <definedName name="a_1" localSheetId="38">IF([0]!BALtransladj03,[0]!____________________TT20053+BUT_Print!_2A,[0]!____________________TT20053)</definedName>
    <definedName name="A_1" localSheetId="19">'[128]rekap harga satuan pek'!#REF!</definedName>
    <definedName name="A_1" localSheetId="0">'[236]ANALISA PEK.UMUM'!$F$12</definedName>
    <definedName name="A_1" localSheetId="14">'[128]rekap harga satuan pek'!#REF!</definedName>
    <definedName name="A_1">'[128]rekap harga satuan pek'!#REF!</definedName>
    <definedName name="A_10" localSheetId="23">#REF!</definedName>
    <definedName name="A_10" localSheetId="24">#REF!</definedName>
    <definedName name="A_10" localSheetId="16">#REF!</definedName>
    <definedName name="A_10" localSheetId="22">#REF!</definedName>
    <definedName name="A_10" localSheetId="38">IF(BUT_Print!Bambu_Ø_7_s.d_10,'2.Lingkup (2)'!____________________TT20061+'2.Lingkup (2)'!_2b,'2.Lingkup (2)'!____________________TT20061)</definedName>
    <definedName name="A_10" localSheetId="19">#REF!</definedName>
    <definedName name="A_10" localSheetId="20">#REF!</definedName>
    <definedName name="A_10" localSheetId="14">#REF!</definedName>
    <definedName name="A_10">#REF!</definedName>
    <definedName name="A_103" localSheetId="16">'[235]ANALISA PEK.UMUM'!#REF!</definedName>
    <definedName name="A_103" localSheetId="9">'[235]ANALISA PEK.UMUM'!#REF!</definedName>
    <definedName name="A_103" localSheetId="19">'[235]ANALISA PEK.UMUM'!#REF!</definedName>
    <definedName name="A_103" localSheetId="20">'[235]ANALISA PEK.UMUM'!#REF!</definedName>
    <definedName name="A_103" localSheetId="0">'[235]ANALISA PEK.UMUM'!#REF!</definedName>
    <definedName name="A_103" localSheetId="14">'[235]ANALISA PEK.UMUM'!#REF!</definedName>
    <definedName name="A_103">'[235]ANALISA PEK.UMUM'!#REF!</definedName>
    <definedName name="A_105" localSheetId="9">'[235]ANALISA PEK.UMUM'!#REF!</definedName>
    <definedName name="A_105" localSheetId="19">'[235]ANALISA PEK.UMUM'!#REF!</definedName>
    <definedName name="A_105" localSheetId="0">'[235]ANALISA PEK.UMUM'!#REF!</definedName>
    <definedName name="A_105" localSheetId="14">'[235]ANALISA PEK.UMUM'!#REF!</definedName>
    <definedName name="A_105">'[235]ANALISA PEK.UMUM'!#REF!</definedName>
    <definedName name="A_106r" localSheetId="9">'[235]ANALISA PEK.UMUM'!#REF!</definedName>
    <definedName name="A_106r" localSheetId="19">'[235]ANALISA PEK.UMUM'!#REF!</definedName>
    <definedName name="A_106r" localSheetId="0">'[235]ANALISA PEK.UMUM'!#REF!</definedName>
    <definedName name="A_106r" localSheetId="14">'[235]ANALISA PEK.UMUM'!#REF!</definedName>
    <definedName name="A_106r">'[235]ANALISA PEK.UMUM'!#REF!</definedName>
    <definedName name="A_108" localSheetId="9">'[235]ANALISA PEK.UMUM'!#REF!</definedName>
    <definedName name="A_108" localSheetId="19">'[235]ANALISA PEK.UMUM'!#REF!</definedName>
    <definedName name="A_108" localSheetId="0">'[235]ANALISA PEK.UMUM'!#REF!</definedName>
    <definedName name="A_108" localSheetId="14">'[235]ANALISA PEK.UMUM'!#REF!</definedName>
    <definedName name="A_108">'[235]ANALISA PEK.UMUM'!#REF!</definedName>
    <definedName name="A_11" localSheetId="23">#REF!</definedName>
    <definedName name="A_11" localSheetId="24">#REF!</definedName>
    <definedName name="A_11" localSheetId="16">#REF!</definedName>
    <definedName name="A_11" localSheetId="22">#REF!</definedName>
    <definedName name="A_11" localSheetId="38">IF(BUT_Print!Bandara,'1.Lingkup'!____________________TT20062+'Sarana Pelengkap'!_2Bangunan_2_1,'1.Lingkup'!____________________TT20062)</definedName>
    <definedName name="A_11" localSheetId="19">#REF!</definedName>
    <definedName name="A_11" localSheetId="20">#REF!</definedName>
    <definedName name="A_11" localSheetId="14">#REF!</definedName>
    <definedName name="A_11">#REF!</definedName>
    <definedName name="A_111" localSheetId="16">'[235]ANALISA PEK.UMUM'!#REF!</definedName>
    <definedName name="A_111" localSheetId="9">'[235]ANALISA PEK.UMUM'!#REF!</definedName>
    <definedName name="A_111" localSheetId="19">'[235]ANALISA PEK.UMUM'!#REF!</definedName>
    <definedName name="A_111" localSheetId="20">'[235]ANALISA PEK.UMUM'!#REF!</definedName>
    <definedName name="A_111" localSheetId="0">'[235]ANALISA PEK.UMUM'!#REF!</definedName>
    <definedName name="A_111" localSheetId="14">'[235]ANALISA PEK.UMUM'!#REF!</definedName>
    <definedName name="A_111">'[235]ANALISA PEK.UMUM'!#REF!</definedName>
    <definedName name="A_112" localSheetId="19">'[235]ANALISA PEK.UMUM'!#REF!</definedName>
    <definedName name="A_112" localSheetId="0">'[235]ANALISA PEK.UMUM'!#REF!</definedName>
    <definedName name="A_112" localSheetId="14">'[235]ANALISA PEK.UMUM'!#REF!</definedName>
    <definedName name="A_112">'[235]ANALISA PEK.UMUM'!#REF!</definedName>
    <definedName name="A_113r" localSheetId="19">'[235]ANALISA PEK.UMUM'!#REF!</definedName>
    <definedName name="A_113r" localSheetId="0">'[235]ANALISA PEK.UMUM'!#REF!</definedName>
    <definedName name="A_113r" localSheetId="14">'[235]ANALISA PEK.UMUM'!#REF!</definedName>
    <definedName name="A_113r">'[235]ANALISA PEK.UMUM'!#REF!</definedName>
    <definedName name="A_116" localSheetId="19">'[235]ANALISA PEK.UMUM'!#REF!</definedName>
    <definedName name="A_116" localSheetId="0">'[235]ANALISA PEK.UMUM'!#REF!</definedName>
    <definedName name="A_116" localSheetId="14">'[235]ANALISA PEK.UMUM'!#REF!</definedName>
    <definedName name="A_116">'[235]ANALISA PEK.UMUM'!#REF!</definedName>
    <definedName name="A_116r" localSheetId="19">'[235]ANALISA PEK.UMUM'!#REF!</definedName>
    <definedName name="A_116r" localSheetId="0">'[235]ANALISA PEK.UMUM'!#REF!</definedName>
    <definedName name="A_116r" localSheetId="14">'[235]ANALISA PEK.UMUM'!#REF!</definedName>
    <definedName name="A_116r">'[235]ANALISA PEK.UMUM'!#REF!</definedName>
    <definedName name="A_117" localSheetId="19">'[235]ANALISA PEK.UMUM'!#REF!</definedName>
    <definedName name="A_117" localSheetId="0">'[235]ANALISA PEK.UMUM'!#REF!</definedName>
    <definedName name="A_117" localSheetId="14">'[235]ANALISA PEK.UMUM'!#REF!</definedName>
    <definedName name="A_117">'[235]ANALISA PEK.UMUM'!#REF!</definedName>
    <definedName name="A_118" localSheetId="19">'[235]ANALISA PEK.UMUM'!#REF!</definedName>
    <definedName name="A_118" localSheetId="0">'[235]ANALISA PEK.UMUM'!#REF!</definedName>
    <definedName name="A_118" localSheetId="14">'[235]ANALISA PEK.UMUM'!#REF!</definedName>
    <definedName name="A_118">'[235]ANALISA PEK.UMUM'!#REF!</definedName>
    <definedName name="A_119" localSheetId="19">'[235]ANALISA PEK.UMUM'!#REF!</definedName>
    <definedName name="A_119" localSheetId="0">'[235]ANALISA PEK.UMUM'!#REF!</definedName>
    <definedName name="A_119" localSheetId="14">'[235]ANALISA PEK.UMUM'!#REF!</definedName>
    <definedName name="A_119">'[235]ANALISA PEK.UMUM'!#REF!</definedName>
    <definedName name="A_119r" localSheetId="19">'[235]ANALISA PEK.UMUM'!#REF!</definedName>
    <definedName name="A_119r" localSheetId="0">'[235]ANALISA PEK.UMUM'!#REF!</definedName>
    <definedName name="A_119r" localSheetId="14">'[235]ANALISA PEK.UMUM'!#REF!</definedName>
    <definedName name="A_119r">'[235]ANALISA PEK.UMUM'!#REF!</definedName>
    <definedName name="A_12" localSheetId="23">#REF!</definedName>
    <definedName name="A_12" localSheetId="24">#REF!</definedName>
    <definedName name="A_12" localSheetId="16">#REF!</definedName>
    <definedName name="A_12" localSheetId="22">#REF!</definedName>
    <definedName name="a_12" localSheetId="38">IF('2.Lingkup (2)'!__14*'Foto dan Layout'!____________LIA1*[0]!__214__123Graph_BCHART_88*[0]!__197__123Graph_BCHART_68&gt;0,1,0)</definedName>
    <definedName name="A_12" localSheetId="19">#REF!</definedName>
    <definedName name="A_12" localSheetId="20">#REF!</definedName>
    <definedName name="A_12" localSheetId="14">#REF!</definedName>
    <definedName name="A_12">#REF!</definedName>
    <definedName name="A_120" localSheetId="23">'[235]ANALISA PEK.UMUM'!#REF!</definedName>
    <definedName name="A_120" localSheetId="24">'[235]ANALISA PEK.UMUM'!#REF!</definedName>
    <definedName name="A_120" localSheetId="16">'[235]ANALISA PEK.UMUM'!#REF!</definedName>
    <definedName name="A_120" localSheetId="9">'[235]ANALISA PEK.UMUM'!#REF!</definedName>
    <definedName name="A_120" localSheetId="19">'[235]ANALISA PEK.UMUM'!#REF!</definedName>
    <definedName name="A_120" localSheetId="0">'[235]ANALISA PEK.UMUM'!#REF!</definedName>
    <definedName name="A_120" localSheetId="14">'[235]ANALISA PEK.UMUM'!#REF!</definedName>
    <definedName name="A_120">'[235]ANALISA PEK.UMUM'!#REF!</definedName>
    <definedName name="A_124" localSheetId="23">'[235]ANALISA PEK.UMUM'!#REF!</definedName>
    <definedName name="A_124" localSheetId="24">'[235]ANALISA PEK.UMUM'!#REF!</definedName>
    <definedName name="A_124" localSheetId="19">'[235]ANALISA PEK.UMUM'!#REF!</definedName>
    <definedName name="A_124">'[235]ANALISA PEK.UMUM'!#REF!</definedName>
    <definedName name="A_124r" localSheetId="23">'[235]ANALISA PEK.UMUM'!#REF!</definedName>
    <definedName name="A_124r" localSheetId="24">'[235]ANALISA PEK.UMUM'!#REF!</definedName>
    <definedName name="A_124r" localSheetId="19">'[235]ANALISA PEK.UMUM'!#REF!</definedName>
    <definedName name="A_124r">'[235]ANALISA PEK.UMUM'!#REF!</definedName>
    <definedName name="A_13" localSheetId="23">#REF!</definedName>
    <definedName name="A_13" localSheetId="24">#REF!</definedName>
    <definedName name="A_13" localSheetId="16">#REF!</definedName>
    <definedName name="A_13" localSheetId="19">#REF!</definedName>
    <definedName name="A_13" localSheetId="20">#REF!</definedName>
    <definedName name="A_13" localSheetId="14">#REF!</definedName>
    <definedName name="A_13">#REF!</definedName>
    <definedName name="A_137" localSheetId="23">'[235]ANALISA PEK.UMUM'!#REF!</definedName>
    <definedName name="A_137" localSheetId="24">'[235]ANALISA PEK.UMUM'!#REF!</definedName>
    <definedName name="A_137" localSheetId="16">'[235]ANALISA PEK.UMUM'!#REF!</definedName>
    <definedName name="A_137" localSheetId="9">'[235]ANALISA PEK.UMUM'!#REF!</definedName>
    <definedName name="A_137" localSheetId="19">'[235]ANALISA PEK.UMUM'!#REF!</definedName>
    <definedName name="A_137" localSheetId="0">'[235]ANALISA PEK.UMUM'!#REF!</definedName>
    <definedName name="A_137" localSheetId="14">'[235]ANALISA PEK.UMUM'!#REF!</definedName>
    <definedName name="A_137">'[235]ANALISA PEK.UMUM'!#REF!</definedName>
    <definedName name="A_14" localSheetId="23">#REF!</definedName>
    <definedName name="A_14" localSheetId="24">#REF!</definedName>
    <definedName name="A_14" localSheetId="16">#REF!</definedName>
    <definedName name="A_14" localSheetId="19">#REF!</definedName>
    <definedName name="A_14" localSheetId="20">#REF!</definedName>
    <definedName name="A_14" localSheetId="14">#REF!</definedName>
    <definedName name="A_14">#REF!</definedName>
    <definedName name="A_141" localSheetId="23">'[235]ANALISA PEK.UMUM'!#REF!</definedName>
    <definedName name="A_141" localSheetId="24">'[235]ANALISA PEK.UMUM'!#REF!</definedName>
    <definedName name="A_141" localSheetId="16">'[235]ANALISA PEK.UMUM'!#REF!</definedName>
    <definedName name="A_141" localSheetId="9">'[235]ANALISA PEK.UMUM'!#REF!</definedName>
    <definedName name="A_141" localSheetId="19">'[235]ANALISA PEK.UMUM'!#REF!</definedName>
    <definedName name="A_141" localSheetId="0">'[235]ANALISA PEK.UMUM'!#REF!</definedName>
    <definedName name="A_141" localSheetId="14">'[235]ANALISA PEK.UMUM'!#REF!</definedName>
    <definedName name="A_141">'[235]ANALISA PEK.UMUM'!#REF!</definedName>
    <definedName name="A_143" localSheetId="23">'[235]ANALISA PEK.UMUM'!#REF!</definedName>
    <definedName name="A_143" localSheetId="24">'[235]ANALISA PEK.UMUM'!#REF!</definedName>
    <definedName name="A_143" localSheetId="19">'[235]ANALISA PEK.UMUM'!#REF!</definedName>
    <definedName name="A_143">'[235]ANALISA PEK.UMUM'!#REF!</definedName>
    <definedName name="A_143r" localSheetId="23">'[235]ANALISA PEK.UMUM'!#REF!</definedName>
    <definedName name="A_143r" localSheetId="24">'[235]ANALISA PEK.UMUM'!#REF!</definedName>
    <definedName name="A_143r" localSheetId="19">'[235]ANALISA PEK.UMUM'!#REF!</definedName>
    <definedName name="A_143r">'[235]ANALISA PEK.UMUM'!#REF!</definedName>
    <definedName name="A_144" localSheetId="23">'[235]ANALISA PEK.UMUM'!#REF!</definedName>
    <definedName name="A_144" localSheetId="24">'[235]ANALISA PEK.UMUM'!#REF!</definedName>
    <definedName name="A_144" localSheetId="19">'[235]ANALISA PEK.UMUM'!#REF!</definedName>
    <definedName name="A_144">'[235]ANALISA PEK.UMUM'!#REF!</definedName>
    <definedName name="A_15" localSheetId="23">#REF!</definedName>
    <definedName name="A_15" localSheetId="24">#REF!</definedName>
    <definedName name="A_15" localSheetId="16">#REF!</definedName>
    <definedName name="A_15" localSheetId="9">[163]KEU!#REF!</definedName>
    <definedName name="A_15" localSheetId="22">#REF!</definedName>
    <definedName name="A_15" localSheetId="19">#REF!</definedName>
    <definedName name="A_15" localSheetId="20">#REF!</definedName>
    <definedName name="A_15" localSheetId="0">[163]KEU!#REF!</definedName>
    <definedName name="A_15" localSheetId="14">#REF!</definedName>
    <definedName name="A_15">#REF!</definedName>
    <definedName name="A_16" localSheetId="23">#REF!</definedName>
    <definedName name="A_16" localSheetId="24">#REF!</definedName>
    <definedName name="A_16" localSheetId="16">#REF!</definedName>
    <definedName name="a_16" localSheetId="9">[237]Sheet1!$H$67</definedName>
    <definedName name="A_16" localSheetId="22">#REF!</definedName>
    <definedName name="A_16" localSheetId="19">#REF!</definedName>
    <definedName name="A_16" localSheetId="20">#REF!</definedName>
    <definedName name="a_16" localSheetId="0">[237]Sheet1!$H$67</definedName>
    <definedName name="A_16" localSheetId="14">#REF!</definedName>
    <definedName name="A_16">#REF!</definedName>
    <definedName name="A_17" localSheetId="23">#REF!</definedName>
    <definedName name="A_17" localSheetId="24">#REF!</definedName>
    <definedName name="A_17" localSheetId="16">#REF!</definedName>
    <definedName name="A_17" localSheetId="9">#REF!</definedName>
    <definedName name="A_17" localSheetId="19">#REF!</definedName>
    <definedName name="A_17" localSheetId="0">#REF!</definedName>
    <definedName name="A_17" localSheetId="14">#REF!</definedName>
    <definedName name="A_17">#REF!</definedName>
    <definedName name="A_18" localSheetId="23">#REF!</definedName>
    <definedName name="A_18" localSheetId="24">#REF!</definedName>
    <definedName name="A_18" localSheetId="16">#REF!</definedName>
    <definedName name="A_18" localSheetId="9">#REF!</definedName>
    <definedName name="A_18" localSheetId="19">#REF!</definedName>
    <definedName name="A_18" localSheetId="0">#REF!</definedName>
    <definedName name="A_18" localSheetId="14">#REF!</definedName>
    <definedName name="A_18">#REF!</definedName>
    <definedName name="A_19" localSheetId="23">#REF!</definedName>
    <definedName name="A_19" localSheetId="24">#REF!</definedName>
    <definedName name="A_19" localSheetId="16">#REF!</definedName>
    <definedName name="A_19" localSheetId="19">#REF!</definedName>
    <definedName name="A_19" localSheetId="14">#REF!</definedName>
    <definedName name="A_19">#REF!</definedName>
    <definedName name="A_2" localSheetId="16">'[128]pek. tanah'!#REF!</definedName>
    <definedName name="A_2" localSheetId="9">'[235]ANALISA PEK.UMUM'!#REF!</definedName>
    <definedName name="A_2" localSheetId="22">'[128]pek. tanah'!#REF!</definedName>
    <definedName name="a_2" localSheetId="38">"#REF!"</definedName>
    <definedName name="A_2" localSheetId="19">'[128]pek. tanah'!#REF!</definedName>
    <definedName name="A_2" localSheetId="0">'[235]ANALISA PEK.UMUM'!#REF!</definedName>
    <definedName name="A_2" localSheetId="14">'[128]pek. tanah'!#REF!</definedName>
    <definedName name="A_2">'[128]pek. tanah'!#REF!</definedName>
    <definedName name="A_20" localSheetId="23">#REF!</definedName>
    <definedName name="A_20" localSheetId="24">#REF!</definedName>
    <definedName name="A_20" localSheetId="16">#REF!</definedName>
    <definedName name="A_20" localSheetId="19">#REF!</definedName>
    <definedName name="A_20" localSheetId="20">#REF!</definedName>
    <definedName name="A_20" localSheetId="14">#REF!</definedName>
    <definedName name="A_20">#REF!</definedName>
    <definedName name="A_21" localSheetId="23">[128]cat!#REF!</definedName>
    <definedName name="A_21" localSheetId="24">[128]cat!#REF!</definedName>
    <definedName name="A_21" localSheetId="16">[128]cat!#REF!</definedName>
    <definedName name="A_21" localSheetId="22">[128]cat!#REF!</definedName>
    <definedName name="A_21" localSheetId="19">[128]cat!#REF!</definedName>
    <definedName name="A_21" localSheetId="20">[128]cat!#REF!</definedName>
    <definedName name="A_21" localSheetId="14">[128]cat!#REF!</definedName>
    <definedName name="A_21">[128]cat!#REF!</definedName>
    <definedName name="A_22" localSheetId="23">#REF!</definedName>
    <definedName name="A_22" localSheetId="24">#REF!</definedName>
    <definedName name="A_22" localSheetId="16">#REF!</definedName>
    <definedName name="A_22" localSheetId="19">#REF!</definedName>
    <definedName name="A_22" localSheetId="20">#REF!</definedName>
    <definedName name="A_22" localSheetId="14">#REF!</definedName>
    <definedName name="A_22">#REF!</definedName>
    <definedName name="A_23" localSheetId="23">#REF!</definedName>
    <definedName name="A_23" localSheetId="24">#REF!</definedName>
    <definedName name="A_23" localSheetId="16">#REF!</definedName>
    <definedName name="A_23" localSheetId="19">#REF!</definedName>
    <definedName name="A_23" localSheetId="14">#REF!</definedName>
    <definedName name="A_23">#REF!</definedName>
    <definedName name="A_24" localSheetId="23">#REF!</definedName>
    <definedName name="A_24" localSheetId="24">#REF!</definedName>
    <definedName name="A_24" localSheetId="16">#REF!</definedName>
    <definedName name="A_24" localSheetId="19">#REF!</definedName>
    <definedName name="A_24" localSheetId="14">#REF!</definedName>
    <definedName name="A_24">#REF!</definedName>
    <definedName name="A_25" localSheetId="23">#REF!</definedName>
    <definedName name="A_25" localSheetId="24">#REF!</definedName>
    <definedName name="A_25" localSheetId="16">#REF!</definedName>
    <definedName name="A_25" localSheetId="19">#REF!</definedName>
    <definedName name="A_25" localSheetId="14">#REF!</definedName>
    <definedName name="A_25">#REF!</definedName>
    <definedName name="a_2r" localSheetId="23">'[235]ANALISA PEK.UMUM'!#REF!</definedName>
    <definedName name="a_2r" localSheetId="24">'[235]ANALISA PEK.UMUM'!#REF!</definedName>
    <definedName name="a_2r" localSheetId="16">'[235]ANALISA PEK.UMUM'!#REF!</definedName>
    <definedName name="a_2r" localSheetId="9">'[235]ANALISA PEK.UMUM'!#REF!</definedName>
    <definedName name="a_2r" localSheetId="22">'[235]ANALISA PEK.UMUM'!#REF!</definedName>
    <definedName name="a_2r" localSheetId="19">'[235]ANALISA PEK.UMUM'!#REF!</definedName>
    <definedName name="a_2r" localSheetId="0">'[235]ANALISA PEK.UMUM'!#REF!</definedName>
    <definedName name="a_2r" localSheetId="14">'[235]ANALISA PEK.UMUM'!#REF!</definedName>
    <definedName name="a_2r">'[235]ANALISA PEK.UMUM'!#REF!</definedName>
    <definedName name="A_3" localSheetId="16">[128]PEK.PONDASI!#REF!</definedName>
    <definedName name="A_3" localSheetId="9">'[235]ANALISA PEK.UMUM'!#REF!</definedName>
    <definedName name="A_3" localSheetId="19">[128]PEK.PONDASI!#REF!</definedName>
    <definedName name="A_3" localSheetId="0">'[235]ANALISA PEK.UMUM'!#REF!</definedName>
    <definedName name="A_3" localSheetId="14">[128]PEK.PONDASI!#REF!</definedName>
    <definedName name="A_3">[128]PEK.PONDASI!#REF!</definedName>
    <definedName name="A_4" localSheetId="23">#REF!</definedName>
    <definedName name="A_4" localSheetId="24">#REF!</definedName>
    <definedName name="A_4" localSheetId="16">#REF!</definedName>
    <definedName name="A_4" localSheetId="9">'[235]ANALISA PEK.UMUM'!#REF!</definedName>
    <definedName name="A_4" localSheetId="22">#REF!</definedName>
    <definedName name="a_4" localSheetId="38">"#REF!"</definedName>
    <definedName name="A_4" localSheetId="19">#REF!</definedName>
    <definedName name="A_4" localSheetId="20">#REF!</definedName>
    <definedName name="A_4" localSheetId="0">'[235]ANALISA PEK.UMUM'!#REF!</definedName>
    <definedName name="A_4" localSheetId="14">#REF!</definedName>
    <definedName name="A_4">#REF!</definedName>
    <definedName name="A_46009" localSheetId="16">'[235]ANALISA PEK.UMUM'!#REF!</definedName>
    <definedName name="A_46009" localSheetId="9">'[235]ANALISA PEK.UMUM'!#REF!</definedName>
    <definedName name="A_46009" localSheetId="19">'[235]ANALISA PEK.UMUM'!#REF!</definedName>
    <definedName name="A_46009" localSheetId="20">'[235]ANALISA PEK.UMUM'!#REF!</definedName>
    <definedName name="A_46009" localSheetId="0">'[235]ANALISA PEK.UMUM'!#REF!</definedName>
    <definedName name="A_46009" localSheetId="14">'[235]ANALISA PEK.UMUM'!#REF!</definedName>
    <definedName name="A_46009">'[235]ANALISA PEK.UMUM'!#REF!</definedName>
    <definedName name="A_46012" localSheetId="9">'[235]ANALISA PEK.UMUM'!#REF!</definedName>
    <definedName name="A_46012" localSheetId="19">'[235]ANALISA PEK.UMUM'!#REF!</definedName>
    <definedName name="A_46012" localSheetId="0">'[235]ANALISA PEK.UMUM'!#REF!</definedName>
    <definedName name="A_46012" localSheetId="14">'[235]ANALISA PEK.UMUM'!#REF!</definedName>
    <definedName name="A_46012">'[235]ANALISA PEK.UMUM'!#REF!</definedName>
    <definedName name="A_46020" localSheetId="9">'[235]ANALISA PEK.UMUM'!#REF!</definedName>
    <definedName name="A_46020" localSheetId="19">'[235]ANALISA PEK.UMUM'!#REF!</definedName>
    <definedName name="A_46020" localSheetId="0">'[235]ANALISA PEK.UMUM'!#REF!</definedName>
    <definedName name="A_46020" localSheetId="14">'[235]ANALISA PEK.UMUM'!#REF!</definedName>
    <definedName name="A_46020">'[235]ANALISA PEK.UMUM'!#REF!</definedName>
    <definedName name="A_5" localSheetId="16">[128]pek.dinding!#REF!</definedName>
    <definedName name="A_5" localSheetId="9">'[235]ANALISA PEK.UMUM'!#REF!</definedName>
    <definedName name="A_5" localSheetId="19">[128]pek.dinding!#REF!</definedName>
    <definedName name="A_5" localSheetId="0">'[235]ANALISA PEK.UMUM'!#REF!</definedName>
    <definedName name="A_5" localSheetId="14">[128]pek.dinding!#REF!</definedName>
    <definedName name="A_5">[128]pek.dinding!#REF!</definedName>
    <definedName name="A_6" localSheetId="23">#REF!</definedName>
    <definedName name="A_6" localSheetId="24">#REF!</definedName>
    <definedName name="A_6" localSheetId="16">#REF!</definedName>
    <definedName name="A_6" localSheetId="9">'[235]ANALISA PEK.UMUM'!#REF!</definedName>
    <definedName name="A_6" localSheetId="22">#REF!</definedName>
    <definedName name="a_6" localSheetId="38">#N/A</definedName>
    <definedName name="A_6" localSheetId="19">#REF!</definedName>
    <definedName name="A_6" localSheetId="20">#REF!</definedName>
    <definedName name="A_6" localSheetId="0">'[235]ANALISA PEK.UMUM'!#REF!</definedName>
    <definedName name="A_6" localSheetId="14">#REF!</definedName>
    <definedName name="A_6">#REF!</definedName>
    <definedName name="A_65002" localSheetId="23">'[235]ANALISA PEK.UMUM'!#REF!</definedName>
    <definedName name="A_65002" localSheetId="24">'[235]ANALISA PEK.UMUM'!#REF!</definedName>
    <definedName name="A_65002" localSheetId="16">'[235]ANALISA PEK.UMUM'!#REF!</definedName>
    <definedName name="A_65002" localSheetId="9">'[235]ANALISA PEK.UMUM'!#REF!</definedName>
    <definedName name="A_65002" localSheetId="22">'[235]ANALISA PEK.UMUM'!#REF!</definedName>
    <definedName name="A_65002" localSheetId="19">'[235]ANALISA PEK.UMUM'!#REF!</definedName>
    <definedName name="A_65002" localSheetId="20">'[235]ANALISA PEK.UMUM'!#REF!</definedName>
    <definedName name="A_65002" localSheetId="0">'[235]ANALISA PEK.UMUM'!#REF!</definedName>
    <definedName name="A_65002" localSheetId="14">'[235]ANALISA PEK.UMUM'!#REF!</definedName>
    <definedName name="A_65002">'[235]ANALISA PEK.UMUM'!#REF!</definedName>
    <definedName name="A_65003" localSheetId="9">'[235]ANALISA PEK.UMUM'!#REF!</definedName>
    <definedName name="A_65003" localSheetId="19">'[235]ANALISA PEK.UMUM'!#REF!</definedName>
    <definedName name="A_65003" localSheetId="0">'[235]ANALISA PEK.UMUM'!#REF!</definedName>
    <definedName name="A_65003" localSheetId="14">'[235]ANALISA PEK.UMUM'!#REF!</definedName>
    <definedName name="A_65003">'[235]ANALISA PEK.UMUM'!#REF!</definedName>
    <definedName name="A_7" localSheetId="23">#REF!</definedName>
    <definedName name="A_7" localSheetId="24">#REF!</definedName>
    <definedName name="A_7" localSheetId="16">#REF!</definedName>
    <definedName name="A_7" localSheetId="9">'[238]ANALISA PEK.UMUM'!#REF!</definedName>
    <definedName name="A_7" localSheetId="22">#REF!</definedName>
    <definedName name="A_7" localSheetId="19">#REF!</definedName>
    <definedName name="A_7" localSheetId="20">#REF!</definedName>
    <definedName name="A_7" localSheetId="0">'[238]ANALISA PEK.UMUM'!#REF!</definedName>
    <definedName name="A_7" localSheetId="14">#REF!</definedName>
    <definedName name="A_7">#REF!</definedName>
    <definedName name="A_8" localSheetId="23">#REF!</definedName>
    <definedName name="A_8" localSheetId="24">#REF!</definedName>
    <definedName name="A_8" localSheetId="16">#REF!</definedName>
    <definedName name="A_8" localSheetId="19">#REF!</definedName>
    <definedName name="A_8" localSheetId="14">#REF!</definedName>
    <definedName name="A_8">#REF!</definedName>
    <definedName name="A_85002" localSheetId="16">'[235]ANALISA PEK.UMUM'!#REF!</definedName>
    <definedName name="A_85002" localSheetId="9">'[235]ANALISA PEK.UMUM'!#REF!</definedName>
    <definedName name="A_85002" localSheetId="19">'[235]ANALISA PEK.UMUM'!#REF!</definedName>
    <definedName name="A_85002" localSheetId="20">'[235]ANALISA PEK.UMUM'!#REF!</definedName>
    <definedName name="A_85002" localSheetId="0">'[235]ANALISA PEK.UMUM'!#REF!</definedName>
    <definedName name="A_85002" localSheetId="14">'[235]ANALISA PEK.UMUM'!#REF!</definedName>
    <definedName name="A_85002">'[235]ANALISA PEK.UMUM'!#REF!</definedName>
    <definedName name="A_85005" localSheetId="9">'[235]ANALISA PEK.UMUM'!#REF!</definedName>
    <definedName name="A_85005" localSheetId="19">'[235]ANALISA PEK.UMUM'!#REF!</definedName>
    <definedName name="A_85005" localSheetId="0">'[235]ANALISA PEK.UMUM'!#REF!</definedName>
    <definedName name="A_85005" localSheetId="14">'[235]ANALISA PEK.UMUM'!#REF!</definedName>
    <definedName name="A_85005">'[235]ANALISA PEK.UMUM'!#REF!</definedName>
    <definedName name="A_85006" localSheetId="9">'[235]ANALISA PEK.UMUM'!#REF!</definedName>
    <definedName name="A_85006" localSheetId="19">'[235]ANALISA PEK.UMUM'!#REF!</definedName>
    <definedName name="A_85006" localSheetId="0">'[235]ANALISA PEK.UMUM'!#REF!</definedName>
    <definedName name="A_85006" localSheetId="14">'[235]ANALISA PEK.UMUM'!#REF!</definedName>
    <definedName name="A_85006">'[235]ANALISA PEK.UMUM'!#REF!</definedName>
    <definedName name="A_85007" localSheetId="9">'[235]ANALISA PEK.UMUM'!#REF!</definedName>
    <definedName name="A_85007" localSheetId="19">'[235]ANALISA PEK.UMUM'!#REF!</definedName>
    <definedName name="A_85007" localSheetId="0">'[235]ANALISA PEK.UMUM'!#REF!</definedName>
    <definedName name="A_85007" localSheetId="14">'[235]ANALISA PEK.UMUM'!#REF!</definedName>
    <definedName name="A_85007">'[235]ANALISA PEK.UMUM'!#REF!</definedName>
    <definedName name="A_85008" localSheetId="9">'[235]ANALISA PEK.UMUM'!#REF!</definedName>
    <definedName name="A_85008" localSheetId="19">'[235]ANALISA PEK.UMUM'!#REF!</definedName>
    <definedName name="A_85008" localSheetId="0">'[235]ANALISA PEK.UMUM'!#REF!</definedName>
    <definedName name="A_85008" localSheetId="14">'[235]ANALISA PEK.UMUM'!#REF!</definedName>
    <definedName name="A_85008">'[235]ANALISA PEK.UMUM'!#REF!</definedName>
    <definedName name="A_85009" localSheetId="9">'[235]ANALISA PEK.UMUM'!#REF!</definedName>
    <definedName name="A_85009" localSheetId="19">'[235]ANALISA PEK.UMUM'!#REF!</definedName>
    <definedName name="A_85009" localSheetId="0">'[235]ANALISA PEK.UMUM'!#REF!</definedName>
    <definedName name="A_85009" localSheetId="14">'[235]ANALISA PEK.UMUM'!#REF!</definedName>
    <definedName name="A_85009">'[235]ANALISA PEK.UMUM'!#REF!</definedName>
    <definedName name="A_85016" localSheetId="9">'[235]ANALISA PEK.UMUM'!#REF!</definedName>
    <definedName name="A_85016" localSheetId="19">'[235]ANALISA PEK.UMUM'!#REF!</definedName>
    <definedName name="A_85016" localSheetId="0">'[235]ANALISA PEK.UMUM'!#REF!</definedName>
    <definedName name="A_85016" localSheetId="14">'[235]ANALISA PEK.UMUM'!#REF!</definedName>
    <definedName name="A_85016">'[235]ANALISA PEK.UMUM'!#REF!</definedName>
    <definedName name="A_85017" localSheetId="9">'[235]ANALISA PEK.UMUM'!#REF!</definedName>
    <definedName name="A_85017" localSheetId="19">'[235]ANALISA PEK.UMUM'!#REF!</definedName>
    <definedName name="A_85017" localSheetId="0">'[235]ANALISA PEK.UMUM'!#REF!</definedName>
    <definedName name="A_85017" localSheetId="14">'[235]ANALISA PEK.UMUM'!#REF!</definedName>
    <definedName name="A_85017">'[235]ANALISA PEK.UMUM'!#REF!</definedName>
    <definedName name="A_9" localSheetId="23">#REF!</definedName>
    <definedName name="A_9" localSheetId="24">#REF!</definedName>
    <definedName name="A_9" localSheetId="16">#REF!</definedName>
    <definedName name="A_9" localSheetId="19">#REF!</definedName>
    <definedName name="A_9" localSheetId="20">#REF!</definedName>
    <definedName name="A_9" localSheetId="14">#REF!</definedName>
    <definedName name="A_9">#REF!</definedName>
    <definedName name="A_90013" localSheetId="16">'[235]ANALISA PEK.UMUM'!#REF!</definedName>
    <definedName name="A_90013" localSheetId="9">'[235]ANALISA PEK.UMUM'!#REF!</definedName>
    <definedName name="A_90013" localSheetId="19">'[235]ANALISA PEK.UMUM'!#REF!</definedName>
    <definedName name="A_90013" localSheetId="20">'[235]ANALISA PEK.UMUM'!#REF!</definedName>
    <definedName name="A_90013" localSheetId="0">'[235]ANALISA PEK.UMUM'!#REF!</definedName>
    <definedName name="A_90013" localSheetId="14">'[235]ANALISA PEK.UMUM'!#REF!</definedName>
    <definedName name="A_90013">'[235]ANALISA PEK.UMUM'!#REF!</definedName>
    <definedName name="A_90018" localSheetId="9">'[235]ANALISA PEK.UMUM'!#REF!</definedName>
    <definedName name="A_90018" localSheetId="19">'[235]ANALISA PEK.UMUM'!#REF!</definedName>
    <definedName name="A_90018" localSheetId="0">'[235]ANALISA PEK.UMUM'!#REF!</definedName>
    <definedName name="A_90018" localSheetId="14">'[235]ANALISA PEK.UMUM'!#REF!</definedName>
    <definedName name="A_90018">'[235]ANALISA PEK.UMUM'!#REF!</definedName>
    <definedName name="A_90019" localSheetId="9">'[235]ANALISA PEK.UMUM'!#REF!</definedName>
    <definedName name="A_90019" localSheetId="19">'[235]ANALISA PEK.UMUM'!#REF!</definedName>
    <definedName name="A_90019" localSheetId="0">'[235]ANALISA PEK.UMUM'!#REF!</definedName>
    <definedName name="A_90019" localSheetId="14">'[235]ANALISA PEK.UMUM'!#REF!</definedName>
    <definedName name="A_90019">'[235]ANALISA PEK.UMUM'!#REF!</definedName>
    <definedName name="a_as_built_drawing" localSheetId="16">[239]analisa!$G$161</definedName>
    <definedName name="a_as_built_drawing">[240]analisa!$G$161</definedName>
    <definedName name="A_As_Bulit_Drawing" localSheetId="23">#REF!</definedName>
    <definedName name="A_As_Bulit_Drawing" localSheetId="24">#REF!</definedName>
    <definedName name="A_As_Bulit_Drawing" localSheetId="16">#REF!</definedName>
    <definedName name="A_As_Bulit_Drawing" localSheetId="9">#REF!</definedName>
    <definedName name="A_As_Bulit_Drawing" localSheetId="38">#REF!</definedName>
    <definedName name="A_As_Bulit_Drawing" localSheetId="19">#REF!</definedName>
    <definedName name="A_As_Bulit_Drawing" localSheetId="0">#REF!</definedName>
    <definedName name="A_As_Bulit_Drawing" localSheetId="14">#REF!</definedName>
    <definedName name="A_As_Bulit_Drawing">#REF!</definedName>
    <definedName name="A_atap_genteng_beton" localSheetId="23">#REF!</definedName>
    <definedName name="A_atap_genteng_beton" localSheetId="24">#REF!</definedName>
    <definedName name="A_atap_genteng_beton" localSheetId="16">#REF!</definedName>
    <definedName name="A_atap_genteng_beton" localSheetId="9">#REF!</definedName>
    <definedName name="A_atap_genteng_beton" localSheetId="38">#REF!</definedName>
    <definedName name="A_atap_genteng_beton" localSheetId="19">#REF!</definedName>
    <definedName name="A_atap_genteng_beton" localSheetId="20">#REF!</definedName>
    <definedName name="A_atap_genteng_beton" localSheetId="0">#REF!</definedName>
    <definedName name="A_atap_genteng_beton" localSheetId="14">#REF!</definedName>
    <definedName name="A_atap_genteng_beton">#REF!</definedName>
    <definedName name="a_atap_genteng_beton_1" localSheetId="23">[241]analisa!#REF!</definedName>
    <definedName name="a_atap_genteng_beton_1" localSheetId="24">[241]analisa!#REF!</definedName>
    <definedName name="a_atap_genteng_beton_1" localSheetId="16">[242]analisa!#REF!</definedName>
    <definedName name="a_atap_genteng_beton_1" localSheetId="22">[241]analisa!#REF!</definedName>
    <definedName name="a_atap_genteng_beton_1">[241]analisa!#REF!</definedName>
    <definedName name="a_atap_genteng_beton_10" localSheetId="23">[241]analisa!#REF!</definedName>
    <definedName name="a_atap_genteng_beton_10" localSheetId="24">[241]analisa!#REF!</definedName>
    <definedName name="a_atap_genteng_beton_10" localSheetId="16">[242]analisa!#REF!</definedName>
    <definedName name="a_atap_genteng_beton_10" localSheetId="22">[241]analisa!#REF!</definedName>
    <definedName name="a_atap_genteng_beton_10">[241]analisa!#REF!</definedName>
    <definedName name="a_atap_genteng_beton_11" localSheetId="23">[241]analisa!#REF!</definedName>
    <definedName name="a_atap_genteng_beton_11" localSheetId="24">[241]analisa!#REF!</definedName>
    <definedName name="a_atap_genteng_beton_11" localSheetId="16">[242]analisa!#REF!</definedName>
    <definedName name="a_atap_genteng_beton_11" localSheetId="22">[241]analisa!#REF!</definedName>
    <definedName name="a_atap_genteng_beton_11">[241]analisa!#REF!</definedName>
    <definedName name="a_atap_genteng_beton_12" localSheetId="23">[241]analisa!#REF!</definedName>
    <definedName name="a_atap_genteng_beton_12" localSheetId="24">[241]analisa!#REF!</definedName>
    <definedName name="a_atap_genteng_beton_12" localSheetId="16">[242]analisa!#REF!</definedName>
    <definedName name="a_atap_genteng_beton_12" localSheetId="22">[241]analisa!#REF!</definedName>
    <definedName name="a_atap_genteng_beton_12">[241]analisa!#REF!</definedName>
    <definedName name="a_atap_genteng_beton_3" localSheetId="23">[241]analisa!#REF!</definedName>
    <definedName name="a_atap_genteng_beton_3" localSheetId="24">[241]analisa!#REF!</definedName>
    <definedName name="a_atap_genteng_beton_3" localSheetId="16">[242]analisa!#REF!</definedName>
    <definedName name="a_atap_genteng_beton_3">[241]analisa!#REF!</definedName>
    <definedName name="a_atap_genteng_beton_4" localSheetId="16">[243]analisa!#REF!</definedName>
    <definedName name="a_atap_genteng_beton_4">[244]analisa!#REF!</definedName>
    <definedName name="a_atap_genteng_beton_5" localSheetId="16">[243]analisa!#REF!</definedName>
    <definedName name="a_atap_genteng_beton_5">[244]analisa!#REF!</definedName>
    <definedName name="a_baut_konstruksi" localSheetId="23">[245]analisa!#REF!</definedName>
    <definedName name="a_baut_konstruksi" localSheetId="24">[245]analisa!#REF!</definedName>
    <definedName name="a_baut_konstruksi" localSheetId="20">[245]analisa!#REF!</definedName>
    <definedName name="a_baut_konstruksi">[245]analisa!#REF!</definedName>
    <definedName name="a_baut_konstruksi_1" localSheetId="16">[242]analisa!#REF!</definedName>
    <definedName name="a_baut_konstruksi_1">[241]analisa!#REF!</definedName>
    <definedName name="a_baut_konstruksi_10" localSheetId="16">[242]analisa!#REF!</definedName>
    <definedName name="a_baut_konstruksi_10">[241]analisa!#REF!</definedName>
    <definedName name="a_baut_konstruksi_11" localSheetId="16">[242]analisa!#REF!</definedName>
    <definedName name="a_baut_konstruksi_11">[241]analisa!#REF!</definedName>
    <definedName name="a_baut_konstruksi_12" localSheetId="16">[242]analisa!#REF!</definedName>
    <definedName name="a_baut_konstruksi_12">[241]analisa!#REF!</definedName>
    <definedName name="a_baut_konstruksi_3" localSheetId="16">[242]analisa!#REF!</definedName>
    <definedName name="a_baut_konstruksi_3">[241]analisa!#REF!</definedName>
    <definedName name="a_baut_konstruksi_4" localSheetId="16">[243]analisa!#REF!</definedName>
    <definedName name="a_baut_konstruksi_4">[244]analisa!#REF!</definedName>
    <definedName name="a_baut_konstruksi_5" localSheetId="16">[243]analisa!#REF!</definedName>
    <definedName name="a_baut_konstruksi_5">[244]analisa!#REF!</definedName>
    <definedName name="A_Baut_kontruksi" localSheetId="23">#REF!</definedName>
    <definedName name="A_Baut_kontruksi" localSheetId="24">#REF!</definedName>
    <definedName name="A_Baut_kontruksi" localSheetId="16">#REF!</definedName>
    <definedName name="A_Baut_kontruksi" localSheetId="9">#REF!</definedName>
    <definedName name="A_Baut_kontruksi" localSheetId="38">#REF!</definedName>
    <definedName name="A_Baut_kontruksi" localSheetId="19">#REF!</definedName>
    <definedName name="A_Baut_kontruksi" localSheetId="0">#REF!</definedName>
    <definedName name="A_Baut_kontruksi" localSheetId="14">#REF!</definedName>
    <definedName name="A_Baut_kontruksi">#REF!</definedName>
    <definedName name="a_beton_1_m3" localSheetId="16">[239]analisa!$G$91</definedName>
    <definedName name="a_beton_1_m3">[240]analisa!$G$91</definedName>
    <definedName name="A_beton_123" localSheetId="23">#REF!</definedName>
    <definedName name="A_beton_123" localSheetId="24">#REF!</definedName>
    <definedName name="A_beton_123" localSheetId="16">#REF!</definedName>
    <definedName name="A_beton_123" localSheetId="9">#REF!</definedName>
    <definedName name="A_beton_123" localSheetId="38">#REF!</definedName>
    <definedName name="A_beton_123" localSheetId="19">#REF!</definedName>
    <definedName name="A_beton_123" localSheetId="0">#REF!</definedName>
    <definedName name="A_beton_123" localSheetId="14">#REF!</definedName>
    <definedName name="A_beton_123">#REF!</definedName>
    <definedName name="A_Beton_bertulang" localSheetId="23">#REF!</definedName>
    <definedName name="A_Beton_bertulang" localSheetId="24">#REF!</definedName>
    <definedName name="A_Beton_bertulang" localSheetId="16">#REF!</definedName>
    <definedName name="A_Beton_bertulang" localSheetId="9">#REF!</definedName>
    <definedName name="A_Beton_bertulang" localSheetId="38">#REF!</definedName>
    <definedName name="A_Beton_bertulang" localSheetId="19">#REF!</definedName>
    <definedName name="A_Beton_bertulang" localSheetId="0">#REF!</definedName>
    <definedName name="A_Beton_bertulang" localSheetId="14">#REF!</definedName>
    <definedName name="A_Beton_bertulang">#REF!</definedName>
    <definedName name="A_Beton_tumbuk" localSheetId="23">#REF!</definedName>
    <definedName name="A_Beton_tumbuk" localSheetId="24">#REF!</definedName>
    <definedName name="A_Beton_tumbuk" localSheetId="16">#REF!</definedName>
    <definedName name="A_Beton_tumbuk" localSheetId="9">#REF!</definedName>
    <definedName name="A_Beton_tumbuk" localSheetId="38">#REF!</definedName>
    <definedName name="A_Beton_tumbuk" localSheetId="19">#REF!</definedName>
    <definedName name="A_Beton_tumbuk" localSheetId="0">#REF!</definedName>
    <definedName name="A_Beton_tumbuk" localSheetId="14">#REF!</definedName>
    <definedName name="A_Beton_tumbuk">#REF!</definedName>
    <definedName name="A_BIaya_Air_kerja" localSheetId="23">#REF!</definedName>
    <definedName name="A_BIaya_Air_kerja" localSheetId="24">#REF!</definedName>
    <definedName name="A_BIaya_Air_kerja" localSheetId="16">#REF!</definedName>
    <definedName name="A_BIaya_Air_kerja" localSheetId="9">#REF!</definedName>
    <definedName name="A_BIaya_Air_kerja" localSheetId="38">#REF!</definedName>
    <definedName name="A_BIaya_Air_kerja" localSheetId="19">#REF!</definedName>
    <definedName name="A_BIaya_Air_kerja" localSheetId="20">#REF!</definedName>
    <definedName name="A_BIaya_Air_kerja" localSheetId="0">#REF!</definedName>
    <definedName name="A_BIaya_Air_kerja" localSheetId="14">#REF!</definedName>
    <definedName name="A_BIaya_Air_kerja">#REF!</definedName>
    <definedName name="a_cat_plafond_3xsapu" localSheetId="23">[245]analisa!#REF!</definedName>
    <definedName name="a_cat_plafond_3xsapu" localSheetId="24">[245]analisa!#REF!</definedName>
    <definedName name="a_cat_plafond_3xsapu" localSheetId="16">[245]analisa!#REF!</definedName>
    <definedName name="a_cat_plafond_3xsapu" localSheetId="22">[245]analisa!#REF!</definedName>
    <definedName name="a_cat_plafond_3xsapu" localSheetId="20">[245]analisa!#REF!</definedName>
    <definedName name="a_cat_plafond_3xsapu">[245]analisa!#REF!</definedName>
    <definedName name="a_cat_plafond_3xsapu_1" localSheetId="23">[241]analisa!#REF!</definedName>
    <definedName name="a_cat_plafond_3xsapu_1" localSheetId="24">[241]analisa!#REF!</definedName>
    <definedName name="a_cat_plafond_3xsapu_1" localSheetId="16">[242]analisa!#REF!</definedName>
    <definedName name="a_cat_plafond_3xsapu_1" localSheetId="22">[241]analisa!#REF!</definedName>
    <definedName name="a_cat_plafond_3xsapu_1">[241]analisa!#REF!</definedName>
    <definedName name="a_cat_plafond_3xsapu_10" localSheetId="23">[241]analisa!#REF!</definedName>
    <definedName name="a_cat_plafond_3xsapu_10" localSheetId="24">[241]analisa!#REF!</definedName>
    <definedName name="a_cat_plafond_3xsapu_10" localSheetId="16">[242]analisa!#REF!</definedName>
    <definedName name="a_cat_plafond_3xsapu_10" localSheetId="22">[241]analisa!#REF!</definedName>
    <definedName name="a_cat_plafond_3xsapu_10">[241]analisa!#REF!</definedName>
    <definedName name="a_cat_plafond_3xsapu_11" localSheetId="23">[241]analisa!#REF!</definedName>
    <definedName name="a_cat_plafond_3xsapu_11" localSheetId="24">[241]analisa!#REF!</definedName>
    <definedName name="a_cat_plafond_3xsapu_11" localSheetId="16">[242]analisa!#REF!</definedName>
    <definedName name="a_cat_plafond_3xsapu_11">[241]analisa!#REF!</definedName>
    <definedName name="a_cat_plafond_3xsapu_12" localSheetId="16">[242]analisa!#REF!</definedName>
    <definedName name="a_cat_plafond_3xsapu_12">[241]analisa!#REF!</definedName>
    <definedName name="a_cat_plafond_3xsapu_3" localSheetId="16">[242]analisa!#REF!</definedName>
    <definedName name="a_cat_plafond_3xsapu_3">[241]analisa!#REF!</definedName>
    <definedName name="a_cat_plafond_3xsapu_4" localSheetId="16">[243]analisa!#REF!</definedName>
    <definedName name="a_cat_plafond_3xsapu_4">[244]analisa!#REF!</definedName>
    <definedName name="a_cat_plafond_3xsapu_5" localSheetId="16">[243]analisa!#REF!</definedName>
    <definedName name="a_cat_plafond_3xsapu_5">[244]analisa!#REF!</definedName>
    <definedName name="a_dokumentasi" localSheetId="16">[239]analisa!$G$158</definedName>
    <definedName name="a_dokumentasi">[240]analisa!$G$158</definedName>
    <definedName name="A_Dokumentasi_laporan" localSheetId="23">#REF!</definedName>
    <definedName name="A_Dokumentasi_laporan" localSheetId="24">#REF!</definedName>
    <definedName name="A_Dokumentasi_laporan" localSheetId="16">#REF!</definedName>
    <definedName name="A_Dokumentasi_laporan" localSheetId="9">#REF!</definedName>
    <definedName name="A_Dokumentasi_laporan" localSheetId="38">#REF!</definedName>
    <definedName name="A_Dokumentasi_laporan" localSheetId="19">#REF!</definedName>
    <definedName name="A_Dokumentasi_laporan" localSheetId="0">#REF!</definedName>
    <definedName name="A_Dokumentasi_laporan" localSheetId="14">#REF!</definedName>
    <definedName name="A_Dokumentasi_laporan">#REF!</definedName>
    <definedName name="A_Galian_Tanah" localSheetId="23">#REF!</definedName>
    <definedName name="A_Galian_Tanah" localSheetId="24">#REF!</definedName>
    <definedName name="A_Galian_Tanah" localSheetId="16">#REF!</definedName>
    <definedName name="A_Galian_Tanah" localSheetId="9">#REF!</definedName>
    <definedName name="A_Galian_Tanah" localSheetId="38">#REF!</definedName>
    <definedName name="A_Galian_Tanah" localSheetId="19">#REF!</definedName>
    <definedName name="A_Galian_Tanah" localSheetId="20">#REF!</definedName>
    <definedName name="A_Galian_Tanah" localSheetId="0">#REF!</definedName>
    <definedName name="A_Galian_Tanah" localSheetId="14">#REF!</definedName>
    <definedName name="A_Galian_Tanah">#REF!</definedName>
    <definedName name="a_harsat" localSheetId="23">#REF!</definedName>
    <definedName name="a_harsat" localSheetId="24">#REF!</definedName>
    <definedName name="a_harsat" localSheetId="16">#REF!</definedName>
    <definedName name="a_harsat" localSheetId="38">#REF!</definedName>
    <definedName name="a_harsat" localSheetId="19">#REF!</definedName>
    <definedName name="a_harsat" localSheetId="14">#REF!</definedName>
    <definedName name="a_harsat">#REF!</definedName>
    <definedName name="A_In_Bang_St_Pabrik" localSheetId="23">'[246]Bang-Non-St'!#REF!</definedName>
    <definedName name="A_In_Bang_St_Pabrik" localSheetId="24">'[246]Bang-Non-St'!#REF!</definedName>
    <definedName name="A_In_Bang_St_Pabrik" localSheetId="16">'[246]Bang-Non-St'!#REF!</definedName>
    <definedName name="A_In_Bang_St_Pabrik" localSheetId="9">'[246]Bang-Non-St'!#REF!</definedName>
    <definedName name="A_In_Bang_St_Pabrik" localSheetId="22">'[246]Bang-Non-St'!#REF!</definedName>
    <definedName name="A_In_Bang_St_Pabrik" localSheetId="19">'[246]Bang-Non-St'!#REF!</definedName>
    <definedName name="A_In_Bang_St_Pabrik" localSheetId="0">'[246]Bang-Non-St'!#REF!</definedName>
    <definedName name="A_In_Bang_St_Pabrik" localSheetId="14">'[246]Bang-Non-St'!#REF!</definedName>
    <definedName name="A_In_Bang_St_Pabrik">'[246]Bang-Non-St'!#REF!</definedName>
    <definedName name="A_In_Spesifikasi_St" localSheetId="9">'[246]Bang-Non-St'!#REF!</definedName>
    <definedName name="A_In_Spesifikasi_St" localSheetId="19">'[246]Bang-Non-St'!#REF!</definedName>
    <definedName name="A_In_Spesifikasi_St" localSheetId="0">'[246]Bang-Non-St'!#REF!</definedName>
    <definedName name="A_In_Spesifikasi_St" localSheetId="14">'[246]Bang-Non-St'!#REF!</definedName>
    <definedName name="A_In_Spesifikasi_St">'[246]Bang-Non-St'!#REF!</definedName>
    <definedName name="A_kuda_kuda_gording" localSheetId="23">#REF!</definedName>
    <definedName name="A_kuda_kuda_gording" localSheetId="24">#REF!</definedName>
    <definedName name="A_kuda_kuda_gording" localSheetId="16">#REF!</definedName>
    <definedName name="A_kuda_kuda_gording" localSheetId="9">#REF!</definedName>
    <definedName name="A_kuda_kuda_gording" localSheetId="38">#REF!</definedName>
    <definedName name="A_kuda_kuda_gording" localSheetId="19">#REF!</definedName>
    <definedName name="A_kuda_kuda_gording" localSheetId="0">#REF!</definedName>
    <definedName name="A_kuda_kuda_gording" localSheetId="14">#REF!</definedName>
    <definedName name="A_kuda_kuda_gording">#REF!</definedName>
    <definedName name="a_kuda2_diatas_9" localSheetId="23">[245]analisa!#REF!</definedName>
    <definedName name="a_kuda2_diatas_9" localSheetId="24">[245]analisa!#REF!</definedName>
    <definedName name="a_kuda2_diatas_9" localSheetId="16">[245]analisa!#REF!</definedName>
    <definedName name="a_kuda2_diatas_9" localSheetId="22">[245]analisa!#REF!</definedName>
    <definedName name="a_kuda2_diatas_9" localSheetId="20">[245]analisa!#REF!</definedName>
    <definedName name="a_kuda2_diatas_9">[245]analisa!#REF!</definedName>
    <definedName name="a_kuda2_diatas_9_1" localSheetId="23">[241]analisa!#REF!</definedName>
    <definedName name="a_kuda2_diatas_9_1" localSheetId="24">[241]analisa!#REF!</definedName>
    <definedName name="a_kuda2_diatas_9_1" localSheetId="16">[242]analisa!#REF!</definedName>
    <definedName name="a_kuda2_diatas_9_1" localSheetId="22">[241]analisa!#REF!</definedName>
    <definedName name="a_kuda2_diatas_9_1">[241]analisa!#REF!</definedName>
    <definedName name="a_kuda2_diatas_9_10" localSheetId="23">[241]analisa!#REF!</definedName>
    <definedName name="a_kuda2_diatas_9_10" localSheetId="24">[241]analisa!#REF!</definedName>
    <definedName name="a_kuda2_diatas_9_10" localSheetId="16">[242]analisa!#REF!</definedName>
    <definedName name="a_kuda2_diatas_9_10" localSheetId="22">[241]analisa!#REF!</definedName>
    <definedName name="a_kuda2_diatas_9_10">[241]analisa!#REF!</definedName>
    <definedName name="a_kuda2_diatas_9_11" localSheetId="23">[241]analisa!#REF!</definedName>
    <definedName name="a_kuda2_diatas_9_11" localSheetId="24">[241]analisa!#REF!</definedName>
    <definedName name="a_kuda2_diatas_9_11" localSheetId="16">[242]analisa!#REF!</definedName>
    <definedName name="a_kuda2_diatas_9_11">[241]analisa!#REF!</definedName>
    <definedName name="a_kuda2_diatas_9_12" localSheetId="16">[242]analisa!#REF!</definedName>
    <definedName name="a_kuda2_diatas_9_12">[241]analisa!#REF!</definedName>
    <definedName name="a_kuda2_diatas_9_3" localSheetId="16">[242]analisa!#REF!</definedName>
    <definedName name="a_kuda2_diatas_9_3">[241]analisa!#REF!</definedName>
    <definedName name="a_kuda2_diatas_9_4" localSheetId="16">[243]analisa!#REF!</definedName>
    <definedName name="a_kuda2_diatas_9_4">[244]analisa!#REF!</definedName>
    <definedName name="a_kuda2_diatas_9_5" localSheetId="16">[243]analisa!#REF!</definedName>
    <definedName name="a_kuda2_diatas_9_5">[244]analisa!#REF!</definedName>
    <definedName name="a_kuda2_max" localSheetId="23">[245]analisa!#REF!</definedName>
    <definedName name="a_kuda2_max" localSheetId="24">[245]analisa!#REF!</definedName>
    <definedName name="a_kuda2_max" localSheetId="20">[245]analisa!#REF!</definedName>
    <definedName name="a_kuda2_max">[245]analisa!#REF!</definedName>
    <definedName name="a_kuda2_max_1" localSheetId="16">[242]analisa!#REF!</definedName>
    <definedName name="a_kuda2_max_1">[241]analisa!#REF!</definedName>
    <definedName name="a_kuda2_max_10" localSheetId="16">[242]analisa!#REF!</definedName>
    <definedName name="a_kuda2_max_10">[241]analisa!#REF!</definedName>
    <definedName name="a_kuda2_max_11" localSheetId="16">[242]analisa!#REF!</definedName>
    <definedName name="a_kuda2_max_11">[241]analisa!#REF!</definedName>
    <definedName name="a_kuda2_max_12" localSheetId="16">[242]analisa!#REF!</definedName>
    <definedName name="a_kuda2_max_12">[241]analisa!#REF!</definedName>
    <definedName name="a_kuda2_max_3" localSheetId="16">[242]analisa!#REF!</definedName>
    <definedName name="a_kuda2_max_3">[241]analisa!#REF!</definedName>
    <definedName name="a_kuda2_max_4" localSheetId="16">[243]analisa!#REF!</definedName>
    <definedName name="a_kuda2_max_4">[244]analisa!#REF!</definedName>
    <definedName name="a_kuda2_max_5" localSheetId="16">[243]analisa!#REF!</definedName>
    <definedName name="a_kuda2_max_5">[244]analisa!#REF!</definedName>
    <definedName name="a_lantai_beton" localSheetId="23">[245]analisa!#REF!</definedName>
    <definedName name="a_lantai_beton" localSheetId="24">[245]analisa!#REF!</definedName>
    <definedName name="a_lantai_beton" localSheetId="20">[245]analisa!#REF!</definedName>
    <definedName name="a_lantai_beton">[245]analisa!#REF!</definedName>
    <definedName name="a_lantai_beton_1" localSheetId="16">[242]analisa!#REF!</definedName>
    <definedName name="a_lantai_beton_1">[241]analisa!#REF!</definedName>
    <definedName name="a_lantai_beton_10" localSheetId="16">[242]analisa!#REF!</definedName>
    <definedName name="a_lantai_beton_10">[241]analisa!#REF!</definedName>
    <definedName name="a_lantai_beton_11" localSheetId="16">[242]analisa!#REF!</definedName>
    <definedName name="a_lantai_beton_11">[241]analisa!#REF!</definedName>
    <definedName name="a_lantai_beton_12" localSheetId="16">[242]analisa!#REF!</definedName>
    <definedName name="a_lantai_beton_12">[241]analisa!#REF!</definedName>
    <definedName name="a_lantai_beton_3" localSheetId="16">[242]analisa!#REF!</definedName>
    <definedName name="a_lantai_beton_3">[241]analisa!#REF!</definedName>
    <definedName name="a_lantai_beton_4" localSheetId="16">[243]analisa!#REF!</definedName>
    <definedName name="a_lantai_beton_4">[244]analisa!#REF!</definedName>
    <definedName name="a_lantai_beton_5" localSheetId="16">[243]analisa!#REF!</definedName>
    <definedName name="a_lantai_beton_5">[244]analisa!#REF!</definedName>
    <definedName name="a_lantai_beton_tumbuk" localSheetId="23">[245]analisa!#REF!</definedName>
    <definedName name="a_lantai_beton_tumbuk" localSheetId="24">[245]analisa!#REF!</definedName>
    <definedName name="a_lantai_beton_tumbuk" localSheetId="20">[245]analisa!#REF!</definedName>
    <definedName name="a_lantai_beton_tumbuk">[245]analisa!#REF!</definedName>
    <definedName name="a_lantai_beton_tumbuk_1" localSheetId="16">[242]analisa!#REF!</definedName>
    <definedName name="a_lantai_beton_tumbuk_1">[241]analisa!#REF!</definedName>
    <definedName name="a_lantai_beton_tumbuk_10" localSheetId="16">[242]analisa!#REF!</definedName>
    <definedName name="a_lantai_beton_tumbuk_10">[241]analisa!#REF!</definedName>
    <definedName name="a_lantai_beton_tumbuk_11" localSheetId="16">[242]analisa!#REF!</definedName>
    <definedName name="a_lantai_beton_tumbuk_11">[241]analisa!#REF!</definedName>
    <definedName name="a_lantai_beton_tumbuk_12" localSheetId="16">[242]analisa!#REF!</definedName>
    <definedName name="a_lantai_beton_tumbuk_12">[241]analisa!#REF!</definedName>
    <definedName name="a_lantai_beton_tumbuk_3" localSheetId="16">[242]analisa!#REF!</definedName>
    <definedName name="a_lantai_beton_tumbuk_3">[241]analisa!#REF!</definedName>
    <definedName name="a_lantai_beton_tumbuk_4" localSheetId="16">[243]analisa!#REF!</definedName>
    <definedName name="a_lantai_beton_tumbuk_4">[244]analisa!#REF!</definedName>
    <definedName name="a_lantai_beton_tumbuk_5" localSheetId="16">[243]analisa!#REF!</definedName>
    <definedName name="a_lantai_beton_tumbuk_5">[244]analisa!#REF!</definedName>
    <definedName name="a_lantai_pasang_keramik">[245]analisa!#REF!</definedName>
    <definedName name="a_lantai_pasang_keramik_1" localSheetId="16">[242]analisa!#REF!</definedName>
    <definedName name="a_lantai_pasang_keramik_1">[241]analisa!#REF!</definedName>
    <definedName name="a_lantai_pasang_keramik_10" localSheetId="16">[242]analisa!#REF!</definedName>
    <definedName name="a_lantai_pasang_keramik_10">[241]analisa!#REF!</definedName>
    <definedName name="a_lantai_pasang_keramik_11" localSheetId="16">[242]analisa!#REF!</definedName>
    <definedName name="a_lantai_pasang_keramik_11">[241]analisa!#REF!</definedName>
    <definedName name="a_lantai_pasang_keramik_12" localSheetId="16">[242]analisa!#REF!</definedName>
    <definedName name="a_lantai_pasang_keramik_12">[241]analisa!#REF!</definedName>
    <definedName name="a_lantai_pasang_keramik_3" localSheetId="16">[242]analisa!#REF!</definedName>
    <definedName name="a_lantai_pasang_keramik_3">[241]analisa!#REF!</definedName>
    <definedName name="a_lantai_pasang_keramik_4" localSheetId="16">[243]analisa!#REF!</definedName>
    <definedName name="a_lantai_pasang_keramik_4">[244]analisa!#REF!</definedName>
    <definedName name="a_lantai_pasang_keramik_5" localSheetId="16">[243]analisa!#REF!</definedName>
    <definedName name="a_lantai_pasang_keramik_5">[244]analisa!#REF!</definedName>
    <definedName name="A_Lis_profil_kayu_NK1" localSheetId="23">#REF!</definedName>
    <definedName name="A_Lis_profil_kayu_NK1" localSheetId="24">#REF!</definedName>
    <definedName name="A_Lis_profil_kayu_NK1" localSheetId="16">#REF!</definedName>
    <definedName name="A_Lis_profil_kayu_NK1" localSheetId="9">#REF!</definedName>
    <definedName name="A_Lis_profil_kayu_NK1" localSheetId="38">#REF!</definedName>
    <definedName name="A_Lis_profil_kayu_NK1" localSheetId="19">#REF!</definedName>
    <definedName name="A_Lis_profil_kayu_NK1" localSheetId="0">#REF!</definedName>
    <definedName name="A_Lis_profil_kayu_NK1" localSheetId="14">#REF!</definedName>
    <definedName name="A_Lis_profil_kayu_NK1">#REF!</definedName>
    <definedName name="A_List_profil_kayu_NK1" localSheetId="23">#REF!</definedName>
    <definedName name="A_List_profil_kayu_NK1" localSheetId="24">#REF!</definedName>
    <definedName name="A_List_profil_kayu_NK1" localSheetId="16">#REF!</definedName>
    <definedName name="A_List_profil_kayu_NK1" localSheetId="9">#REF!</definedName>
    <definedName name="A_List_profil_kayu_NK1" localSheetId="38">#REF!</definedName>
    <definedName name="A_List_profil_kayu_NK1" localSheetId="19">#REF!</definedName>
    <definedName name="A_List_profil_kayu_NK1" localSheetId="0">#REF!</definedName>
    <definedName name="A_List_profil_kayu_NK1" localSheetId="14">#REF!</definedName>
    <definedName name="A_List_profil_kayu_NK1">#REF!</definedName>
    <definedName name="a_listpank_kayu" localSheetId="23">[245]analisa!#REF!</definedName>
    <definedName name="a_listpank_kayu" localSheetId="24">[245]analisa!#REF!</definedName>
    <definedName name="a_listpank_kayu" localSheetId="16">[245]analisa!#REF!</definedName>
    <definedName name="a_listpank_kayu" localSheetId="22">[245]analisa!#REF!</definedName>
    <definedName name="a_listpank_kayu" localSheetId="20">[245]analisa!#REF!</definedName>
    <definedName name="a_listpank_kayu">[245]analisa!#REF!</definedName>
    <definedName name="a_listpank_kayu_1" localSheetId="23">[241]analisa!#REF!</definedName>
    <definedName name="a_listpank_kayu_1" localSheetId="24">[241]analisa!#REF!</definedName>
    <definedName name="a_listpank_kayu_1" localSheetId="16">[242]analisa!#REF!</definedName>
    <definedName name="a_listpank_kayu_1" localSheetId="22">[241]analisa!#REF!</definedName>
    <definedName name="a_listpank_kayu_1">[241]analisa!#REF!</definedName>
    <definedName name="a_listpank_kayu_10" localSheetId="23">[241]analisa!#REF!</definedName>
    <definedName name="a_listpank_kayu_10" localSheetId="24">[241]analisa!#REF!</definedName>
    <definedName name="a_listpank_kayu_10" localSheetId="16">[242]analisa!#REF!</definedName>
    <definedName name="a_listpank_kayu_10" localSheetId="22">[241]analisa!#REF!</definedName>
    <definedName name="a_listpank_kayu_10">[241]analisa!#REF!</definedName>
    <definedName name="a_listpank_kayu_11" localSheetId="23">[241]analisa!#REF!</definedName>
    <definedName name="a_listpank_kayu_11" localSheetId="24">[241]analisa!#REF!</definedName>
    <definedName name="a_listpank_kayu_11" localSheetId="16">[242]analisa!#REF!</definedName>
    <definedName name="a_listpank_kayu_11">[241]analisa!#REF!</definedName>
    <definedName name="a_listpank_kayu_12" localSheetId="16">[242]analisa!#REF!</definedName>
    <definedName name="a_listpank_kayu_12">[241]analisa!#REF!</definedName>
    <definedName name="a_listpank_kayu_3" localSheetId="16">[242]analisa!#REF!</definedName>
    <definedName name="a_listpank_kayu_3">[241]analisa!#REF!</definedName>
    <definedName name="a_listpank_kayu_4" localSheetId="16">[243]analisa!#REF!</definedName>
    <definedName name="a_listpank_kayu_4">[244]analisa!#REF!</definedName>
    <definedName name="a_listpank_kayu_5" localSheetId="16">[243]analisa!#REF!</definedName>
    <definedName name="a_listpank_kayu_5">[244]analisa!#REF!</definedName>
    <definedName name="A_Listplank_kayu" localSheetId="23">#REF!</definedName>
    <definedName name="A_Listplank_kayu" localSheetId="24">#REF!</definedName>
    <definedName name="A_Listplank_kayu" localSheetId="16">#REF!</definedName>
    <definedName name="A_Listplank_kayu" localSheetId="9">#REF!</definedName>
    <definedName name="A_Listplank_kayu" localSheetId="38">#REF!</definedName>
    <definedName name="A_Listplank_kayu" localSheetId="19">#REF!</definedName>
    <definedName name="A_Listplank_kayu" localSheetId="0">#REF!</definedName>
    <definedName name="A_Listplank_kayu" localSheetId="14">#REF!</definedName>
    <definedName name="A_Listplank_kayu">#REF!</definedName>
    <definedName name="a_listprofil_kayu" localSheetId="23">[245]analisa!#REF!</definedName>
    <definedName name="a_listprofil_kayu" localSheetId="24">[245]analisa!#REF!</definedName>
    <definedName name="a_listprofil_kayu" localSheetId="16">[245]analisa!#REF!</definedName>
    <definedName name="a_listprofil_kayu" localSheetId="22">[245]analisa!#REF!</definedName>
    <definedName name="a_listprofil_kayu" localSheetId="20">[245]analisa!#REF!</definedName>
    <definedName name="a_listprofil_kayu">[245]analisa!#REF!</definedName>
    <definedName name="a_listprofil_kayu_1" localSheetId="23">[241]analisa!#REF!</definedName>
    <definedName name="a_listprofil_kayu_1" localSheetId="24">[241]analisa!#REF!</definedName>
    <definedName name="a_listprofil_kayu_1" localSheetId="16">[242]analisa!#REF!</definedName>
    <definedName name="a_listprofil_kayu_1" localSheetId="22">[241]analisa!#REF!</definedName>
    <definedName name="a_listprofil_kayu_1">[241]analisa!#REF!</definedName>
    <definedName name="a_listprofil_kayu_10" localSheetId="23">[241]analisa!#REF!</definedName>
    <definedName name="a_listprofil_kayu_10" localSheetId="24">[241]analisa!#REF!</definedName>
    <definedName name="a_listprofil_kayu_10" localSheetId="16">[242]analisa!#REF!</definedName>
    <definedName name="a_listprofil_kayu_10" localSheetId="22">[241]analisa!#REF!</definedName>
    <definedName name="a_listprofil_kayu_10">[241]analisa!#REF!</definedName>
    <definedName name="a_listprofil_kayu_11" localSheetId="23">[241]analisa!#REF!</definedName>
    <definedName name="a_listprofil_kayu_11" localSheetId="24">[241]analisa!#REF!</definedName>
    <definedName name="a_listprofil_kayu_11" localSheetId="16">[242]analisa!#REF!</definedName>
    <definedName name="a_listprofil_kayu_11">[241]analisa!#REF!</definedName>
    <definedName name="a_listprofil_kayu_12" localSheetId="16">[242]analisa!#REF!</definedName>
    <definedName name="a_listprofil_kayu_12">[241]analisa!#REF!</definedName>
    <definedName name="a_listprofil_kayu_3" localSheetId="16">[242]analisa!#REF!</definedName>
    <definedName name="a_listprofil_kayu_3">[241]analisa!#REF!</definedName>
    <definedName name="a_listprofil_kayu_4" localSheetId="16">[243]analisa!#REF!</definedName>
    <definedName name="a_listprofil_kayu_4">[244]analisa!#REF!</definedName>
    <definedName name="a_listprofil_kayu_5" localSheetId="16">[243]analisa!#REF!</definedName>
    <definedName name="a_listprofil_kayu_5">[244]analisa!#REF!</definedName>
    <definedName name="A_Nok_genteng_beton" localSheetId="23">#REF!</definedName>
    <definedName name="A_Nok_genteng_beton" localSheetId="24">#REF!</definedName>
    <definedName name="A_Nok_genteng_beton" localSheetId="16">#REF!</definedName>
    <definedName name="A_Nok_genteng_beton" localSheetId="9">#REF!</definedName>
    <definedName name="A_Nok_genteng_beton" localSheetId="38">#REF!</definedName>
    <definedName name="A_Nok_genteng_beton" localSheetId="19">#REF!</definedName>
    <definedName name="A_Nok_genteng_beton" localSheetId="20">#REF!</definedName>
    <definedName name="A_Nok_genteng_beton" localSheetId="0">#REF!</definedName>
    <definedName name="A_Nok_genteng_beton" localSheetId="14">#REF!</definedName>
    <definedName name="A_Nok_genteng_beton">#REF!</definedName>
    <definedName name="a_nok_genteng_beton_1" localSheetId="23">[241]analisa!#REF!</definedName>
    <definedName name="a_nok_genteng_beton_1" localSheetId="24">[241]analisa!#REF!</definedName>
    <definedName name="a_nok_genteng_beton_1" localSheetId="16">[242]analisa!#REF!</definedName>
    <definedName name="a_nok_genteng_beton_1" localSheetId="22">[241]analisa!#REF!</definedName>
    <definedName name="a_nok_genteng_beton_1">[241]analisa!#REF!</definedName>
    <definedName name="a_nok_genteng_beton_10" localSheetId="23">[241]analisa!#REF!</definedName>
    <definedName name="a_nok_genteng_beton_10" localSheetId="24">[241]analisa!#REF!</definedName>
    <definedName name="a_nok_genteng_beton_10" localSheetId="16">[242]analisa!#REF!</definedName>
    <definedName name="a_nok_genteng_beton_10" localSheetId="22">[241]analisa!#REF!</definedName>
    <definedName name="a_nok_genteng_beton_10">[241]analisa!#REF!</definedName>
    <definedName name="a_nok_genteng_beton_11" localSheetId="23">[241]analisa!#REF!</definedName>
    <definedName name="a_nok_genteng_beton_11" localSheetId="24">[241]analisa!#REF!</definedName>
    <definedName name="a_nok_genteng_beton_11" localSheetId="16">[242]analisa!#REF!</definedName>
    <definedName name="a_nok_genteng_beton_11" localSheetId="22">[241]analisa!#REF!</definedName>
    <definedName name="a_nok_genteng_beton_11">[241]analisa!#REF!</definedName>
    <definedName name="a_nok_genteng_beton_12" localSheetId="23">[241]analisa!#REF!</definedName>
    <definedName name="a_nok_genteng_beton_12" localSheetId="24">[241]analisa!#REF!</definedName>
    <definedName name="a_nok_genteng_beton_12" localSheetId="16">[242]analisa!#REF!</definedName>
    <definedName name="a_nok_genteng_beton_12" localSheetId="22">[241]analisa!#REF!</definedName>
    <definedName name="a_nok_genteng_beton_12">[241]analisa!#REF!</definedName>
    <definedName name="a_nok_genteng_beton_3" localSheetId="23">[241]analisa!#REF!</definedName>
    <definedName name="a_nok_genteng_beton_3" localSheetId="24">[241]analisa!#REF!</definedName>
    <definedName name="a_nok_genteng_beton_3" localSheetId="16">[242]analisa!#REF!</definedName>
    <definedName name="a_nok_genteng_beton_3">[241]analisa!#REF!</definedName>
    <definedName name="a_nok_genteng_beton_4" localSheetId="16">[243]analisa!#REF!</definedName>
    <definedName name="a_nok_genteng_beton_4">[244]analisa!#REF!</definedName>
    <definedName name="a_nok_genteng_beton_5" localSheetId="16">[243]analisa!#REF!</definedName>
    <definedName name="a_nok_genteng_beton_5">[244]analisa!#REF!</definedName>
    <definedName name="A_PAJAK" localSheetId="23">#REF!</definedName>
    <definedName name="A_PAJAK" localSheetId="24">#REF!</definedName>
    <definedName name="A_PAJAK" localSheetId="9">#REF!</definedName>
    <definedName name="A_PAJAK" localSheetId="19">#REF!</definedName>
    <definedName name="A_PAJAK" localSheetId="0">#REF!</definedName>
    <definedName name="A_PAJAK" localSheetId="14">#REF!</definedName>
    <definedName name="A_PAJAK">#REF!</definedName>
    <definedName name="A_Pasang_batu_bata" localSheetId="23">#REF!</definedName>
    <definedName name="A_Pasang_batu_bata" localSheetId="24">#REF!</definedName>
    <definedName name="A_Pasang_batu_bata" localSheetId="16">#REF!</definedName>
    <definedName name="A_Pasang_batu_bata" localSheetId="9">#REF!</definedName>
    <definedName name="A_Pasang_batu_bata" localSheetId="38">#REF!</definedName>
    <definedName name="A_Pasang_batu_bata" localSheetId="19">#REF!</definedName>
    <definedName name="A_Pasang_batu_bata" localSheetId="0">#REF!</definedName>
    <definedName name="A_Pasang_batu_bata" localSheetId="14">#REF!</definedName>
    <definedName name="A_Pasang_batu_bata">#REF!</definedName>
    <definedName name="A_Pasang_lantai_keramik_30x30cm" localSheetId="23">#REF!</definedName>
    <definedName name="A_Pasang_lantai_keramik_30x30cm" localSheetId="24">#REF!</definedName>
    <definedName name="A_Pasang_lantai_keramik_30x30cm" localSheetId="16">#REF!</definedName>
    <definedName name="A_Pasang_lantai_keramik_30x30cm" localSheetId="9">#REF!</definedName>
    <definedName name="A_Pasang_lantai_keramik_30x30cm" localSheetId="38">#REF!</definedName>
    <definedName name="A_Pasang_lantai_keramik_30x30cm" localSheetId="19">#REF!</definedName>
    <definedName name="A_Pasang_lantai_keramik_30x30cm" localSheetId="0">#REF!</definedName>
    <definedName name="A_Pasang_lantai_keramik_30x30cm" localSheetId="14">#REF!</definedName>
    <definedName name="A_Pasang_lantai_keramik_30x30cm">#REF!</definedName>
    <definedName name="A_pasangan_bouwplang" localSheetId="23">#REF!</definedName>
    <definedName name="A_pasangan_bouwplang" localSheetId="24">#REF!</definedName>
    <definedName name="A_pasangan_bouwplang" localSheetId="16">#REF!</definedName>
    <definedName name="A_pasangan_bouwplang" localSheetId="9">#REF!</definedName>
    <definedName name="A_pasangan_bouwplang" localSheetId="38">#REF!</definedName>
    <definedName name="A_pasangan_bouwplang" localSheetId="19">#REF!</definedName>
    <definedName name="A_pasangan_bouwplang" localSheetId="0">#REF!</definedName>
    <definedName name="A_pasangan_bouwplang" localSheetId="14">#REF!</definedName>
    <definedName name="A_pasangan_bouwplang">#REF!</definedName>
    <definedName name="A_Pasangan_dinding_batu_bata" localSheetId="23">#REF!</definedName>
    <definedName name="A_Pasangan_dinding_batu_bata" localSheetId="24">#REF!</definedName>
    <definedName name="A_Pasangan_dinding_batu_bata" localSheetId="16">#REF!</definedName>
    <definedName name="A_Pasangan_dinding_batu_bata" localSheetId="9">#REF!</definedName>
    <definedName name="A_Pasangan_dinding_batu_bata" localSheetId="38">#REF!</definedName>
    <definedName name="A_Pasangan_dinding_batu_bata" localSheetId="19">#REF!</definedName>
    <definedName name="A_Pasangan_dinding_batu_bata" localSheetId="0">#REF!</definedName>
    <definedName name="A_Pasangan_dinding_batu_bata" localSheetId="14">#REF!</definedName>
    <definedName name="A_Pasangan_dinding_batu_bata">#REF!</definedName>
    <definedName name="A_Pasangan_pondasi_batu_bata" localSheetId="23">#REF!</definedName>
    <definedName name="A_Pasangan_pondasi_batu_bata" localSheetId="24">#REF!</definedName>
    <definedName name="A_Pasangan_pondasi_batu_bata" localSheetId="16">#REF!</definedName>
    <definedName name="A_Pasangan_pondasi_batu_bata" localSheetId="9">#REF!</definedName>
    <definedName name="A_Pasangan_pondasi_batu_bata" localSheetId="38">#REF!</definedName>
    <definedName name="A_Pasangan_pondasi_batu_bata" localSheetId="19">#REF!</definedName>
    <definedName name="A_Pasangan_pondasi_batu_bata" localSheetId="0">#REF!</definedName>
    <definedName name="A_Pasangan_pondasi_batu_bata" localSheetId="14">#REF!</definedName>
    <definedName name="A_Pasangan_pondasi_batu_bata">#REF!</definedName>
    <definedName name="a_pasangan_pondasi_batu_kali" localSheetId="16">[239]analisa!$G$49</definedName>
    <definedName name="a_pasangan_pondasi_batu_kali">[240]analisa!$G$49</definedName>
    <definedName name="a_pemasangan_bouwplank">[247]analisa!$G$23</definedName>
    <definedName name="a_pemasangan_dinding_batubata">[247]analisa!$G$102</definedName>
    <definedName name="A_Pembersihan_akhir" localSheetId="23">#REF!</definedName>
    <definedName name="A_Pembersihan_akhir" localSheetId="24">#REF!</definedName>
    <definedName name="A_Pembersihan_akhir" localSheetId="16">#REF!</definedName>
    <definedName name="A_Pembersihan_akhir" localSheetId="9">#REF!</definedName>
    <definedName name="A_Pembersihan_akhir" localSheetId="38">#REF!</definedName>
    <definedName name="A_Pembersihan_akhir" localSheetId="19">#REF!</definedName>
    <definedName name="A_Pembersihan_akhir" localSheetId="0">#REF!</definedName>
    <definedName name="A_Pembersihan_akhir" localSheetId="14">#REF!</definedName>
    <definedName name="A_Pembersihan_akhir">#REF!</definedName>
    <definedName name="A_Pembersihan_Lapangan" localSheetId="23">#REF!</definedName>
    <definedName name="A_Pembersihan_Lapangan" localSheetId="24">#REF!</definedName>
    <definedName name="A_Pembersihan_Lapangan" localSheetId="16">#REF!</definedName>
    <definedName name="A_Pembersihan_Lapangan" localSheetId="9">#REF!</definedName>
    <definedName name="A_Pembersihan_Lapangan" localSheetId="38">#REF!</definedName>
    <definedName name="A_Pembersihan_Lapangan" localSheetId="19">#REF!</definedName>
    <definedName name="A_Pembersihan_Lapangan" localSheetId="20">#REF!</definedName>
    <definedName name="A_Pembersihan_Lapangan" localSheetId="0">#REF!</definedName>
    <definedName name="A_Pembersihan_Lapangan" localSheetId="14">#REF!</definedName>
    <definedName name="A_Pembersihan_Lapangan">#REF!</definedName>
    <definedName name="a_pengecatan_kayu_mengkilat" localSheetId="23">[245]analisa!#REF!</definedName>
    <definedName name="a_pengecatan_kayu_mengkilat" localSheetId="24">[245]analisa!#REF!</definedName>
    <definedName name="a_pengecatan_kayu_mengkilat" localSheetId="16">[245]analisa!#REF!</definedName>
    <definedName name="a_pengecatan_kayu_mengkilat" localSheetId="22">[245]analisa!#REF!</definedName>
    <definedName name="a_pengecatan_kayu_mengkilat" localSheetId="20">[245]analisa!#REF!</definedName>
    <definedName name="a_pengecatan_kayu_mengkilat">[245]analisa!#REF!</definedName>
    <definedName name="a_pengecatan_kayu_mengkilat_1" localSheetId="23">[241]analisa!#REF!</definedName>
    <definedName name="a_pengecatan_kayu_mengkilat_1" localSheetId="24">[241]analisa!#REF!</definedName>
    <definedName name="a_pengecatan_kayu_mengkilat_1" localSheetId="16">[242]analisa!#REF!</definedName>
    <definedName name="a_pengecatan_kayu_mengkilat_1" localSheetId="22">[241]analisa!#REF!</definedName>
    <definedName name="a_pengecatan_kayu_mengkilat_1">[241]analisa!#REF!</definedName>
    <definedName name="a_pengecatan_kayu_mengkilat_10" localSheetId="23">[241]analisa!#REF!</definedName>
    <definedName name="a_pengecatan_kayu_mengkilat_10" localSheetId="24">[241]analisa!#REF!</definedName>
    <definedName name="a_pengecatan_kayu_mengkilat_10" localSheetId="16">[242]analisa!#REF!</definedName>
    <definedName name="a_pengecatan_kayu_mengkilat_10" localSheetId="22">[241]analisa!#REF!</definedName>
    <definedName name="a_pengecatan_kayu_mengkilat_10">[241]analisa!#REF!</definedName>
    <definedName name="a_pengecatan_kayu_mengkilat_11" localSheetId="23">[241]analisa!#REF!</definedName>
    <definedName name="a_pengecatan_kayu_mengkilat_11" localSheetId="24">[241]analisa!#REF!</definedName>
    <definedName name="a_pengecatan_kayu_mengkilat_11" localSheetId="16">[242]analisa!#REF!</definedName>
    <definedName name="a_pengecatan_kayu_mengkilat_11">[241]analisa!#REF!</definedName>
    <definedName name="a_pengecatan_kayu_mengkilat_12" localSheetId="16">[242]analisa!#REF!</definedName>
    <definedName name="a_pengecatan_kayu_mengkilat_12">[241]analisa!#REF!</definedName>
    <definedName name="a_pengecatan_kayu_mengkilat_3" localSheetId="16">[242]analisa!#REF!</definedName>
    <definedName name="a_pengecatan_kayu_mengkilat_3">[241]analisa!#REF!</definedName>
    <definedName name="a_pengecatan_kayu_mengkilat_4" localSheetId="16">[243]analisa!#REF!</definedName>
    <definedName name="a_pengecatan_kayu_mengkilat_4">[244]analisa!#REF!</definedName>
    <definedName name="a_pengecatan_kayu_mengkilat_5" localSheetId="16">[243]analisa!#REF!</definedName>
    <definedName name="a_pengecatan_kayu_mengkilat_5">[244]analisa!#REF!</definedName>
    <definedName name="A_Pengecetan_kayu" localSheetId="23">#REF!</definedName>
    <definedName name="A_Pengecetan_kayu" localSheetId="24">#REF!</definedName>
    <definedName name="A_Pengecetan_kayu" localSheetId="16">#REF!</definedName>
    <definedName name="A_Pengecetan_kayu" localSheetId="9">#REF!</definedName>
    <definedName name="A_Pengecetan_kayu" localSheetId="38">#REF!</definedName>
    <definedName name="A_Pengecetan_kayu" localSheetId="19">#REF!</definedName>
    <definedName name="A_Pengecetan_kayu" localSheetId="0">#REF!</definedName>
    <definedName name="A_Pengecetan_kayu" localSheetId="14">#REF!</definedName>
    <definedName name="A_Pengecetan_kayu">#REF!</definedName>
    <definedName name="A_Pengecetan_plafond" localSheetId="23">#REF!</definedName>
    <definedName name="A_Pengecetan_plafond" localSheetId="24">#REF!</definedName>
    <definedName name="A_Pengecetan_plafond" localSheetId="16">#REF!</definedName>
    <definedName name="A_Pengecetan_plafond" localSheetId="9">#REF!</definedName>
    <definedName name="A_Pengecetan_plafond" localSheetId="38">#REF!</definedName>
    <definedName name="A_Pengecetan_plafond" localSheetId="19">#REF!</definedName>
    <definedName name="A_Pengecetan_plafond" localSheetId="0">#REF!</definedName>
    <definedName name="A_Pengecetan_plafond" localSheetId="14">#REF!</definedName>
    <definedName name="A_Pengecetan_plafond">#REF!</definedName>
    <definedName name="A_Pengecetan_tembok" localSheetId="23">#REF!</definedName>
    <definedName name="A_Pengecetan_tembok" localSheetId="24">#REF!</definedName>
    <definedName name="A_Pengecetan_tembok" localSheetId="16">#REF!</definedName>
    <definedName name="A_Pengecetan_tembok" localSheetId="9">#REF!</definedName>
    <definedName name="A_Pengecetan_tembok" localSheetId="38">#REF!</definedName>
    <definedName name="A_Pengecetan_tembok" localSheetId="19">#REF!</definedName>
    <definedName name="A_Pengecetan_tembok" localSheetId="0">#REF!</definedName>
    <definedName name="A_Pengecetan_tembok" localSheetId="14">#REF!</definedName>
    <definedName name="A_Pengecetan_tembok">#REF!</definedName>
    <definedName name="A_Pintu" localSheetId="23">#REF!</definedName>
    <definedName name="A_Pintu" localSheetId="24">#REF!</definedName>
    <definedName name="A_Pintu" localSheetId="16">#REF!</definedName>
    <definedName name="A_Pintu" localSheetId="9">#REF!</definedName>
    <definedName name="A_Pintu" localSheetId="38">#REF!</definedName>
    <definedName name="A_Pintu" localSheetId="19">#REF!</definedName>
    <definedName name="A_Pintu" localSheetId="0">#REF!</definedName>
    <definedName name="A_Pintu" localSheetId="14">#REF!</definedName>
    <definedName name="A_Pintu">#REF!</definedName>
    <definedName name="A_PLafond_4mm" localSheetId="23">#REF!</definedName>
    <definedName name="A_PLafond_4mm" localSheetId="24">#REF!</definedName>
    <definedName name="A_PLafond_4mm" localSheetId="16">#REF!</definedName>
    <definedName name="A_PLafond_4mm" localSheetId="9">#REF!</definedName>
    <definedName name="A_PLafond_4mm" localSheetId="38">#REF!</definedName>
    <definedName name="A_PLafond_4mm" localSheetId="19">#REF!</definedName>
    <definedName name="A_PLafond_4mm" localSheetId="0">#REF!</definedName>
    <definedName name="A_PLafond_4mm" localSheetId="14">#REF!</definedName>
    <definedName name="A_PLafond_4mm">#REF!</definedName>
    <definedName name="a_plafond_plywood" localSheetId="23">[245]analisa!#REF!</definedName>
    <definedName name="a_plafond_plywood" localSheetId="24">[245]analisa!#REF!</definedName>
    <definedName name="a_plafond_plywood" localSheetId="16">[245]analisa!#REF!</definedName>
    <definedName name="a_plafond_plywood" localSheetId="22">[245]analisa!#REF!</definedName>
    <definedName name="a_plafond_plywood" localSheetId="20">[245]analisa!#REF!</definedName>
    <definedName name="a_plafond_plywood">[245]analisa!#REF!</definedName>
    <definedName name="a_plafond_plywood_1" localSheetId="23">[241]analisa!#REF!</definedName>
    <definedName name="a_plafond_plywood_1" localSheetId="24">[241]analisa!#REF!</definedName>
    <definedName name="a_plafond_plywood_1" localSheetId="16">[242]analisa!#REF!</definedName>
    <definedName name="a_plafond_plywood_1" localSheetId="22">[241]analisa!#REF!</definedName>
    <definedName name="a_plafond_plywood_1">[241]analisa!#REF!</definedName>
    <definedName name="a_plafond_plywood_10" localSheetId="23">[241]analisa!#REF!</definedName>
    <definedName name="a_plafond_plywood_10" localSheetId="24">[241]analisa!#REF!</definedName>
    <definedName name="a_plafond_plywood_10" localSheetId="16">[242]analisa!#REF!</definedName>
    <definedName name="a_plafond_plywood_10" localSheetId="22">[241]analisa!#REF!</definedName>
    <definedName name="a_plafond_plywood_10">[241]analisa!#REF!</definedName>
    <definedName name="a_plafond_plywood_11" localSheetId="23">[241]analisa!#REF!</definedName>
    <definedName name="a_plafond_plywood_11" localSheetId="24">[241]analisa!#REF!</definedName>
    <definedName name="a_plafond_plywood_11" localSheetId="16">[242]analisa!#REF!</definedName>
    <definedName name="a_plafond_plywood_11">[241]analisa!#REF!</definedName>
    <definedName name="a_plafond_plywood_12" localSheetId="16">[242]analisa!#REF!</definedName>
    <definedName name="a_plafond_plywood_12">[241]analisa!#REF!</definedName>
    <definedName name="a_plafond_plywood_3" localSheetId="16">[242]analisa!#REF!</definedName>
    <definedName name="a_plafond_plywood_3">[241]analisa!#REF!</definedName>
    <definedName name="a_plafond_plywood_4" localSheetId="16">[243]analisa!#REF!</definedName>
    <definedName name="a_plafond_plywood_4">[244]analisa!#REF!</definedName>
    <definedName name="a_plafond_plywood_5" localSheetId="16">[243]analisa!#REF!</definedName>
    <definedName name="a_plafond_plywood_5">[244]analisa!#REF!</definedName>
    <definedName name="A_plesteran" localSheetId="23">#REF!</definedName>
    <definedName name="A_plesteran" localSheetId="24">#REF!</definedName>
    <definedName name="A_plesteran" localSheetId="16">#REF!</definedName>
    <definedName name="A_plesteran" localSheetId="9">#REF!</definedName>
    <definedName name="A_plesteran" localSheetId="38">#REF!</definedName>
    <definedName name="A_plesteran" localSheetId="19">#REF!</definedName>
    <definedName name="A_plesteran" localSheetId="20">#REF!</definedName>
    <definedName name="A_plesteran" localSheetId="0">#REF!</definedName>
    <definedName name="A_plesteran" localSheetId="14">#REF!</definedName>
    <definedName name="A_plesteran">#REF!</definedName>
    <definedName name="A_Plesteran_kolom" localSheetId="23">#REF!</definedName>
    <definedName name="A_Plesteran_kolom" localSheetId="24">#REF!</definedName>
    <definedName name="A_Plesteran_kolom" localSheetId="16">#REF!</definedName>
    <definedName name="A_Plesteran_kolom" localSheetId="9">#REF!</definedName>
    <definedName name="A_Plesteran_kolom" localSheetId="38">#REF!</definedName>
    <definedName name="A_Plesteran_kolom" localSheetId="19">#REF!</definedName>
    <definedName name="A_Plesteran_kolom" localSheetId="20">#REF!</definedName>
    <definedName name="A_Plesteran_kolom" localSheetId="0">#REF!</definedName>
    <definedName name="A_Plesteran_kolom" localSheetId="14">#REF!</definedName>
    <definedName name="A_Plesteran_kolom">#REF!</definedName>
    <definedName name="a_plesteran_kolom_1" localSheetId="23">[241]analisa!#REF!</definedName>
    <definedName name="a_plesteran_kolom_1" localSheetId="24">[241]analisa!#REF!</definedName>
    <definedName name="a_plesteran_kolom_1" localSheetId="16">[242]analisa!#REF!</definedName>
    <definedName name="a_plesteran_kolom_1" localSheetId="22">[241]analisa!#REF!</definedName>
    <definedName name="a_plesteran_kolom_1">[241]analisa!#REF!</definedName>
    <definedName name="a_plesteran_kolom_10" localSheetId="23">[241]analisa!#REF!</definedName>
    <definedName name="a_plesteran_kolom_10" localSheetId="24">[241]analisa!#REF!</definedName>
    <definedName name="a_plesteran_kolom_10" localSheetId="16">[242]analisa!#REF!</definedName>
    <definedName name="a_plesteran_kolom_10" localSheetId="22">[241]analisa!#REF!</definedName>
    <definedName name="a_plesteran_kolom_10">[241]analisa!#REF!</definedName>
    <definedName name="a_plesteran_kolom_11" localSheetId="23">[241]analisa!#REF!</definedName>
    <definedName name="a_plesteran_kolom_11" localSheetId="24">[241]analisa!#REF!</definedName>
    <definedName name="a_plesteran_kolom_11" localSheetId="16">[242]analisa!#REF!</definedName>
    <definedName name="a_plesteran_kolom_11" localSheetId="22">[241]analisa!#REF!</definedName>
    <definedName name="a_plesteran_kolom_11">[241]analisa!#REF!</definedName>
    <definedName name="a_plesteran_kolom_12" localSheetId="23">[241]analisa!#REF!</definedName>
    <definedName name="a_plesteran_kolom_12" localSheetId="24">[241]analisa!#REF!</definedName>
    <definedName name="a_plesteran_kolom_12" localSheetId="16">[242]analisa!#REF!</definedName>
    <definedName name="a_plesteran_kolom_12" localSheetId="22">[241]analisa!#REF!</definedName>
    <definedName name="a_plesteran_kolom_12">[241]analisa!#REF!</definedName>
    <definedName name="a_plesteran_kolom_3" localSheetId="23">[241]analisa!#REF!</definedName>
    <definedName name="a_plesteran_kolom_3" localSheetId="24">[241]analisa!#REF!</definedName>
    <definedName name="a_plesteran_kolom_3" localSheetId="16">[242]analisa!#REF!</definedName>
    <definedName name="a_plesteran_kolom_3">[241]analisa!#REF!</definedName>
    <definedName name="a_plesteran_kolom_4" localSheetId="16">[243]analisa!#REF!</definedName>
    <definedName name="a_plesteran_kolom_4">[244]analisa!#REF!</definedName>
    <definedName name="a_plesteran_kolom_5" localSheetId="16">[243]analisa!#REF!</definedName>
    <definedName name="a_plesteran_kolom_5">[244]analisa!#REF!</definedName>
    <definedName name="A_Pr_Data_13" localSheetId="23">#REF!</definedName>
    <definedName name="A_Pr_Data_13" localSheetId="24">#REF!</definedName>
    <definedName name="A_Pr_Data_13" localSheetId="16">#REF!</definedName>
    <definedName name="A_Pr_Data_13" localSheetId="9">#REF!</definedName>
    <definedName name="A_Pr_Data_13" localSheetId="38">#REF!</definedName>
    <definedName name="A_Pr_Data_13" localSheetId="19">#REF!</definedName>
    <definedName name="A_Pr_Data_13" localSheetId="0">#REF!</definedName>
    <definedName name="A_Pr_Data_13" localSheetId="14">#REF!</definedName>
    <definedName name="A_Pr_Data_13">#REF!</definedName>
    <definedName name="A_Pr_Data_15" localSheetId="23">#REF!</definedName>
    <definedName name="A_Pr_Data_15" localSheetId="24">#REF!</definedName>
    <definedName name="A_Pr_Data_15" localSheetId="16">#REF!</definedName>
    <definedName name="A_Pr_Data_15" localSheetId="9">#REF!</definedName>
    <definedName name="A_Pr_Data_15" localSheetId="38">#REF!</definedName>
    <definedName name="A_Pr_Data_15" localSheetId="19">#REF!</definedName>
    <definedName name="A_Pr_Data_15" localSheetId="0">#REF!</definedName>
    <definedName name="A_Pr_Data_15" localSheetId="14">#REF!</definedName>
    <definedName name="A_Pr_Data_15">#REF!</definedName>
    <definedName name="A_Pr_Rekap" localSheetId="23">#REF!</definedName>
    <definedName name="A_Pr_Rekap" localSheetId="24">#REF!</definedName>
    <definedName name="A_Pr_Rekap" localSheetId="16">#REF!</definedName>
    <definedName name="A_Pr_Rekap" localSheetId="9">#REF!</definedName>
    <definedName name="A_Pr_Rekap" localSheetId="38">#REF!</definedName>
    <definedName name="A_Pr_Rekap" localSheetId="19">#REF!</definedName>
    <definedName name="A_Pr_Rekap" localSheetId="0">#REF!</definedName>
    <definedName name="A_Pr_Rekap" localSheetId="14">#REF!</definedName>
    <definedName name="A_Pr_Rekap">#REF!</definedName>
    <definedName name="A_Pr_Spesifikasi" localSheetId="23">#REF!</definedName>
    <definedName name="A_Pr_Spesifikasi" localSheetId="24">#REF!</definedName>
    <definedName name="A_Pr_Spesifikasi" localSheetId="16">#REF!</definedName>
    <definedName name="A_Pr_Spesifikasi" localSheetId="9">#REF!</definedName>
    <definedName name="A_Pr_Spesifikasi" localSheetId="38">#REF!</definedName>
    <definedName name="A_Pr_Spesifikasi" localSheetId="19">#REF!</definedName>
    <definedName name="A_Pr_Spesifikasi" localSheetId="0">#REF!</definedName>
    <definedName name="A_Pr_Spesifikasi" localSheetId="14">#REF!</definedName>
    <definedName name="A_Pr_Spesifikasi">#REF!</definedName>
    <definedName name="A_Print_BCT" localSheetId="23">#REF!</definedName>
    <definedName name="A_Print_BCT" localSheetId="24">#REF!</definedName>
    <definedName name="A_Print_BCT" localSheetId="16">#REF!</definedName>
    <definedName name="A_Print_BCT" localSheetId="9">#REF!</definedName>
    <definedName name="A_Print_BCT" localSheetId="38">#REF!</definedName>
    <definedName name="A_Print_BCT" localSheetId="19">#REF!</definedName>
    <definedName name="A_Print_BCT" localSheetId="0">#REF!</definedName>
    <definedName name="A_Print_BCT" localSheetId="14">#REF!</definedName>
    <definedName name="A_Print_BCT">#REF!</definedName>
    <definedName name="A_Print_Data_15" localSheetId="23">#REF!</definedName>
    <definedName name="A_Print_Data_15" localSheetId="24">#REF!</definedName>
    <definedName name="A_Print_Data_15" localSheetId="16">#REF!</definedName>
    <definedName name="A_Print_Data_15" localSheetId="9">#REF!</definedName>
    <definedName name="A_Print_Data_15" localSheetId="38">#REF!</definedName>
    <definedName name="A_Print_Data_15" localSheetId="19">#REF!</definedName>
    <definedName name="A_Print_Data_15" localSheetId="0">#REF!</definedName>
    <definedName name="A_Print_Data_15" localSheetId="14">#REF!</definedName>
    <definedName name="A_Print_Data_15">#REF!</definedName>
    <definedName name="A_Print_Input_Tanah" localSheetId="23">#REF!</definedName>
    <definedName name="A_Print_Input_Tanah" localSheetId="24">#REF!</definedName>
    <definedName name="A_Print_Input_Tanah" localSheetId="16">#REF!</definedName>
    <definedName name="A_Print_Input_Tanah" localSheetId="9">#REF!</definedName>
    <definedName name="A_Print_Input_Tanah" localSheetId="38">#REF!</definedName>
    <definedName name="A_Print_Input_Tanah" localSheetId="19">#REF!</definedName>
    <definedName name="A_Print_Input_Tanah" localSheetId="0">#REF!</definedName>
    <definedName name="A_Print_Input_Tanah" localSheetId="14">#REF!</definedName>
    <definedName name="A_Print_Input_Tanah">#REF!</definedName>
    <definedName name="A_rangka_atap_kayu" localSheetId="23">#REF!</definedName>
    <definedName name="A_rangka_atap_kayu" localSheetId="24">#REF!</definedName>
    <definedName name="A_rangka_atap_kayu" localSheetId="16">#REF!</definedName>
    <definedName name="A_rangka_atap_kayu" localSheetId="9">#REF!</definedName>
    <definedName name="A_rangka_atap_kayu" localSheetId="38">#REF!</definedName>
    <definedName name="A_rangka_atap_kayu" localSheetId="19">#REF!</definedName>
    <definedName name="A_rangka_atap_kayu" localSheetId="20">#REF!</definedName>
    <definedName name="A_rangka_atap_kayu" localSheetId="0">#REF!</definedName>
    <definedName name="A_rangka_atap_kayu" localSheetId="14">#REF!</definedName>
    <definedName name="A_rangka_atap_kayu">#REF!</definedName>
    <definedName name="a_rangka_atap_kayu_1" localSheetId="23">[241]analisa!#REF!</definedName>
    <definedName name="a_rangka_atap_kayu_1" localSheetId="24">[241]analisa!#REF!</definedName>
    <definedName name="a_rangka_atap_kayu_1" localSheetId="16">[242]analisa!#REF!</definedName>
    <definedName name="a_rangka_atap_kayu_1" localSheetId="22">[241]analisa!#REF!</definedName>
    <definedName name="a_rangka_atap_kayu_1">[241]analisa!#REF!</definedName>
    <definedName name="a_rangka_atap_kayu_10" localSheetId="23">[241]analisa!#REF!</definedName>
    <definedName name="a_rangka_atap_kayu_10" localSheetId="24">[241]analisa!#REF!</definedName>
    <definedName name="a_rangka_atap_kayu_10" localSheetId="16">[242]analisa!#REF!</definedName>
    <definedName name="a_rangka_atap_kayu_10" localSheetId="22">[241]analisa!#REF!</definedName>
    <definedName name="a_rangka_atap_kayu_10">[241]analisa!#REF!</definedName>
    <definedName name="a_rangka_atap_kayu_11" localSheetId="23">[241]analisa!#REF!</definedName>
    <definedName name="a_rangka_atap_kayu_11" localSheetId="24">[241]analisa!#REF!</definedName>
    <definedName name="a_rangka_atap_kayu_11" localSheetId="16">[242]analisa!#REF!</definedName>
    <definedName name="a_rangka_atap_kayu_11" localSheetId="22">[241]analisa!#REF!</definedName>
    <definedName name="a_rangka_atap_kayu_11">[241]analisa!#REF!</definedName>
    <definedName name="a_rangka_atap_kayu_12" localSheetId="23">[241]analisa!#REF!</definedName>
    <definedName name="a_rangka_atap_kayu_12" localSheetId="24">[241]analisa!#REF!</definedName>
    <definedName name="a_rangka_atap_kayu_12" localSheetId="16">[242]analisa!#REF!</definedName>
    <definedName name="a_rangka_atap_kayu_12" localSheetId="22">[241]analisa!#REF!</definedName>
    <definedName name="a_rangka_atap_kayu_12">[241]analisa!#REF!</definedName>
    <definedName name="a_rangka_atap_kayu_3" localSheetId="23">[241]analisa!#REF!</definedName>
    <definedName name="a_rangka_atap_kayu_3" localSheetId="24">[241]analisa!#REF!</definedName>
    <definedName name="a_rangka_atap_kayu_3" localSheetId="16">[242]analisa!#REF!</definedName>
    <definedName name="a_rangka_atap_kayu_3">[241]analisa!#REF!</definedName>
    <definedName name="a_rangka_atap_kayu_4" localSheetId="16">[243]analisa!#REF!</definedName>
    <definedName name="a_rangka_atap_kayu_4">[244]analisa!#REF!</definedName>
    <definedName name="a_rangka_atap_kayu_5" localSheetId="16">[243]analisa!#REF!</definedName>
    <definedName name="a_rangka_atap_kayu_5">[244]analisa!#REF!</definedName>
    <definedName name="a_saluran_pasangan_batu_bata" localSheetId="23">[245]analisa!#REF!</definedName>
    <definedName name="a_saluran_pasangan_batu_bata" localSheetId="24">[245]analisa!#REF!</definedName>
    <definedName name="a_saluran_pasangan_batu_bata" localSheetId="20">[245]analisa!#REF!</definedName>
    <definedName name="a_saluran_pasangan_batu_bata">[245]analisa!#REF!</definedName>
    <definedName name="a_saluran_pasangan_batu_bata_1" localSheetId="16">[242]analisa!#REF!</definedName>
    <definedName name="a_saluran_pasangan_batu_bata_1">[241]analisa!#REF!</definedName>
    <definedName name="a_saluran_pasangan_batu_bata_10" localSheetId="16">[242]analisa!#REF!</definedName>
    <definedName name="a_saluran_pasangan_batu_bata_10">[241]analisa!#REF!</definedName>
    <definedName name="a_saluran_pasangan_batu_bata_11" localSheetId="16">[242]analisa!#REF!</definedName>
    <definedName name="a_saluran_pasangan_batu_bata_11">[241]analisa!#REF!</definedName>
    <definedName name="a_saluran_pasangan_batu_bata_12" localSheetId="16">[242]analisa!#REF!</definedName>
    <definedName name="a_saluran_pasangan_batu_bata_12">[241]analisa!#REF!</definedName>
    <definedName name="a_saluran_pasangan_batu_bata_3" localSheetId="16">[242]analisa!#REF!</definedName>
    <definedName name="a_saluran_pasangan_batu_bata_3">[241]analisa!#REF!</definedName>
    <definedName name="a_saluran_pasangan_batu_bata_4" localSheetId="16">[243]analisa!#REF!</definedName>
    <definedName name="a_saluran_pasangan_batu_bata_4">[244]analisa!#REF!</definedName>
    <definedName name="a_saluran_pasangan_batu_bata_5" localSheetId="16">[243]analisa!#REF!</definedName>
    <definedName name="a_saluran_pasangan_batu_bata_5">[244]analisa!#REF!</definedName>
    <definedName name="a_urugan_pasir_urug" localSheetId="16">[239]analisa!$G$39</definedName>
    <definedName name="a_urugan_pasir_urug">[240]analisa!$G$39</definedName>
    <definedName name="a_urugan_tanah_urug_biasa">[247]analisa!$G$55</definedName>
    <definedName name="A_Uruk_tanah_uruk_biasa" localSheetId="23">#REF!</definedName>
    <definedName name="A_Uruk_tanah_uruk_biasa" localSheetId="24">#REF!</definedName>
    <definedName name="A_Uruk_tanah_uruk_biasa" localSheetId="16">#REF!</definedName>
    <definedName name="A_Uruk_tanah_uruk_biasa" localSheetId="9">#REF!</definedName>
    <definedName name="A_Uruk_tanah_uruk_biasa" localSheetId="38">#REF!</definedName>
    <definedName name="A_Uruk_tanah_uruk_biasa" localSheetId="19">#REF!</definedName>
    <definedName name="A_Uruk_tanah_uruk_biasa" localSheetId="0">#REF!</definedName>
    <definedName name="A_Uruk_tanah_uruk_biasa" localSheetId="14">#REF!</definedName>
    <definedName name="A_Uruk_tanah_uruk_biasa">#REF!</definedName>
    <definedName name="A_Urukan_pasir_uruk" localSheetId="23">#REF!</definedName>
    <definedName name="A_Urukan_pasir_uruk" localSheetId="24">#REF!</definedName>
    <definedName name="A_Urukan_pasir_uruk" localSheetId="16">#REF!</definedName>
    <definedName name="A_Urukan_pasir_uruk" localSheetId="9">#REF!</definedName>
    <definedName name="A_Urukan_pasir_uruk" localSheetId="38">#REF!</definedName>
    <definedName name="A_Urukan_pasir_uruk" localSheetId="19">#REF!</definedName>
    <definedName name="A_Urukan_pasir_uruk" localSheetId="0">#REF!</definedName>
    <definedName name="A_Urukan_pasir_uruk" localSheetId="14">#REF!</definedName>
    <definedName name="A_Urukan_pasir_uruk">#REF!</definedName>
    <definedName name="a0" localSheetId="23">#REF!</definedName>
    <definedName name="a0" localSheetId="24">#REF!</definedName>
    <definedName name="a0">#REF!</definedName>
    <definedName name="A00" localSheetId="23">#REF!</definedName>
    <definedName name="A00" localSheetId="24">#REF!</definedName>
    <definedName name="A00" localSheetId="16">#REF!</definedName>
    <definedName name="A00" localSheetId="38">#REF!</definedName>
    <definedName name="A00" localSheetId="19">#REF!</definedName>
    <definedName name="A00" localSheetId="14">#REF!</definedName>
    <definedName name="A00">#REF!</definedName>
    <definedName name="a1..2349" localSheetId="23">#REF!</definedName>
    <definedName name="a1..2349" localSheetId="24">#REF!</definedName>
    <definedName name="a1..2349" localSheetId="16">#REF!</definedName>
    <definedName name="a1..2349" localSheetId="9">#REF!</definedName>
    <definedName name="a1..2349" localSheetId="38">#REF!</definedName>
    <definedName name="a1..2349" localSheetId="19">#REF!</definedName>
    <definedName name="a1..2349" localSheetId="0">#REF!</definedName>
    <definedName name="a1..2349" localSheetId="14">#REF!</definedName>
    <definedName name="a1..2349">#REF!</definedName>
    <definedName name="A120_" localSheetId="23">#REF!</definedName>
    <definedName name="A120_" localSheetId="24">#REF!</definedName>
    <definedName name="A120_">#REF!</definedName>
    <definedName name="A35_" localSheetId="23">#REF!</definedName>
    <definedName name="A35_" localSheetId="24">#REF!</definedName>
    <definedName name="A35_">#REF!</definedName>
    <definedName name="A50_" localSheetId="23">#REF!</definedName>
    <definedName name="A50_" localSheetId="24">#REF!</definedName>
    <definedName name="A50_">#REF!</definedName>
    <definedName name="A70_" localSheetId="23">#REF!</definedName>
    <definedName name="A70_" localSheetId="24">#REF!</definedName>
    <definedName name="A70_">#REF!</definedName>
    <definedName name="A95_" localSheetId="23">#REF!</definedName>
    <definedName name="A95_" localSheetId="24">#REF!</definedName>
    <definedName name="A95_">#REF!</definedName>
    <definedName name="AA" localSheetId="23">#REF!</definedName>
    <definedName name="AA" localSheetId="24">#REF!</definedName>
    <definedName name="AA" localSheetId="16">#REF!</definedName>
    <definedName name="aa" localSheetId="9">'[248]FORM-X-1 Asset'!#REF!</definedName>
    <definedName name="AA" localSheetId="22">#REF!</definedName>
    <definedName name="AA" localSheetId="38">#REF!</definedName>
    <definedName name="AA" localSheetId="19">#REF!</definedName>
    <definedName name="AA" localSheetId="20">#REF!</definedName>
    <definedName name="aa" localSheetId="0">'[248]FORM-X-1 Asset'!#REF!</definedName>
    <definedName name="AA" localSheetId="14">#REF!</definedName>
    <definedName name="AA">#REF!</definedName>
    <definedName name="AA_02" localSheetId="16">'[249]HRG BHN'!$G$13</definedName>
    <definedName name="AA_02">'[250]HRG BHN'!$G$13</definedName>
    <definedName name="AA_05" localSheetId="23">#REF!</definedName>
    <definedName name="AA_05" localSheetId="24">#REF!</definedName>
    <definedName name="AA_05" localSheetId="16">#REF!</definedName>
    <definedName name="AA_05" localSheetId="38">#REF!</definedName>
    <definedName name="AA_05" localSheetId="19">#REF!</definedName>
    <definedName name="AA_05" localSheetId="14">#REF!</definedName>
    <definedName name="AA_05">#REF!</definedName>
    <definedName name="aa_5">NA()</definedName>
    <definedName name="AA_Copy_File_BNS" localSheetId="23">#REF!</definedName>
    <definedName name="AA_Copy_File_BNS" localSheetId="24">#REF!</definedName>
    <definedName name="AA_Copy_File_BNS" localSheetId="16">#REF!</definedName>
    <definedName name="AA_Copy_File_BNS" localSheetId="9">#REF!</definedName>
    <definedName name="AA_Copy_File_BNS" localSheetId="38">#REF!</definedName>
    <definedName name="AA_Copy_File_BNS" localSheetId="19">#REF!</definedName>
    <definedName name="AA_Copy_File_BNS" localSheetId="0">#REF!</definedName>
    <definedName name="AA_Copy_File_BNS" localSheetId="14">#REF!</definedName>
    <definedName name="AA_Copy_File_BNS">#REF!</definedName>
    <definedName name="AA_Copy_File_General" localSheetId="23">#REF!</definedName>
    <definedName name="AA_Copy_File_General" localSheetId="24">#REF!</definedName>
    <definedName name="AA_Copy_File_General" localSheetId="16">#REF!</definedName>
    <definedName name="AA_Copy_File_General" localSheetId="9">#REF!</definedName>
    <definedName name="AA_Copy_File_General" localSheetId="38">#REF!</definedName>
    <definedName name="AA_Copy_File_General" localSheetId="19">#REF!</definedName>
    <definedName name="AA_Copy_File_General" localSheetId="0">#REF!</definedName>
    <definedName name="AA_Copy_File_General" localSheetId="14">#REF!</definedName>
    <definedName name="AA_Copy_File_General">#REF!</definedName>
    <definedName name="AA_File_BNS" localSheetId="23">#REF!</definedName>
    <definedName name="AA_File_BNS" localSheetId="24">#REF!</definedName>
    <definedName name="AA_File_BNS" localSheetId="16">#REF!</definedName>
    <definedName name="AA_File_BNS" localSheetId="9">#REF!</definedName>
    <definedName name="AA_File_BNS" localSheetId="38">#REF!</definedName>
    <definedName name="AA_File_BNS" localSheetId="19">#REF!</definedName>
    <definedName name="AA_File_BNS" localSheetId="0">#REF!</definedName>
    <definedName name="AA_File_BNS" localSheetId="14">#REF!</definedName>
    <definedName name="AA_File_BNS">#REF!</definedName>
    <definedName name="AA_File_General" localSheetId="23">#REF!</definedName>
    <definedName name="AA_File_General" localSheetId="24">#REF!</definedName>
    <definedName name="AA_File_General" localSheetId="16">#REF!</definedName>
    <definedName name="AA_File_General" localSheetId="9">#REF!</definedName>
    <definedName name="AA_File_General" localSheetId="38">#REF!</definedName>
    <definedName name="AA_File_General" localSheetId="19">#REF!</definedName>
    <definedName name="AA_File_General" localSheetId="0">#REF!</definedName>
    <definedName name="AA_File_General" localSheetId="14">#REF!</definedName>
    <definedName name="AA_File_General">#REF!</definedName>
    <definedName name="AA_PrS_B_N_S_00" localSheetId="23">#REF!</definedName>
    <definedName name="AA_PrS_B_N_S_00" localSheetId="24">#REF!</definedName>
    <definedName name="AA_PrS_B_N_S_00" localSheetId="16">#REF!</definedName>
    <definedName name="AA_PrS_B_N_S_00" localSheetId="9">#REF!</definedName>
    <definedName name="AA_PrS_B_N_S_00" localSheetId="38">#REF!</definedName>
    <definedName name="AA_PrS_B_N_S_00" localSheetId="19">#REF!</definedName>
    <definedName name="AA_PrS_B_N_S_00" localSheetId="0">#REF!</definedName>
    <definedName name="AA_PrS_B_N_S_00" localSheetId="14">#REF!</definedName>
    <definedName name="AA_PrS_B_N_S_00">#REF!</definedName>
    <definedName name="AA_PrS_B_N_S_01" localSheetId="23">#REF!</definedName>
    <definedName name="AA_PrS_B_N_S_01" localSheetId="24">#REF!</definedName>
    <definedName name="AA_PrS_B_N_S_01" localSheetId="16">#REF!</definedName>
    <definedName name="AA_PrS_B_N_S_01" localSheetId="9">#REF!</definedName>
    <definedName name="AA_PrS_B_N_S_01" localSheetId="38">#REF!</definedName>
    <definedName name="AA_PrS_B_N_S_01" localSheetId="19">#REF!</definedName>
    <definedName name="AA_PrS_B_N_S_01" localSheetId="0">#REF!</definedName>
    <definedName name="AA_PrS_B_N_S_01" localSheetId="14">#REF!</definedName>
    <definedName name="AA_PrS_B_N_S_01">#REF!</definedName>
    <definedName name="AA_PrS_General" localSheetId="23">#REF!</definedName>
    <definedName name="AA_PrS_General" localSheetId="24">#REF!</definedName>
    <definedName name="AA_PrS_General" localSheetId="16">#REF!</definedName>
    <definedName name="AA_PrS_General" localSheetId="9">#REF!</definedName>
    <definedName name="AA_PrS_General" localSheetId="38">#REF!</definedName>
    <definedName name="AA_PrS_General" localSheetId="19">#REF!</definedName>
    <definedName name="AA_PrS_General" localSheetId="0">#REF!</definedName>
    <definedName name="AA_PrS_General" localSheetId="14">#REF!</definedName>
    <definedName name="AA_PrS_General">#REF!</definedName>
    <definedName name="AA_PrS_General_00" localSheetId="23">#REF!</definedName>
    <definedName name="AA_PrS_General_00" localSheetId="24">#REF!</definedName>
    <definedName name="AA_PrS_General_00" localSheetId="16">#REF!</definedName>
    <definedName name="AA_PrS_General_00" localSheetId="9">#REF!</definedName>
    <definedName name="AA_PrS_General_00" localSheetId="38">#REF!</definedName>
    <definedName name="AA_PrS_General_00" localSheetId="19">#REF!</definedName>
    <definedName name="AA_PrS_General_00" localSheetId="0">#REF!</definedName>
    <definedName name="AA_PrS_General_00" localSheetId="14">#REF!</definedName>
    <definedName name="AA_PrS_General_00">#REF!</definedName>
    <definedName name="AA_PrS_General_01" localSheetId="23">#REF!</definedName>
    <definedName name="AA_PrS_General_01" localSheetId="24">#REF!</definedName>
    <definedName name="AA_PrS_General_01" localSheetId="16">#REF!</definedName>
    <definedName name="AA_PrS_General_01" localSheetId="9">#REF!</definedName>
    <definedName name="AA_PrS_General_01" localSheetId="38">#REF!</definedName>
    <definedName name="AA_PrS_General_01" localSheetId="19">#REF!</definedName>
    <definedName name="AA_PrS_General_01" localSheetId="0">#REF!</definedName>
    <definedName name="AA_PrS_General_01" localSheetId="14">#REF!</definedName>
    <definedName name="AA_PrS_General_01">#REF!</definedName>
    <definedName name="AA_PrS_General_02" localSheetId="23">#REF!</definedName>
    <definedName name="AA_PrS_General_02" localSheetId="24">#REF!</definedName>
    <definedName name="AA_PrS_General_02" localSheetId="16">#REF!</definedName>
    <definedName name="AA_PrS_General_02" localSheetId="9">#REF!</definedName>
    <definedName name="AA_PrS_General_02" localSheetId="38">#REF!</definedName>
    <definedName name="AA_PrS_General_02" localSheetId="19">#REF!</definedName>
    <definedName name="AA_PrS_General_02" localSheetId="0">#REF!</definedName>
    <definedName name="AA_PrS_General_02" localSheetId="14">#REF!</definedName>
    <definedName name="AA_PrS_General_02">#REF!</definedName>
    <definedName name="AAA" localSheetId="23">[2]ANALISA!#REF!</definedName>
    <definedName name="AAA" localSheetId="24">[2]ANALISA!#REF!</definedName>
    <definedName name="AAA" localSheetId="16">[2]ANALISA!#REF!</definedName>
    <definedName name="aaa" localSheetId="9">'[248]FORM-X-1 Asset'!#REF!</definedName>
    <definedName name="AAA" localSheetId="22">[2]ANALISA!#REF!</definedName>
    <definedName name="aaa" localSheetId="38">'Foto dan Layout'!_PA7+Extra_Payment</definedName>
    <definedName name="AAA" localSheetId="19">[2]ANALISA!#REF!</definedName>
    <definedName name="AAA" localSheetId="20">[2]ANALISA!#REF!</definedName>
    <definedName name="aaa" localSheetId="0">'[248]FORM-X-1 Asset'!#REF!</definedName>
    <definedName name="AAA" localSheetId="14">[2]ANALISA!#REF!</definedName>
    <definedName name="AAA">[2]ANALISA!#REF!</definedName>
    <definedName name="aaa_5">NA()</definedName>
    <definedName name="AAA_DOCTOPS" hidden="1">"AAA_SET"</definedName>
    <definedName name="AAA_duser" hidden="1">"OFF"</definedName>
    <definedName name="aaaa">#N/A</definedName>
    <definedName name="aaaaa" localSheetId="16" hidden="1">[251]villa!#REF!</definedName>
    <definedName name="aaaaa" localSheetId="9" hidden="1">[251]villa!#REF!</definedName>
    <definedName name="aaaaa" localSheetId="19" hidden="1">[251]villa!#REF!</definedName>
    <definedName name="aaaaa" localSheetId="4" hidden="1">[251]villa!#REF!</definedName>
    <definedName name="aaaaa" localSheetId="0" hidden="1">[251]villa!#REF!</definedName>
    <definedName name="aaaaa" localSheetId="1" hidden="1">[251]villa!#REF!</definedName>
    <definedName name="aaaaa" localSheetId="14" hidden="1">[251]villa!#REF!</definedName>
    <definedName name="aaaaa" hidden="1">[251]villa!#REF!</definedName>
    <definedName name="AAAAAA">'[252]Hit Bgn'!$C$25:$L$113</definedName>
    <definedName name="aaaaaaa">#N/A</definedName>
    <definedName name="aaaaaaaaaaaaa">#N/A</definedName>
    <definedName name="aaabb" localSheetId="23" hidden="1">#REF!</definedName>
    <definedName name="aaabb" localSheetId="24" hidden="1">#REF!</definedName>
    <definedName name="aaabb" localSheetId="16" hidden="1">#REF!</definedName>
    <definedName name="aaabb" localSheetId="22" hidden="1">#REF!</definedName>
    <definedName name="aaabb" localSheetId="20" hidden="1">#REF!</definedName>
    <definedName name="aaab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3_1">#N/A</definedName>
    <definedName name="AAD3_2">#N/A</definedName>
    <definedName name="Aan" localSheetId="16" hidden="1">[253]BBM!#REF!</definedName>
    <definedName name="Aan" hidden="1">[254]BBM!#REF!</definedName>
    <definedName name="AANSTAMPING14" localSheetId="23">#REF!</definedName>
    <definedName name="AANSTAMPING14" localSheetId="24">#REF!</definedName>
    <definedName name="AANSTAMPING14" localSheetId="16">#REF!</definedName>
    <definedName name="AANSTAMPING14" localSheetId="9">#REF!</definedName>
    <definedName name="AANSTAMPING14" localSheetId="38">#REF!</definedName>
    <definedName name="AANSTAMPING14" localSheetId="19">#REF!</definedName>
    <definedName name="AANSTAMPING14" localSheetId="0">#REF!</definedName>
    <definedName name="AANSTAMPING14" localSheetId="14">#REF!</definedName>
    <definedName name="AANSTAMPING14">#REF!</definedName>
    <definedName name="aaq" localSheetId="23" hidden="1">{"Assumptions",#N/A,FALSE,"ASSUMPTION";"Cash Minimum",#N/A,FALSE,"ASSUMPTION"}</definedName>
    <definedName name="aaq" localSheetId="24" hidden="1">{"Assumptions",#N/A,FALSE,"ASSUMPTION";"Cash Minimum",#N/A,FALSE,"ASSUMPTION"}</definedName>
    <definedName name="aaq" localSheetId="16" hidden="1">{"Assumptions",#N/A,FALSE,"ASSUMPTION";"Cash Minimum",#N/A,FALSE,"ASSUMPTION"}</definedName>
    <definedName name="aaq" localSheetId="22" hidden="1">{"Assumptions",#N/A,FALSE,"ASSUMPTION";"Cash Minimum",#N/A,FALSE,"ASSUMPTION"}</definedName>
    <definedName name="aaq" localSheetId="20" hidden="1">{"Assumptions",#N/A,FALSE,"ASSUMPTION";"Cash Minimum",#N/A,FALSE,"ASSUMPTION"}</definedName>
    <definedName name="aaq" hidden="1">{"Assumptions",#N/A,FALSE,"ASSUMPTION";"Cash Minimum",#N/A,FALSE,"ASSUMPTION"}</definedName>
    <definedName name="AAUSGZ" localSheetId="16">[255]Sheet1!#REF!</definedName>
    <definedName name="AAUSGZ">[256]Sheet1!#REF!</definedName>
    <definedName name="AAWW">[221]data!$B$3:$B$13</definedName>
    <definedName name="aax" localSheetId="23">#REF!</definedName>
    <definedName name="aax" localSheetId="24">#REF!</definedName>
    <definedName name="aax" localSheetId="16">#REF!</definedName>
    <definedName name="aax" localSheetId="38">#REF!</definedName>
    <definedName name="aax" localSheetId="19">#REF!</definedName>
    <definedName name="aax" localSheetId="14">#REF!</definedName>
    <definedName name="aax">#REF!</definedName>
    <definedName name="ab">#N/A</definedName>
    <definedName name="abaja">'[257]bhn-upah'!$H$25</definedName>
    <definedName name="ABB" localSheetId="23">#REF!</definedName>
    <definedName name="ABB" localSheetId="24">#REF!</definedName>
    <definedName name="ABB" localSheetId="16">#REF!</definedName>
    <definedName name="ABB" localSheetId="9">#REF!</definedName>
    <definedName name="ABB" localSheetId="38">#REF!</definedName>
    <definedName name="ABB" localSheetId="19">#REF!</definedName>
    <definedName name="ABB" localSheetId="0">#REF!</definedName>
    <definedName name="ABB" localSheetId="14">#REF!</definedName>
    <definedName name="ABB">#REF!</definedName>
    <definedName name="abc" localSheetId="23">#REF!</definedName>
    <definedName name="abc" localSheetId="24">#REF!</definedName>
    <definedName name="abc" localSheetId="16">#REF!</definedName>
    <definedName name="ABC" localSheetId="9">#REF!</definedName>
    <definedName name="ABC" localSheetId="38">#REF!</definedName>
    <definedName name="abc" localSheetId="19">#REF!</definedName>
    <definedName name="ABC" localSheetId="0">#REF!</definedName>
    <definedName name="abc" localSheetId="14">#REF!</definedName>
    <definedName name="abc">#REF!</definedName>
    <definedName name="abc_20" localSheetId="23">[258]DIRECT!#REF!</definedName>
    <definedName name="abc_20" localSheetId="24">[258]DIRECT!#REF!</definedName>
    <definedName name="abc_20" localSheetId="16">[258]DIRECT!#REF!</definedName>
    <definedName name="abc_20" localSheetId="22">[258]DIRECT!#REF!</definedName>
    <definedName name="abc_20">[258]DIRECT!#REF!</definedName>
    <definedName name="abch100" localSheetId="23">#REF!</definedName>
    <definedName name="abch100" localSheetId="24">#REF!</definedName>
    <definedName name="abch100" localSheetId="16">#REF!</definedName>
    <definedName name="abch100" localSheetId="38">#REF!</definedName>
    <definedName name="abch100" localSheetId="19">#REF!</definedName>
    <definedName name="abch100" localSheetId="14">#REF!</definedName>
    <definedName name="abch100">#REF!</definedName>
    <definedName name="abe" localSheetId="23">[259]Cover!#REF!</definedName>
    <definedName name="abe" localSheetId="24">[259]Cover!#REF!</definedName>
    <definedName name="abe" localSheetId="16">[260]Cover!#REF!</definedName>
    <definedName name="abe" localSheetId="22">[259]Cover!#REF!</definedName>
    <definedName name="abe">[259]Cover!#REF!</definedName>
    <definedName name="aber100" localSheetId="23">#REF!</definedName>
    <definedName name="aber100" localSheetId="24">#REF!</definedName>
    <definedName name="aber100" localSheetId="16">#REF!</definedName>
    <definedName name="aber100" localSheetId="38">#REF!</definedName>
    <definedName name="aber100" localSheetId="19">#REF!</definedName>
    <definedName name="aber100" localSheetId="14">#REF!</definedName>
    <definedName name="aber100">#REF!</definedName>
    <definedName name="aber15" localSheetId="23">#REF!</definedName>
    <definedName name="aber15" localSheetId="24">#REF!</definedName>
    <definedName name="aber15" localSheetId="16">#REF!</definedName>
    <definedName name="aber15" localSheetId="38">#REF!</definedName>
    <definedName name="aber15" localSheetId="19">#REF!</definedName>
    <definedName name="aber15" localSheetId="14">#REF!</definedName>
    <definedName name="aber15">#REF!</definedName>
    <definedName name="Aber150" localSheetId="23">#REF!</definedName>
    <definedName name="Aber150" localSheetId="24">#REF!</definedName>
    <definedName name="Aber150" localSheetId="16">#REF!</definedName>
    <definedName name="Aber150" localSheetId="9">[49]plumbing!#REF!</definedName>
    <definedName name="Aber150" localSheetId="22">#REF!</definedName>
    <definedName name="Aber150" localSheetId="38">#REF!</definedName>
    <definedName name="Aber150" localSheetId="19">#REF!</definedName>
    <definedName name="Aber150" localSheetId="4">[49]plumbing!#REF!</definedName>
    <definedName name="Aber150" localSheetId="20">#REF!</definedName>
    <definedName name="Aber150" localSheetId="0">[49]plumbing!#REF!</definedName>
    <definedName name="Aber150" localSheetId="1">[49]plumbing!#REF!</definedName>
    <definedName name="Aber150" localSheetId="14">#REF!</definedName>
    <definedName name="Aber150">#REF!</definedName>
    <definedName name="aber2" localSheetId="23">#REF!</definedName>
    <definedName name="aber2" localSheetId="24">#REF!</definedName>
    <definedName name="aber2" localSheetId="16">#REF!</definedName>
    <definedName name="aber2" localSheetId="9">[49]plumbing!#REF!</definedName>
    <definedName name="aber2" localSheetId="22">#REF!</definedName>
    <definedName name="aber2" localSheetId="38">#REF!</definedName>
    <definedName name="aber2" localSheetId="19">#REF!</definedName>
    <definedName name="aber2" localSheetId="4">[49]plumbing!#REF!</definedName>
    <definedName name="aber2" localSheetId="20">#REF!</definedName>
    <definedName name="aber2" localSheetId="0">[49]plumbing!#REF!</definedName>
    <definedName name="aber2" localSheetId="1">[49]plumbing!#REF!</definedName>
    <definedName name="aber2" localSheetId="14">#REF!</definedName>
    <definedName name="aber2">#REF!</definedName>
    <definedName name="aber20" localSheetId="23">#REF!</definedName>
    <definedName name="aber20" localSheetId="24">#REF!</definedName>
    <definedName name="aber20" localSheetId="16">#REF!</definedName>
    <definedName name="aber20" localSheetId="9">[49]plumbing!#REF!</definedName>
    <definedName name="aber20" localSheetId="22">#REF!</definedName>
    <definedName name="aber20" localSheetId="38">#REF!</definedName>
    <definedName name="aber20" localSheetId="19">#REF!</definedName>
    <definedName name="aber20" localSheetId="4">[49]plumbing!#REF!</definedName>
    <definedName name="aber20" localSheetId="20">#REF!</definedName>
    <definedName name="aber20" localSheetId="0">[49]plumbing!#REF!</definedName>
    <definedName name="aber20" localSheetId="1">[49]plumbing!#REF!</definedName>
    <definedName name="aber20" localSheetId="14">#REF!</definedName>
    <definedName name="aber20">#REF!</definedName>
    <definedName name="aber25" localSheetId="23">#REF!</definedName>
    <definedName name="aber25" localSheetId="24">#REF!</definedName>
    <definedName name="aber25" localSheetId="16">#REF!</definedName>
    <definedName name="aber25" localSheetId="9">[49]plumbing!#REF!</definedName>
    <definedName name="aber25" localSheetId="22">#REF!</definedName>
    <definedName name="aber25" localSheetId="38">#REF!</definedName>
    <definedName name="aber25" localSheetId="19">#REF!</definedName>
    <definedName name="aber25" localSheetId="4">[49]plumbing!#REF!</definedName>
    <definedName name="aber25" localSheetId="20">#REF!</definedName>
    <definedName name="aber25" localSheetId="0">[49]plumbing!#REF!</definedName>
    <definedName name="aber25" localSheetId="1">[49]plumbing!#REF!</definedName>
    <definedName name="aber25" localSheetId="14">#REF!</definedName>
    <definedName name="aber25">#REF!</definedName>
    <definedName name="aber32" localSheetId="23">#REF!</definedName>
    <definedName name="aber32" localSheetId="24">#REF!</definedName>
    <definedName name="aber32" localSheetId="16">#REF!</definedName>
    <definedName name="aber32" localSheetId="9">[49]plumbing!#REF!</definedName>
    <definedName name="aber32" localSheetId="22">#REF!</definedName>
    <definedName name="aber32" localSheetId="38">#REF!</definedName>
    <definedName name="aber32" localSheetId="19">#REF!</definedName>
    <definedName name="aber32" localSheetId="4">[49]plumbing!#REF!</definedName>
    <definedName name="aber32" localSheetId="20">#REF!</definedName>
    <definedName name="aber32" localSheetId="0">[49]plumbing!#REF!</definedName>
    <definedName name="aber32" localSheetId="1">[49]plumbing!#REF!</definedName>
    <definedName name="aber32" localSheetId="14">#REF!</definedName>
    <definedName name="aber32">#REF!</definedName>
    <definedName name="aber4" localSheetId="23">#REF!</definedName>
    <definedName name="aber4" localSheetId="24">#REF!</definedName>
    <definedName name="aber4" localSheetId="16">#REF!</definedName>
    <definedName name="aber4" localSheetId="9">[49]plumbing!#REF!</definedName>
    <definedName name="aber4" localSheetId="22">#REF!</definedName>
    <definedName name="aber4" localSheetId="38">#REF!</definedName>
    <definedName name="aber4" localSheetId="19">#REF!</definedName>
    <definedName name="aber4" localSheetId="4">[49]plumbing!#REF!</definedName>
    <definedName name="aber4" localSheetId="20">#REF!</definedName>
    <definedName name="aber4" localSheetId="0">[49]plumbing!#REF!</definedName>
    <definedName name="aber4" localSheetId="1">[49]plumbing!#REF!</definedName>
    <definedName name="aber4" localSheetId="14">#REF!</definedName>
    <definedName name="aber4">#REF!</definedName>
    <definedName name="aber40" localSheetId="23">#REF!</definedName>
    <definedName name="aber40" localSheetId="24">#REF!</definedName>
    <definedName name="aber40" localSheetId="16">#REF!</definedName>
    <definedName name="aber40" localSheetId="9">[49]plumbing!#REF!</definedName>
    <definedName name="aber40" localSheetId="22">#REF!</definedName>
    <definedName name="aber40" localSheetId="38">#REF!</definedName>
    <definedName name="aber40" localSheetId="19">#REF!</definedName>
    <definedName name="aber40" localSheetId="4">[49]plumbing!#REF!</definedName>
    <definedName name="aber40" localSheetId="20">#REF!</definedName>
    <definedName name="aber40" localSheetId="0">[49]plumbing!#REF!</definedName>
    <definedName name="aber40" localSheetId="1">[49]plumbing!#REF!</definedName>
    <definedName name="aber40" localSheetId="14">#REF!</definedName>
    <definedName name="aber40">#REF!</definedName>
    <definedName name="aber50" localSheetId="23">#REF!</definedName>
    <definedName name="aber50" localSheetId="24">#REF!</definedName>
    <definedName name="aber50" localSheetId="16">#REF!</definedName>
    <definedName name="aber50" localSheetId="9">[49]plumbing!#REF!</definedName>
    <definedName name="aber50" localSheetId="22">#REF!</definedName>
    <definedName name="aber50" localSheetId="38">#REF!</definedName>
    <definedName name="aber50" localSheetId="19">#REF!</definedName>
    <definedName name="aber50" localSheetId="4">[49]plumbing!#REF!</definedName>
    <definedName name="aber50" localSheetId="20">#REF!</definedName>
    <definedName name="aber50" localSheetId="0">[49]plumbing!#REF!</definedName>
    <definedName name="aber50" localSheetId="1">[49]plumbing!#REF!</definedName>
    <definedName name="aber50" localSheetId="14">#REF!</definedName>
    <definedName name="aber50">#REF!</definedName>
    <definedName name="Aber6" localSheetId="23">#REF!</definedName>
    <definedName name="Aber6" localSheetId="24">#REF!</definedName>
    <definedName name="Aber6" localSheetId="16">#REF!</definedName>
    <definedName name="Aber6" localSheetId="9">[49]plumbing!#REF!</definedName>
    <definedName name="Aber6" localSheetId="22">#REF!</definedName>
    <definedName name="Aber6" localSheetId="38">#REF!</definedName>
    <definedName name="Aber6" localSheetId="19">#REF!</definedName>
    <definedName name="Aber6" localSheetId="4">[49]plumbing!#REF!</definedName>
    <definedName name="Aber6" localSheetId="20">#REF!</definedName>
    <definedName name="Aber6" localSheetId="0">[49]plumbing!#REF!</definedName>
    <definedName name="Aber6" localSheetId="1">[49]plumbing!#REF!</definedName>
    <definedName name="Aber6" localSheetId="14">#REF!</definedName>
    <definedName name="Aber6">#REF!</definedName>
    <definedName name="aber80" localSheetId="23">#REF!</definedName>
    <definedName name="aber80" localSheetId="24">#REF!</definedName>
    <definedName name="aber80" localSheetId="16">#REF!</definedName>
    <definedName name="aber80" localSheetId="9">[49]plumbing!#REF!</definedName>
    <definedName name="aber80" localSheetId="22">#REF!</definedName>
    <definedName name="aber80" localSheetId="38">#REF!</definedName>
    <definedName name="aber80" localSheetId="19">#REF!</definedName>
    <definedName name="aber80" localSheetId="4">[49]plumbing!#REF!</definedName>
    <definedName name="aber80" localSheetId="20">#REF!</definedName>
    <definedName name="aber80" localSheetId="0">[49]plumbing!#REF!</definedName>
    <definedName name="aber80" localSheetId="1">[49]plumbing!#REF!</definedName>
    <definedName name="aber80" localSheetId="14">#REF!</definedName>
    <definedName name="aber80">#REF!</definedName>
    <definedName name="aberf100" localSheetId="23">#REF!</definedName>
    <definedName name="aberf100" localSheetId="24">#REF!</definedName>
    <definedName name="aberf100" localSheetId="16">#REF!</definedName>
    <definedName name="aberf100" localSheetId="9">[49]plumbing!#REF!</definedName>
    <definedName name="aberf100" localSheetId="22">#REF!</definedName>
    <definedName name="aberf100" localSheetId="38">#REF!</definedName>
    <definedName name="aberf100" localSheetId="19">#REF!</definedName>
    <definedName name="aberf100" localSheetId="4">[49]plumbing!#REF!</definedName>
    <definedName name="aberf100" localSheetId="20">#REF!</definedName>
    <definedName name="aberf100" localSheetId="0">[49]plumbing!#REF!</definedName>
    <definedName name="aberf100" localSheetId="1">[49]plumbing!#REF!</definedName>
    <definedName name="aberf100" localSheetId="14">#REF!</definedName>
    <definedName name="aberf100">#REF!</definedName>
    <definedName name="aberf150" localSheetId="23">#REF!</definedName>
    <definedName name="aberf150" localSheetId="24">#REF!</definedName>
    <definedName name="aberf150" localSheetId="16">#REF!</definedName>
    <definedName name="aberf150" localSheetId="9">[49]plumbing!#REF!</definedName>
    <definedName name="aberf150" localSheetId="22">#REF!</definedName>
    <definedName name="aberf150" localSheetId="38">#REF!</definedName>
    <definedName name="aberf150" localSheetId="19">#REF!</definedName>
    <definedName name="aberf150" localSheetId="4">[49]plumbing!#REF!</definedName>
    <definedName name="aberf150" localSheetId="20">#REF!</definedName>
    <definedName name="aberf150" localSheetId="0">[49]plumbing!#REF!</definedName>
    <definedName name="aberf150" localSheetId="1">[49]plumbing!#REF!</definedName>
    <definedName name="aberf150" localSheetId="14">#REF!</definedName>
    <definedName name="aberf150">#REF!</definedName>
    <definedName name="aberf4" localSheetId="23">#REF!</definedName>
    <definedName name="aberf4" localSheetId="24">#REF!</definedName>
    <definedName name="aberf4" localSheetId="16">#REF!</definedName>
    <definedName name="aberf4" localSheetId="9">[49]plumbing!#REF!</definedName>
    <definedName name="aberf4" localSheetId="22">#REF!</definedName>
    <definedName name="aberf4" localSheetId="38">#REF!</definedName>
    <definedName name="aberf4" localSheetId="19">#REF!</definedName>
    <definedName name="aberf4" localSheetId="4">[49]plumbing!#REF!</definedName>
    <definedName name="aberf4" localSheetId="20">#REF!</definedName>
    <definedName name="aberf4" localSheetId="0">[49]plumbing!#REF!</definedName>
    <definedName name="aberf4" localSheetId="1">[49]plumbing!#REF!</definedName>
    <definedName name="aberf4" localSheetId="14">#REF!</definedName>
    <definedName name="aberf4">#REF!</definedName>
    <definedName name="aberf6" localSheetId="23">#REF!</definedName>
    <definedName name="aberf6" localSheetId="24">#REF!</definedName>
    <definedName name="aberf6" localSheetId="16">#REF!</definedName>
    <definedName name="aberf6" localSheetId="9">[49]plumbing!#REF!</definedName>
    <definedName name="aberf6" localSheetId="22">#REF!</definedName>
    <definedName name="aberf6" localSheetId="38">#REF!</definedName>
    <definedName name="aberf6" localSheetId="19">#REF!</definedName>
    <definedName name="aberf6" localSheetId="4">[49]plumbing!#REF!</definedName>
    <definedName name="aberf6" localSheetId="20">#REF!</definedName>
    <definedName name="aberf6" localSheetId="0">[49]plumbing!#REF!</definedName>
    <definedName name="aberf6" localSheetId="1">[49]plumbing!#REF!</definedName>
    <definedName name="aberf6" localSheetId="14">#REF!</definedName>
    <definedName name="aberf6">#REF!</definedName>
    <definedName name="aberf80" localSheetId="23">#REF!</definedName>
    <definedName name="aberf80" localSheetId="24">#REF!</definedName>
    <definedName name="aberf80" localSheetId="16">#REF!</definedName>
    <definedName name="aberf80" localSheetId="9">[49]plumbing!#REF!</definedName>
    <definedName name="aberf80" localSheetId="22">#REF!</definedName>
    <definedName name="aberf80" localSheetId="38">#REF!</definedName>
    <definedName name="aberf80" localSheetId="19">#REF!</definedName>
    <definedName name="aberf80" localSheetId="4">[49]plumbing!#REF!</definedName>
    <definedName name="aberf80" localSheetId="20">#REF!</definedName>
    <definedName name="aberf80" localSheetId="0">[49]plumbing!#REF!</definedName>
    <definedName name="aberf80" localSheetId="1">[49]plumbing!#REF!</definedName>
    <definedName name="aberf80" localSheetId="14">#REF!</definedName>
    <definedName name="aberf80">#REF!</definedName>
    <definedName name="abfj100" localSheetId="23">#REF!</definedName>
    <definedName name="abfj100" localSheetId="24">#REF!</definedName>
    <definedName name="abfj100" localSheetId="16">#REF!</definedName>
    <definedName name="abfj100" localSheetId="9">[49]plumbing!#REF!</definedName>
    <definedName name="abfj100" localSheetId="22">#REF!</definedName>
    <definedName name="abfj100" localSheetId="38">#REF!</definedName>
    <definedName name="abfj100" localSheetId="19">#REF!</definedName>
    <definedName name="abfj100" localSheetId="4">[49]plumbing!#REF!</definedName>
    <definedName name="abfj100" localSheetId="20">#REF!</definedName>
    <definedName name="abfj100" localSheetId="0">[49]plumbing!#REF!</definedName>
    <definedName name="abfj100" localSheetId="1">[49]plumbing!#REF!</definedName>
    <definedName name="abfj100" localSheetId="14">#REF!</definedName>
    <definedName name="abfj100">#REF!</definedName>
    <definedName name="abfj150" localSheetId="23">#REF!</definedName>
    <definedName name="abfj150" localSheetId="24">#REF!</definedName>
    <definedName name="abfj150" localSheetId="16">#REF!</definedName>
    <definedName name="abfj150" localSheetId="9">[49]plumbing!#REF!</definedName>
    <definedName name="abfj150" localSheetId="22">#REF!</definedName>
    <definedName name="abfj150" localSheetId="38">#REF!</definedName>
    <definedName name="abfj150" localSheetId="19">#REF!</definedName>
    <definedName name="abfj150" localSheetId="4">[49]plumbing!#REF!</definedName>
    <definedName name="abfj150" localSheetId="20">#REF!</definedName>
    <definedName name="abfj150" localSheetId="0">[49]plumbing!#REF!</definedName>
    <definedName name="abfj150" localSheetId="1">[49]plumbing!#REF!</definedName>
    <definedName name="abfj150" localSheetId="14">#REF!</definedName>
    <definedName name="abfj150">#REF!</definedName>
    <definedName name="abfj40" localSheetId="23">#REF!</definedName>
    <definedName name="abfj40" localSheetId="24">#REF!</definedName>
    <definedName name="abfj40" localSheetId="16">#REF!</definedName>
    <definedName name="abfj40" localSheetId="9">[49]plumbing!#REF!</definedName>
    <definedName name="abfj40" localSheetId="22">#REF!</definedName>
    <definedName name="abfj40" localSheetId="38">#REF!</definedName>
    <definedName name="abfj40" localSheetId="19">#REF!</definedName>
    <definedName name="abfj40" localSheetId="4">[49]plumbing!#REF!</definedName>
    <definedName name="abfj40" localSheetId="20">#REF!</definedName>
    <definedName name="abfj40" localSheetId="0">[49]plumbing!#REF!</definedName>
    <definedName name="abfj40" localSheetId="1">[49]plumbing!#REF!</definedName>
    <definedName name="abfj40" localSheetId="14">#REF!</definedName>
    <definedName name="abfj40">#REF!</definedName>
    <definedName name="abfj50" localSheetId="23">#REF!</definedName>
    <definedName name="abfj50" localSheetId="24">#REF!</definedName>
    <definedName name="abfj50" localSheetId="16">#REF!</definedName>
    <definedName name="abfj50" localSheetId="9">[49]plumbing!#REF!</definedName>
    <definedName name="abfj50" localSheetId="22">#REF!</definedName>
    <definedName name="abfj50" localSheetId="38">#REF!</definedName>
    <definedName name="abfj50" localSheetId="19">#REF!</definedName>
    <definedName name="abfj50" localSheetId="4">[49]plumbing!#REF!</definedName>
    <definedName name="abfj50" localSheetId="20">#REF!</definedName>
    <definedName name="abfj50" localSheetId="0">[49]plumbing!#REF!</definedName>
    <definedName name="abfj50" localSheetId="1">[49]plumbing!#REF!</definedName>
    <definedName name="abfj50" localSheetId="14">#REF!</definedName>
    <definedName name="abfj50">#REF!</definedName>
    <definedName name="abfl40" localSheetId="23">#REF!</definedName>
    <definedName name="abfl40" localSheetId="24">#REF!</definedName>
    <definedName name="abfl40" localSheetId="16">#REF!</definedName>
    <definedName name="abfl40" localSheetId="9">[49]plumbing!#REF!</definedName>
    <definedName name="abfl40" localSheetId="22">#REF!</definedName>
    <definedName name="abfl40" localSheetId="38">#REF!</definedName>
    <definedName name="abfl40" localSheetId="19">#REF!</definedName>
    <definedName name="abfl40" localSheetId="4">[49]plumbing!#REF!</definedName>
    <definedName name="abfl40" localSheetId="20">#REF!</definedName>
    <definedName name="abfl40" localSheetId="0">[49]plumbing!#REF!</definedName>
    <definedName name="abfl40" localSheetId="1">[49]plumbing!#REF!</definedName>
    <definedName name="abfl40" localSheetId="14">#REF!</definedName>
    <definedName name="abfl40">#REF!</definedName>
    <definedName name="abft100" localSheetId="23">#REF!</definedName>
    <definedName name="abft100" localSheetId="24">#REF!</definedName>
    <definedName name="abft100" localSheetId="16">#REF!</definedName>
    <definedName name="abft100" localSheetId="9">[49]plumbing!#REF!</definedName>
    <definedName name="abft100" localSheetId="22">#REF!</definedName>
    <definedName name="abft100" localSheetId="38">#REF!</definedName>
    <definedName name="abft100" localSheetId="19">#REF!</definedName>
    <definedName name="abft100" localSheetId="4">[49]plumbing!#REF!</definedName>
    <definedName name="abft100" localSheetId="20">#REF!</definedName>
    <definedName name="abft100" localSheetId="0">[49]plumbing!#REF!</definedName>
    <definedName name="abft100" localSheetId="1">[49]plumbing!#REF!</definedName>
    <definedName name="abft100" localSheetId="14">#REF!</definedName>
    <definedName name="abft100">#REF!</definedName>
    <definedName name="abft150" localSheetId="23">#REF!</definedName>
    <definedName name="abft150" localSheetId="24">#REF!</definedName>
    <definedName name="abft150" localSheetId="16">#REF!</definedName>
    <definedName name="abft150" localSheetId="9">[49]plumbing!#REF!</definedName>
    <definedName name="abft150" localSheetId="22">#REF!</definedName>
    <definedName name="abft150" localSheetId="38">#REF!</definedName>
    <definedName name="abft150" localSheetId="19">#REF!</definedName>
    <definedName name="abft150" localSheetId="4">[49]plumbing!#REF!</definedName>
    <definedName name="abft150" localSheetId="20">#REF!</definedName>
    <definedName name="abft150" localSheetId="0">[49]plumbing!#REF!</definedName>
    <definedName name="abft150" localSheetId="1">[49]plumbing!#REF!</definedName>
    <definedName name="abft150" localSheetId="14">#REF!</definedName>
    <definedName name="abft150">#REF!</definedName>
    <definedName name="abft50" localSheetId="23">#REF!</definedName>
    <definedName name="abft50" localSheetId="24">#REF!</definedName>
    <definedName name="abft50" localSheetId="16">#REF!</definedName>
    <definedName name="abft50" localSheetId="9">[49]plumbing!#REF!</definedName>
    <definedName name="abft50" localSheetId="22">#REF!</definedName>
    <definedName name="abft50" localSheetId="38">#REF!</definedName>
    <definedName name="abft50" localSheetId="19">#REF!</definedName>
    <definedName name="abft50" localSheetId="4">[49]plumbing!#REF!</definedName>
    <definedName name="abft50" localSheetId="20">#REF!</definedName>
    <definedName name="abft50" localSheetId="0">[49]plumbing!#REF!</definedName>
    <definedName name="abft50" localSheetId="1">[49]plumbing!#REF!</definedName>
    <definedName name="abft50" localSheetId="14">#REF!</definedName>
    <definedName name="abft50">#REF!</definedName>
    <definedName name="abfv100" localSheetId="23">#REF!</definedName>
    <definedName name="abfv100" localSheetId="24">#REF!</definedName>
    <definedName name="abfv100" localSheetId="16">#REF!</definedName>
    <definedName name="abfv100" localSheetId="9">[49]plumbing!#REF!</definedName>
    <definedName name="abfv100" localSheetId="22">#REF!</definedName>
    <definedName name="abfv100" localSheetId="38">#REF!</definedName>
    <definedName name="abfv100" localSheetId="19">#REF!</definedName>
    <definedName name="abfv100" localSheetId="4">[49]plumbing!#REF!</definedName>
    <definedName name="abfv100" localSheetId="20">#REF!</definedName>
    <definedName name="abfv100" localSheetId="0">[49]plumbing!#REF!</definedName>
    <definedName name="abfv100" localSheetId="1">[49]plumbing!#REF!</definedName>
    <definedName name="abfv100" localSheetId="14">#REF!</definedName>
    <definedName name="abfv100">#REF!</definedName>
    <definedName name="abfv150" localSheetId="23">#REF!</definedName>
    <definedName name="abfv150" localSheetId="24">#REF!</definedName>
    <definedName name="abfv150" localSheetId="16">#REF!</definedName>
    <definedName name="abfv150" localSheetId="9">[49]plumbing!#REF!</definedName>
    <definedName name="abfv150" localSheetId="22">#REF!</definedName>
    <definedName name="abfv150" localSheetId="38">#REF!</definedName>
    <definedName name="abfv150" localSheetId="19">#REF!</definedName>
    <definedName name="abfv150" localSheetId="4">[49]plumbing!#REF!</definedName>
    <definedName name="abfv150" localSheetId="20">#REF!</definedName>
    <definedName name="abfv150" localSheetId="0">[49]plumbing!#REF!</definedName>
    <definedName name="abfv150" localSheetId="1">[49]plumbing!#REF!</definedName>
    <definedName name="abfv150" localSheetId="14">#REF!</definedName>
    <definedName name="abfv150">#REF!</definedName>
    <definedName name="abfv50" localSheetId="23">#REF!</definedName>
    <definedName name="abfv50" localSheetId="24">#REF!</definedName>
    <definedName name="abfv50" localSheetId="16">#REF!</definedName>
    <definedName name="abfv50" localSheetId="9">[49]plumbing!#REF!</definedName>
    <definedName name="abfv50" localSheetId="22">#REF!</definedName>
    <definedName name="abfv50" localSheetId="38">#REF!</definedName>
    <definedName name="abfv50" localSheetId="19">#REF!</definedName>
    <definedName name="abfv50" localSheetId="4">[49]plumbing!#REF!</definedName>
    <definedName name="abfv50" localSheetId="20">#REF!</definedName>
    <definedName name="abfv50" localSheetId="0">[49]plumbing!#REF!</definedName>
    <definedName name="abfv50" localSheetId="1">[49]plumbing!#REF!</definedName>
    <definedName name="abfv50" localSheetId="14">#REF!</definedName>
    <definedName name="abfv50">#REF!</definedName>
    <definedName name="abfv80" localSheetId="23">#REF!</definedName>
    <definedName name="abfv80" localSheetId="24">#REF!</definedName>
    <definedName name="abfv80" localSheetId="16">#REF!</definedName>
    <definedName name="abfv80" localSheetId="9">[49]plumbing!#REF!</definedName>
    <definedName name="abfv80" localSheetId="22">#REF!</definedName>
    <definedName name="abfv80" localSheetId="38">#REF!</definedName>
    <definedName name="abfv80" localSheetId="19">#REF!</definedName>
    <definedName name="abfv80" localSheetId="4">[49]plumbing!#REF!</definedName>
    <definedName name="abfv80" localSheetId="20">#REF!</definedName>
    <definedName name="abfv80" localSheetId="0">[49]plumbing!#REF!</definedName>
    <definedName name="abfv80" localSheetId="1">[49]plumbing!#REF!</definedName>
    <definedName name="abfv80" localSheetId="14">#REF!</definedName>
    <definedName name="abfv80">#REF!</definedName>
    <definedName name="abgv100" localSheetId="23">#REF!</definedName>
    <definedName name="abgv100" localSheetId="24">#REF!</definedName>
    <definedName name="abgv100" localSheetId="16">#REF!</definedName>
    <definedName name="abgv100" localSheetId="9">[49]plumbing!#REF!</definedName>
    <definedName name="abgv100" localSheetId="22">#REF!</definedName>
    <definedName name="abgv100" localSheetId="38">#REF!</definedName>
    <definedName name="abgv100" localSheetId="19">#REF!</definedName>
    <definedName name="abgv100" localSheetId="4">[49]plumbing!#REF!</definedName>
    <definedName name="abgv100" localSheetId="20">#REF!</definedName>
    <definedName name="abgv100" localSheetId="0">[49]plumbing!#REF!</definedName>
    <definedName name="abgv100" localSheetId="1">[49]plumbing!#REF!</definedName>
    <definedName name="abgv100" localSheetId="14">#REF!</definedName>
    <definedName name="abgv100">#REF!</definedName>
    <definedName name="abgv150" localSheetId="23">#REF!</definedName>
    <definedName name="abgv150" localSheetId="24">#REF!</definedName>
    <definedName name="abgv150" localSheetId="16">#REF!</definedName>
    <definedName name="abgv150" localSheetId="9">[49]plumbing!#REF!</definedName>
    <definedName name="abgv150" localSheetId="22">#REF!</definedName>
    <definedName name="abgv150" localSheetId="38">#REF!</definedName>
    <definedName name="abgv150" localSheetId="19">#REF!</definedName>
    <definedName name="abgv150" localSheetId="4">[49]plumbing!#REF!</definedName>
    <definedName name="abgv150" localSheetId="20">#REF!</definedName>
    <definedName name="abgv150" localSheetId="0">[49]plumbing!#REF!</definedName>
    <definedName name="abgv150" localSheetId="1">[49]plumbing!#REF!</definedName>
    <definedName name="abgv150" localSheetId="14">#REF!</definedName>
    <definedName name="abgv150">#REF!</definedName>
    <definedName name="abgv20" localSheetId="23">#REF!</definedName>
    <definedName name="abgv20" localSheetId="24">#REF!</definedName>
    <definedName name="abgv20" localSheetId="16">#REF!</definedName>
    <definedName name="abgv20" localSheetId="9">[49]plumbing!#REF!</definedName>
    <definedName name="abgv20" localSheetId="22">#REF!</definedName>
    <definedName name="abgv20" localSheetId="38">#REF!</definedName>
    <definedName name="abgv20" localSheetId="19">#REF!</definedName>
    <definedName name="abgv20" localSheetId="4">[49]plumbing!#REF!</definedName>
    <definedName name="abgv20" localSheetId="20">#REF!</definedName>
    <definedName name="abgv20" localSheetId="0">[49]plumbing!#REF!</definedName>
    <definedName name="abgv20" localSheetId="1">[49]plumbing!#REF!</definedName>
    <definedName name="abgv20" localSheetId="14">#REF!</definedName>
    <definedName name="abgv20">#REF!</definedName>
    <definedName name="abgv32" localSheetId="23">#REF!</definedName>
    <definedName name="abgv32" localSheetId="24">#REF!</definedName>
    <definedName name="abgv32" localSheetId="16">#REF!</definedName>
    <definedName name="abgv32" localSheetId="9">[49]plumbing!#REF!</definedName>
    <definedName name="abgv32" localSheetId="22">#REF!</definedName>
    <definedName name="abgv32" localSheetId="38">#REF!</definedName>
    <definedName name="abgv32" localSheetId="19">#REF!</definedName>
    <definedName name="abgv32" localSheetId="4">[49]plumbing!#REF!</definedName>
    <definedName name="abgv32" localSheetId="20">#REF!</definedName>
    <definedName name="abgv32" localSheetId="0">[49]plumbing!#REF!</definedName>
    <definedName name="abgv32" localSheetId="1">[49]plumbing!#REF!</definedName>
    <definedName name="abgv32" localSheetId="14">#REF!</definedName>
    <definedName name="abgv32">#REF!</definedName>
    <definedName name="abgv40" localSheetId="23">#REF!</definedName>
    <definedName name="abgv40" localSheetId="24">#REF!</definedName>
    <definedName name="abgv40" localSheetId="16">#REF!</definedName>
    <definedName name="abgv40" localSheetId="9">[49]plumbing!#REF!</definedName>
    <definedName name="abgv40" localSheetId="22">#REF!</definedName>
    <definedName name="abgv40" localSheetId="38">#REF!</definedName>
    <definedName name="abgv40" localSheetId="19">#REF!</definedName>
    <definedName name="abgv40" localSheetId="4">[49]plumbing!#REF!</definedName>
    <definedName name="abgv40" localSheetId="20">#REF!</definedName>
    <definedName name="abgv40" localSheetId="0">[49]plumbing!#REF!</definedName>
    <definedName name="abgv40" localSheetId="1">[49]plumbing!#REF!</definedName>
    <definedName name="abgv40" localSheetId="14">#REF!</definedName>
    <definedName name="abgv40">#REF!</definedName>
    <definedName name="abgv50" localSheetId="23">#REF!</definedName>
    <definedName name="abgv50" localSheetId="24">#REF!</definedName>
    <definedName name="abgv50" localSheetId="16">#REF!</definedName>
    <definedName name="abgv50" localSheetId="9">[49]plumbing!#REF!</definedName>
    <definedName name="abgv50" localSheetId="22">#REF!</definedName>
    <definedName name="abgv50" localSheetId="38">#REF!</definedName>
    <definedName name="abgv50" localSheetId="19">#REF!</definedName>
    <definedName name="abgv50" localSheetId="4">[49]plumbing!#REF!</definedName>
    <definedName name="abgv50" localSheetId="20">#REF!</definedName>
    <definedName name="abgv50" localSheetId="0">[49]plumbing!#REF!</definedName>
    <definedName name="abgv50" localSheetId="1">[49]plumbing!#REF!</definedName>
    <definedName name="abgv50" localSheetId="14">#REF!</definedName>
    <definedName name="abgv50">#REF!</definedName>
    <definedName name="abil">[261]JADI!$AN$47:$BD$90</definedName>
    <definedName name="abka15" localSheetId="23">#REF!</definedName>
    <definedName name="abka15" localSheetId="24">#REF!</definedName>
    <definedName name="abka15" localSheetId="16">#REF!</definedName>
    <definedName name="abka15" localSheetId="9">[49]plumbing!#REF!</definedName>
    <definedName name="abka15" localSheetId="22">#REF!</definedName>
    <definedName name="abka15" localSheetId="38">#REF!</definedName>
    <definedName name="abka15" localSheetId="19">#REF!</definedName>
    <definedName name="abka15" localSheetId="4">[49]plumbing!#REF!</definedName>
    <definedName name="abka15" localSheetId="20">#REF!</definedName>
    <definedName name="abka15" localSheetId="0">[49]plumbing!#REF!</definedName>
    <definedName name="abka15" localSheetId="1">[49]plumbing!#REF!</definedName>
    <definedName name="abka15" localSheetId="14">#REF!</definedName>
    <definedName name="abka15">#REF!</definedName>
    <definedName name="ABOVETITLE" localSheetId="23">#REF!</definedName>
    <definedName name="ABOVETITLE" localSheetId="24">#REF!</definedName>
    <definedName name="ABOVETITLE" localSheetId="16">#REF!</definedName>
    <definedName name="ABOVETITLE" localSheetId="38">#REF!</definedName>
    <definedName name="ABOVETITLE" localSheetId="19">#REF!</definedName>
    <definedName name="ABOVETITLE" localSheetId="14">#REF!</definedName>
    <definedName name="ABOVETITLE">#REF!</definedName>
    <definedName name="abpg" localSheetId="23">#REF!</definedName>
    <definedName name="abpg" localSheetId="24">#REF!</definedName>
    <definedName name="abpg" localSheetId="16">#REF!</definedName>
    <definedName name="abpg" localSheetId="9">[49]plumbing!#REF!</definedName>
    <definedName name="abpg" localSheetId="22">#REF!</definedName>
    <definedName name="abpg" localSheetId="38">#REF!</definedName>
    <definedName name="abpg" localSheetId="19">#REF!</definedName>
    <definedName name="abpg" localSheetId="4">[49]plumbing!#REF!</definedName>
    <definedName name="abpg" localSheetId="20">#REF!</definedName>
    <definedName name="abpg" localSheetId="0">[49]plumbing!#REF!</definedName>
    <definedName name="abpg" localSheetId="1">[49]plumbing!#REF!</definedName>
    <definedName name="abpg" localSheetId="14">#REF!</definedName>
    <definedName name="abpg">#REF!</definedName>
    <definedName name="ABSEN">[262]LPPH!$A$6:$B$21</definedName>
    <definedName name="abwl" localSheetId="23">#REF!</definedName>
    <definedName name="abwl" localSheetId="24">#REF!</definedName>
    <definedName name="abwl" localSheetId="16">#REF!</definedName>
    <definedName name="abwl" localSheetId="9">[49]plumbing!#REF!</definedName>
    <definedName name="abwl" localSheetId="22">#REF!</definedName>
    <definedName name="abwl" localSheetId="38">#REF!</definedName>
    <definedName name="abwl" localSheetId="19">#REF!</definedName>
    <definedName name="abwl" localSheetId="4">[49]plumbing!#REF!</definedName>
    <definedName name="abwl" localSheetId="20">#REF!</definedName>
    <definedName name="abwl" localSheetId="0">[49]plumbing!#REF!</definedName>
    <definedName name="abwl" localSheetId="1">[49]plumbing!#REF!</definedName>
    <definedName name="abwl" localSheetId="14">#REF!</definedName>
    <definedName name="abwl">#REF!</definedName>
    <definedName name="ABX" localSheetId="23">#REF!</definedName>
    <definedName name="ABX" localSheetId="24">#REF!</definedName>
    <definedName name="ABX" localSheetId="16">#REF!</definedName>
    <definedName name="ABX" localSheetId="38">#REF!</definedName>
    <definedName name="ABX" localSheetId="19">#REF!</definedName>
    <definedName name="ABX" localSheetId="14">#REF!</definedName>
    <definedName name="ABX">#REF!</definedName>
    <definedName name="AC" localSheetId="16">[263]FASILITAS!$A$48:$C$56</definedName>
    <definedName name="AC" localSheetId="19">[263]FORMTANAH!$A$48:$C$56</definedName>
    <definedName name="AC">[263]FORMTANAH!$A$48:$C$56</definedName>
    <definedName name="AC_Split_3_PK_Setara_TOSHIBA" localSheetId="16">[235]BAHAN!#REF!</definedName>
    <definedName name="AC_Split_3_PK_Setara_TOSHIBA" localSheetId="9">[235]BAHAN!#REF!</definedName>
    <definedName name="AC_Split_3_PK_Setara_TOSHIBA" localSheetId="19">[235]BAHAN!#REF!</definedName>
    <definedName name="AC_Split_3_PK_Setara_TOSHIBA" localSheetId="0">[235]BAHAN!#REF!</definedName>
    <definedName name="AC_Split_3_PK_Setara_TOSHIBA" localSheetId="14">[235]BAHAN!#REF!</definedName>
    <definedName name="AC_Split_3_PK_Setara_TOSHIBA">[235]BAHAN!#REF!</definedName>
    <definedName name="AC120_" localSheetId="23">#REF!</definedName>
    <definedName name="AC120_" localSheetId="24">#REF!</definedName>
    <definedName name="AC120_" localSheetId="16">#REF!</definedName>
    <definedName name="AC120_" localSheetId="22">#REF!</definedName>
    <definedName name="AC120_" localSheetId="20">#REF!</definedName>
    <definedName name="AC120_">#REF!</definedName>
    <definedName name="AC35_" localSheetId="23">#REF!</definedName>
    <definedName name="AC35_" localSheetId="24">#REF!</definedName>
    <definedName name="AC35_" localSheetId="16">#REF!</definedName>
    <definedName name="AC35_" localSheetId="20">#REF!</definedName>
    <definedName name="AC35_">#REF!</definedName>
    <definedName name="AC50_" localSheetId="23">#REF!</definedName>
    <definedName name="AC50_" localSheetId="24">#REF!</definedName>
    <definedName name="AC50_" localSheetId="16">#REF!</definedName>
    <definedName name="AC50_" localSheetId="20">#REF!</definedName>
    <definedName name="AC50_">#REF!</definedName>
    <definedName name="AC70_" localSheetId="23">#REF!</definedName>
    <definedName name="AC70_" localSheetId="24">#REF!</definedName>
    <definedName name="AC70_">#REF!</definedName>
    <definedName name="AC95_" localSheetId="23">#REF!</definedName>
    <definedName name="AC95_" localSheetId="24">#REF!</definedName>
    <definedName name="AC95_">#REF!</definedName>
    <definedName name="ACARGZ1" localSheetId="23">[256]Sheet1!#REF!</definedName>
    <definedName name="ACARGZ1" localSheetId="24">[256]Sheet1!#REF!</definedName>
    <definedName name="ACARGZ1" localSheetId="16">[255]Sheet1!#REF!</definedName>
    <definedName name="ACARGZ1" localSheetId="22">[256]Sheet1!#REF!</definedName>
    <definedName name="ACARGZ1">[256]Sheet1!#REF!</definedName>
    <definedName name="ACARGZ2" localSheetId="23">[256]Sheet1!#REF!</definedName>
    <definedName name="ACARGZ2" localSheetId="24">[256]Sheet1!#REF!</definedName>
    <definedName name="ACARGZ2" localSheetId="16">[255]Sheet1!#REF!</definedName>
    <definedName name="ACARGZ2" localSheetId="22">[256]Sheet1!#REF!</definedName>
    <definedName name="ACARGZ2">[256]Sheet1!#REF!</definedName>
    <definedName name="ACC" localSheetId="23">'[264]Anls_ME Tampil'!#REF!</definedName>
    <definedName name="ACC" localSheetId="24">'[264]Anls_ME Tampil'!#REF!</definedName>
    <definedName name="ACC" localSheetId="16">'[264]Anls_ME Tampil'!#REF!</definedName>
    <definedName name="ACC" localSheetId="9">#REF!</definedName>
    <definedName name="ACC" localSheetId="22">'[264]Anls_ME Tampil'!#REF!</definedName>
    <definedName name="ACC" localSheetId="19">'[264]Anls_ME Tampil'!#REF!</definedName>
    <definedName name="ACC" localSheetId="20">'[264]Anls_ME Tampil'!#REF!</definedName>
    <definedName name="ACC" localSheetId="0">#REF!</definedName>
    <definedName name="ACC" localSheetId="14">'[264]Anls_ME Tampil'!#REF!</definedName>
    <definedName name="ACC">'[264]Anls_ME Tampil'!#REF!</definedName>
    <definedName name="acc_cashflow" localSheetId="23">#REF!</definedName>
    <definedName name="acc_cashflow" localSheetId="24">#REF!</definedName>
    <definedName name="acc_cashflow" localSheetId="9">#REF!</definedName>
    <definedName name="acc_cashflow" localSheetId="19">#REF!</definedName>
    <definedName name="acc_cashflow" localSheetId="0">#REF!</definedName>
    <definedName name="acc_cashflow" localSheetId="14">#REF!</definedName>
    <definedName name="acc_cashflow">#REF!</definedName>
    <definedName name="Acc_payable_growth_fore" localSheetId="23">#REF!</definedName>
    <definedName name="Acc_payable_growth_fore" localSheetId="24">#REF!</definedName>
    <definedName name="Acc_payable_growth_fore">#REF!</definedName>
    <definedName name="Acc_Rec_growth_fore" localSheetId="23">#REF!</definedName>
    <definedName name="Acc_Rec_growth_fore" localSheetId="24">#REF!</definedName>
    <definedName name="Acc_Rec_growth_fore">#REF!</definedName>
    <definedName name="AccCash" localSheetId="23">#REF!</definedName>
    <definedName name="AccCash" localSheetId="24">#REF!</definedName>
    <definedName name="AccCash">#REF!</definedName>
    <definedName name="AccDep" localSheetId="23">#REF!</definedName>
    <definedName name="AccDep" localSheetId="24">#REF!</definedName>
    <definedName name="AccDep">#REF!</definedName>
    <definedName name="AccessDatabase" hidden="1">"C:\My Documents\MAUI MALL1.mdb"</definedName>
    <definedName name="AccNetIncome">#REF!</definedName>
    <definedName name="Account">[265]Account!$A$3:$B$511</definedName>
    <definedName name="account1" localSheetId="23">#REF!</definedName>
    <definedName name="account1" localSheetId="24">#REF!</definedName>
    <definedName name="account1" localSheetId="16">#REF!</definedName>
    <definedName name="account1" localSheetId="9">#REF!</definedName>
    <definedName name="account1" localSheetId="38">#REF!</definedName>
    <definedName name="account1" localSheetId="19">#REF!</definedName>
    <definedName name="account1" localSheetId="0">#REF!</definedName>
    <definedName name="account1" localSheetId="14">#REF!</definedName>
    <definedName name="account1">#REF!</definedName>
    <definedName name="ACCRDEXP" localSheetId="23">'[190]Detail-PARENT'!#REF!</definedName>
    <definedName name="ACCRDEXP" localSheetId="24">'[190]Detail-PARENT'!#REF!</definedName>
    <definedName name="ACCRDEXP" localSheetId="16">'[190]Detail-PARENT'!#REF!</definedName>
    <definedName name="ACCRDEXP" localSheetId="22">'[190]Detail-PARENT'!#REF!</definedName>
    <definedName name="ACCRDEXP">'[190]Detail-PARENT'!#REF!</definedName>
    <definedName name="accrdexp2">'[190]Detail-PARENT'!$AT$1124</definedName>
    <definedName name="accrual" localSheetId="23">#REF!</definedName>
    <definedName name="accrual" localSheetId="24">#REF!</definedName>
    <definedName name="accrual" localSheetId="16">#REF!</definedName>
    <definedName name="accrual" localSheetId="38">#REF!</definedName>
    <definedName name="accrual" localSheetId="19">#REF!</definedName>
    <definedName name="accrual" localSheetId="14">#REF!</definedName>
    <definedName name="accrual">#REF!</definedName>
    <definedName name="Accrued_compensation_growth_fore" localSheetId="23">#REF!</definedName>
    <definedName name="Accrued_compensation_growth_fore" localSheetId="24">#REF!</definedName>
    <definedName name="Accrued_compensation_growth_fore">#REF!</definedName>
    <definedName name="Accrued_expenses_growth_fore" localSheetId="23">#REF!</definedName>
    <definedName name="Accrued_expenses_growth_fore" localSheetId="24">#REF!</definedName>
    <definedName name="Accrued_expenses_growth_fore">#REF!</definedName>
    <definedName name="ACCRUEDEXPENSE" localSheetId="23">#REF!</definedName>
    <definedName name="ACCRUEDEXPENSE" localSheetId="24">#REF!</definedName>
    <definedName name="ACCRUEDEXPENSE">#REF!</definedName>
    <definedName name="Accum_Cap_Expenses_growth_fore" localSheetId="23">#REF!</definedName>
    <definedName name="Accum_Cap_Expenses_growth_fore" localSheetId="24">#REF!</definedName>
    <definedName name="Accum_Cap_Expenses_growth_fore">#REF!</definedName>
    <definedName name="Accum_Goodwill_Amort_growth_fore" localSheetId="23">#REF!</definedName>
    <definedName name="Accum_Goodwill_Amort_growth_fore" localSheetId="24">#REF!</definedName>
    <definedName name="Accum_Goodwill_Amort_growth_fore">#REF!</definedName>
    <definedName name="accumdepraddBuildingsandimprovements" localSheetId="23">#REF!</definedName>
    <definedName name="accumdepraddBuildingsandimprovements" localSheetId="24">#REF!</definedName>
    <definedName name="accumdepraddBuildingsandimprovements">#REF!</definedName>
    <definedName name="accumdepraddCIP" localSheetId="23">#REF!</definedName>
    <definedName name="accumdepraddCIP" localSheetId="24">#REF!</definedName>
    <definedName name="accumdepraddCIP">#REF!</definedName>
    <definedName name="accumdepraddfurniture_Fixture" localSheetId="23">#REF!</definedName>
    <definedName name="accumdepraddfurniture_Fixture" localSheetId="24">#REF!</definedName>
    <definedName name="accumdepraddfurniture_Fixture">#REF!</definedName>
    <definedName name="accumdepraddLandandlandrights" localSheetId="23">#REF!</definedName>
    <definedName name="accumdepraddLandandlandrights" localSheetId="24">#REF!</definedName>
    <definedName name="accumdepraddLandandlandrights">#REF!</definedName>
    <definedName name="accumdepraddLandimprovements" localSheetId="23">#REF!</definedName>
    <definedName name="accumdepraddLandimprovements" localSheetId="24">#REF!</definedName>
    <definedName name="accumdepraddLandimprovements">#REF!</definedName>
    <definedName name="accumdepraddLease" localSheetId="23">#REF!</definedName>
    <definedName name="accumdepraddLease" localSheetId="24">#REF!</definedName>
    <definedName name="accumdepraddLease">#REF!</definedName>
    <definedName name="accumdepraddMachineryandequipment" localSheetId="23">#REF!</definedName>
    <definedName name="accumdepraddMachineryandequipment" localSheetId="24">#REF!</definedName>
    <definedName name="accumdepraddMachineryandequipment">#REF!</definedName>
    <definedName name="accumdepraddMatureplantations" localSheetId="23">#REF!</definedName>
    <definedName name="accumdepraddMatureplantations" localSheetId="24">#REF!</definedName>
    <definedName name="accumdepraddMatureplantations">#REF!</definedName>
    <definedName name="accumdepraddOfficeequipment" localSheetId="23">#REF!</definedName>
    <definedName name="accumdepraddOfficeequipment" localSheetId="24">#REF!</definedName>
    <definedName name="accumdepraddOfficeequipment">#REF!</definedName>
    <definedName name="accumdepraddTelecommunicationsequipment" localSheetId="23">#REF!</definedName>
    <definedName name="accumdepraddTelecommunicationsequipment" localSheetId="24">#REF!</definedName>
    <definedName name="accumdepraddTelecommunicationsequipment">#REF!</definedName>
    <definedName name="accumdepraddTransportationequipment" localSheetId="23">#REF!</definedName>
    <definedName name="accumdepraddTransportationequipment" localSheetId="24">#REF!</definedName>
    <definedName name="accumdepraddTransportationequipment">#REF!</definedName>
    <definedName name="accumdeprbegbalBuildingsandimprovements" localSheetId="23">#REF!</definedName>
    <definedName name="accumdeprbegbalBuildingsandimprovements" localSheetId="24">#REF!</definedName>
    <definedName name="accumdeprbegbalBuildingsandimprovements">#REF!</definedName>
    <definedName name="accumdeprbegbalCIP" localSheetId="23">#REF!</definedName>
    <definedName name="accumdeprbegbalCIP" localSheetId="24">#REF!</definedName>
    <definedName name="accumdeprbegbalCIP">#REF!</definedName>
    <definedName name="accumdeprbegbalfurniture_Fixture" localSheetId="23">#REF!</definedName>
    <definedName name="accumdeprbegbalfurniture_Fixture" localSheetId="24">#REF!</definedName>
    <definedName name="accumdeprbegbalfurniture_Fixture">#REF!</definedName>
    <definedName name="accumdeprbegbalLandandlandrights" localSheetId="23">#REF!</definedName>
    <definedName name="accumdeprbegbalLandandlandrights" localSheetId="24">#REF!</definedName>
    <definedName name="accumdeprbegbalLandandlandrights">#REF!</definedName>
    <definedName name="accumdeprbegbalLandimprovements" localSheetId="23">#REF!</definedName>
    <definedName name="accumdeprbegbalLandimprovements" localSheetId="24">#REF!</definedName>
    <definedName name="accumdeprbegbalLandimprovements">#REF!</definedName>
    <definedName name="accumdeprbegbalLease" localSheetId="23">#REF!</definedName>
    <definedName name="accumdeprbegbalLease" localSheetId="24">#REF!</definedName>
    <definedName name="accumdeprbegbalLease">#REF!</definedName>
    <definedName name="accumdeprbegbalMachineryandequipment" localSheetId="23">#REF!</definedName>
    <definedName name="accumdeprbegbalMachineryandequipment" localSheetId="24">#REF!</definedName>
    <definedName name="accumdeprbegbalMachineryandequipment">#REF!</definedName>
    <definedName name="accumdeprbegbalMatureplantations" localSheetId="23">#REF!</definedName>
    <definedName name="accumdeprbegbalMatureplantations" localSheetId="24">#REF!</definedName>
    <definedName name="accumdeprbegbalMatureplantations">#REF!</definedName>
    <definedName name="accumdeprbegbalOfficeequipment" localSheetId="23">#REF!</definedName>
    <definedName name="accumdeprbegbalOfficeequipment" localSheetId="24">#REF!</definedName>
    <definedName name="accumdeprbegbalOfficeequipment">#REF!</definedName>
    <definedName name="accumdeprbegbalTelecommunicationsequipment" localSheetId="23">#REF!</definedName>
    <definedName name="accumdeprbegbalTelecommunicationsequipment" localSheetId="24">#REF!</definedName>
    <definedName name="accumdeprbegbalTelecommunicationsequipment">#REF!</definedName>
    <definedName name="accumdeprbegbalTransportationequipment" localSheetId="23">#REF!</definedName>
    <definedName name="accumdeprbegbalTransportationequipment" localSheetId="24">#REF!</definedName>
    <definedName name="accumdeprbegbalTransportationequipment">#REF!</definedName>
    <definedName name="accumdeprdispBuildingsandimprovements" localSheetId="23">#REF!</definedName>
    <definedName name="accumdeprdispBuildingsandimprovements" localSheetId="24">#REF!</definedName>
    <definedName name="accumdeprdispBuildingsandimprovements">#REF!</definedName>
    <definedName name="accumdeprdispCIP" localSheetId="23">#REF!</definedName>
    <definedName name="accumdeprdispCIP" localSheetId="24">#REF!</definedName>
    <definedName name="accumdeprdispCIP">#REF!</definedName>
    <definedName name="accumdeprdispfurniture_Fixture" localSheetId="23">#REF!</definedName>
    <definedName name="accumdeprdispfurniture_Fixture" localSheetId="24">#REF!</definedName>
    <definedName name="accumdeprdispfurniture_Fixture">#REF!</definedName>
    <definedName name="accumdeprdispLandandlandrights" localSheetId="23">#REF!</definedName>
    <definedName name="accumdeprdispLandandlandrights" localSheetId="24">#REF!</definedName>
    <definedName name="accumdeprdispLandandlandrights">#REF!</definedName>
    <definedName name="accumdeprdispLandimprovements" localSheetId="23">#REF!</definedName>
    <definedName name="accumdeprdispLandimprovements" localSheetId="24">#REF!</definedName>
    <definedName name="accumdeprdispLandimprovements">#REF!</definedName>
    <definedName name="accumdeprdispLease" localSheetId="23">#REF!</definedName>
    <definedName name="accumdeprdispLease" localSheetId="24">#REF!</definedName>
    <definedName name="accumdeprdispLease">#REF!</definedName>
    <definedName name="accumdeprdispMachineryandequipment" localSheetId="23">#REF!</definedName>
    <definedName name="accumdeprdispMachineryandequipment" localSheetId="24">#REF!</definedName>
    <definedName name="accumdeprdispMachineryandequipment">#REF!</definedName>
    <definedName name="accumdeprdispMatureplantations" localSheetId="23">#REF!</definedName>
    <definedName name="accumdeprdispMatureplantations" localSheetId="24">#REF!</definedName>
    <definedName name="accumdeprdispMatureplantations">#REF!</definedName>
    <definedName name="accumdeprdispOfficeequipment" localSheetId="23">#REF!</definedName>
    <definedName name="accumdeprdispOfficeequipment" localSheetId="24">#REF!</definedName>
    <definedName name="accumdeprdispOfficeequipment">#REF!</definedName>
    <definedName name="accumdeprdispTelecommunicationsequipment" localSheetId="23">#REF!</definedName>
    <definedName name="accumdeprdispTelecommunicationsequipment" localSheetId="24">#REF!</definedName>
    <definedName name="accumdeprdispTelecommunicationsequipment">#REF!</definedName>
    <definedName name="accumdeprdispTransportationequipment" localSheetId="23">#REF!</definedName>
    <definedName name="accumdeprdispTransportationequipment" localSheetId="24">#REF!</definedName>
    <definedName name="accumdeprdispTransportationequipment">#REF!</definedName>
    <definedName name="accumdeprendbalBuildingsandimprovements" localSheetId="23">#REF!</definedName>
    <definedName name="accumdeprendbalBuildingsandimprovements" localSheetId="24">#REF!</definedName>
    <definedName name="accumdeprendbalBuildingsandimprovements">#REF!</definedName>
    <definedName name="accumdeprendbalCIP" localSheetId="23">#REF!</definedName>
    <definedName name="accumdeprendbalCIP" localSheetId="24">#REF!</definedName>
    <definedName name="accumdeprendbalCIP">#REF!</definedName>
    <definedName name="accumdeprendbalfurniture_Fixture" localSheetId="23">#REF!</definedName>
    <definedName name="accumdeprendbalfurniture_Fixture" localSheetId="24">#REF!</definedName>
    <definedName name="accumdeprendbalfurniture_Fixture">#REF!</definedName>
    <definedName name="accumdeprendbalLandandlandrights" localSheetId="23">#REF!</definedName>
    <definedName name="accumdeprendbalLandandlandrights" localSheetId="24">#REF!</definedName>
    <definedName name="accumdeprendbalLandandlandrights">#REF!</definedName>
    <definedName name="accumdeprendbalLandimprovements" localSheetId="23">#REF!</definedName>
    <definedName name="accumdeprendbalLandimprovements" localSheetId="24">#REF!</definedName>
    <definedName name="accumdeprendbalLandimprovements">#REF!</definedName>
    <definedName name="accumdeprendbalLease" localSheetId="23">#REF!</definedName>
    <definedName name="accumdeprendbalLease" localSheetId="24">#REF!</definedName>
    <definedName name="accumdeprendbalLease">#REF!</definedName>
    <definedName name="accumdeprendbalMachineryandequipment" localSheetId="23">#REF!</definedName>
    <definedName name="accumdeprendbalMachineryandequipment" localSheetId="24">#REF!</definedName>
    <definedName name="accumdeprendbalMachineryandequipment">#REF!</definedName>
    <definedName name="accumdeprendbalMatureplantations" localSheetId="23">#REF!</definedName>
    <definedName name="accumdeprendbalMatureplantations" localSheetId="24">#REF!</definedName>
    <definedName name="accumdeprendbalMatureplantations">#REF!</definedName>
    <definedName name="accumdeprendbalOfficeequipment" localSheetId="23">#REF!</definedName>
    <definedName name="accumdeprendbalOfficeequipment" localSheetId="24">#REF!</definedName>
    <definedName name="accumdeprendbalOfficeequipment">#REF!</definedName>
    <definedName name="accumdeprendbalTelecommunicationsequipment" localSheetId="23">#REF!</definedName>
    <definedName name="accumdeprendbalTelecommunicationsequipment" localSheetId="24">#REF!</definedName>
    <definedName name="accumdeprendbalTelecommunicationsequipment">#REF!</definedName>
    <definedName name="accumdeprendbalTransportationequipment" localSheetId="23">#REF!</definedName>
    <definedName name="accumdeprendbalTransportationequipment" localSheetId="24">#REF!</definedName>
    <definedName name="accumdeprendbalTransportationequipment">#REF!</definedName>
    <definedName name="acdb" localSheetId="23" hidden="1">#REF!</definedName>
    <definedName name="acdb" localSheetId="24" hidden="1">#REF!</definedName>
    <definedName name="acdb" localSheetId="9" hidden="1">#REF!</definedName>
    <definedName name="acdb" localSheetId="19" hidden="1">#REF!</definedName>
    <definedName name="acdb" localSheetId="4" hidden="1">#REF!</definedName>
    <definedName name="acdb" localSheetId="0" hidden="1">#REF!</definedName>
    <definedName name="acdb" localSheetId="1" hidden="1">#REF!</definedName>
    <definedName name="acdb" localSheetId="14" hidden="1">#REF!</definedName>
    <definedName name="acdb" hidden="1">#REF!</definedName>
    <definedName name="ACDS" localSheetId="23" hidden="1">#REF!</definedName>
    <definedName name="ACDS" localSheetId="24" hidden="1">#REF!</definedName>
    <definedName name="ACDS" localSheetId="9" hidden="1">#REF!</definedName>
    <definedName name="ACDS" localSheetId="19" hidden="1">#REF!</definedName>
    <definedName name="ACDS" localSheetId="4" hidden="1">#REF!</definedName>
    <definedName name="ACDS" localSheetId="0" hidden="1">#REF!</definedName>
    <definedName name="ACDS" localSheetId="1" hidden="1">#REF!</definedName>
    <definedName name="ACDS" localSheetId="14" hidden="1">#REF!</definedName>
    <definedName name="ACDS" hidden="1">#REF!</definedName>
    <definedName name="aceh" localSheetId="23">#REF!</definedName>
    <definedName name="aceh" localSheetId="24">#REF!</definedName>
    <definedName name="aceh">#REF!</definedName>
    <definedName name="aci" localSheetId="23">#REF!</definedName>
    <definedName name="aci" localSheetId="24">#REF!</definedName>
    <definedName name="aci" localSheetId="16">#REF!</definedName>
    <definedName name="aci" localSheetId="38">#REF!</definedName>
    <definedName name="aci" localSheetId="19">#REF!</definedName>
    <definedName name="aci" localSheetId="14">#REF!</definedName>
    <definedName name="aci">#REF!</definedName>
    <definedName name="acing" localSheetId="23" hidden="1">#REF!</definedName>
    <definedName name="acing" localSheetId="24" hidden="1">#REF!</definedName>
    <definedName name="acing" localSheetId="16" hidden="1">#REF!</definedName>
    <definedName name="acing" localSheetId="9" hidden="1">#REF!</definedName>
    <definedName name="acing" localSheetId="38" hidden="1">#REF!</definedName>
    <definedName name="acing" localSheetId="19" hidden="1">#REF!</definedName>
    <definedName name="acing" localSheetId="0" hidden="1">#REF!</definedName>
    <definedName name="acing" localSheetId="14" hidden="1">#REF!</definedName>
    <definedName name="acing" hidden="1">#REF!</definedName>
    <definedName name="ACP" localSheetId="23">#REF!</definedName>
    <definedName name="ACP" localSheetId="24">#REF!</definedName>
    <definedName name="ACP" localSheetId="16">#REF!</definedName>
    <definedName name="ACP" localSheetId="9">#REF!</definedName>
    <definedName name="ACP" localSheetId="38">#REF!</definedName>
    <definedName name="ACP" localSheetId="19">#REF!</definedName>
    <definedName name="ACP" localSheetId="0">#REF!</definedName>
    <definedName name="ACP" localSheetId="14">#REF!</definedName>
    <definedName name="ACP">#REF!</definedName>
    <definedName name="ACROSSGZ" localSheetId="23">[256]Sheet1!#REF!</definedName>
    <definedName name="ACROSSGZ" localSheetId="24">[256]Sheet1!#REF!</definedName>
    <definedName name="ACROSSGZ" localSheetId="16">[255]Sheet1!#REF!</definedName>
    <definedName name="ACROSSGZ" localSheetId="22">[256]Sheet1!#REF!</definedName>
    <definedName name="ACROSSGZ">[256]Sheet1!#REF!</definedName>
    <definedName name="ACS" localSheetId="23">[4]Admin!#REF!</definedName>
    <definedName name="ACS" localSheetId="24">[4]Admin!#REF!</definedName>
    <definedName name="ACS" localSheetId="16">[4]Admin!#REF!</definedName>
    <definedName name="ACS" localSheetId="22">[4]Admin!#REF!</definedName>
    <definedName name="ACS">[4]Admin!#REF!</definedName>
    <definedName name="ACT" localSheetId="23">#REF!</definedName>
    <definedName name="ACT" localSheetId="24">#REF!</definedName>
    <definedName name="ACT" localSheetId="9">#REF!</definedName>
    <definedName name="ACT" localSheetId="19">#REF!</definedName>
    <definedName name="ACT" localSheetId="0">#REF!</definedName>
    <definedName name="ACT" localSheetId="14">#REF!</definedName>
    <definedName name="ACT">#REF!</definedName>
    <definedName name="ACTIVITY">[266]Act!$A$3:$E$152</definedName>
    <definedName name="ActMain">[266]Act!$B$3:$B$152</definedName>
    <definedName name="ActMAT" localSheetId="23">#REF!</definedName>
    <definedName name="ActMAT" localSheetId="24">#REF!</definedName>
    <definedName name="ActMAT" localSheetId="16">#REF!</definedName>
    <definedName name="ActMAT" localSheetId="22">#REF!</definedName>
    <definedName name="ActMAT" localSheetId="20">#REF!</definedName>
    <definedName name="ActMAT">#REF!</definedName>
    <definedName name="ActSub">[266]Act!$C$3:$C$152</definedName>
    <definedName name="ACTUAL" localSheetId="23">#REF!</definedName>
    <definedName name="ACTUAL" localSheetId="24">#REF!</definedName>
    <definedName name="ACTUAL" localSheetId="16">#REF!</definedName>
    <definedName name="ACTUAL" localSheetId="22">#REF!</definedName>
    <definedName name="ACTUAL" localSheetId="20">#REF!</definedName>
    <definedName name="ACTUAL">#REF!</definedName>
    <definedName name="ACV" localSheetId="23">#REF!</definedName>
    <definedName name="ACV" localSheetId="24">#REF!</definedName>
    <definedName name="ACV" localSheetId="16">#REF!</definedName>
    <definedName name="ACV" localSheetId="9">#REF!</definedName>
    <definedName name="ACV" localSheetId="38">#REF!</definedName>
    <definedName name="ACV" localSheetId="19">#REF!</definedName>
    <definedName name="ACV" localSheetId="0">#REF!</definedName>
    <definedName name="ACV" localSheetId="14">#REF!</definedName>
    <definedName name="ACV">#REF!</definedName>
    <definedName name="AcWindow">[267]BCT!$O$53:$O$58</definedName>
    <definedName name="ACwvu.CapersView." hidden="1">[268]MASTER!#REF!</definedName>
    <definedName name="ACwvu.Japan_Capers_Ed_Pub." localSheetId="23" hidden="1">#REF!</definedName>
    <definedName name="ACwvu.Japan_Capers_Ed_Pub." localSheetId="24" hidden="1">#REF!</definedName>
    <definedName name="ACwvu.Japan_Capers_Ed_Pub." localSheetId="16" hidden="1">#REF!</definedName>
    <definedName name="ACwvu.Japan_Capers_Ed_Pub." localSheetId="22" hidden="1">#REF!</definedName>
    <definedName name="ACwvu.Japan_Capers_Ed_Pub." localSheetId="20" hidden="1">#REF!</definedName>
    <definedName name="ACwvu.Japan_Capers_Ed_Pub." hidden="1">#REF!</definedName>
    <definedName name="ACwvu.KJP_CC." localSheetId="23" hidden="1">#REF!</definedName>
    <definedName name="ACwvu.KJP_CC." localSheetId="24" hidden="1">#REF!</definedName>
    <definedName name="ACwvu.KJP_CC." localSheetId="16" hidden="1">#REF!</definedName>
    <definedName name="ACwvu.KJP_CC." localSheetId="20" hidden="1">#REF!</definedName>
    <definedName name="ACwvu.KJP_CC." hidden="1">#REF!</definedName>
    <definedName name="ACX" localSheetId="23">#REF!</definedName>
    <definedName name="ACX" localSheetId="24">#REF!</definedName>
    <definedName name="ACX" localSheetId="16">#REF!</definedName>
    <definedName name="ACX" localSheetId="38">#REF!</definedName>
    <definedName name="ACX" localSheetId="19">#REF!</definedName>
    <definedName name="ACX" localSheetId="14">#REF!</definedName>
    <definedName name="ACX">#REF!</definedName>
    <definedName name="AD" localSheetId="23">'Foto dan Layout'!_PA7+Extra_Payment</definedName>
    <definedName name="AD" localSheetId="34">'Foto dan Layout'!_PA7+Extra_Payment</definedName>
    <definedName name="AD" localSheetId="33">'Foto dan Layout'!_PA7+Extra_Payment</definedName>
    <definedName name="AD" localSheetId="35">#N/A</definedName>
    <definedName name="AD" localSheetId="24">'Foto dan Layout'!_PA7+Extra_Payment</definedName>
    <definedName name="AD" localSheetId="13">'Foto dan Layout'!_PA7+Extra_Payment</definedName>
    <definedName name="AD" localSheetId="16">Scheduled_Payment+Extra_Payment</definedName>
    <definedName name="AD" localSheetId="9">[269]PT.GENTA!#REF!</definedName>
    <definedName name="AD" localSheetId="22">'Foto dan Layout'!_PA7+Extra_Payment</definedName>
    <definedName name="AD" localSheetId="38">'Foto dan Layout'!_PA7+Extra_Payment</definedName>
    <definedName name="AD" localSheetId="19">'Foto dan Layout'!_PA7+Extra_Payment</definedName>
    <definedName name="AD" localSheetId="20">'Foto dan Layout'!_PA7+Extra_Payment</definedName>
    <definedName name="AD" localSheetId="0">[269]PT.GENTA!#REF!</definedName>
    <definedName name="AD" localSheetId="14">'Foto dan Layout'!_PA7+Extra_Payment</definedName>
    <definedName name="AD">'Foto dan Layout'!_PA7+Extra_Payment</definedName>
    <definedName name="ada" localSheetId="23">#REF!</definedName>
    <definedName name="ada" localSheetId="24">#REF!</definedName>
    <definedName name="ada" localSheetId="9">#REF!</definedName>
    <definedName name="ada" localSheetId="19">#REF!</definedName>
    <definedName name="ada" localSheetId="20">#REF!</definedName>
    <definedName name="ada" localSheetId="0">#REF!</definedName>
    <definedName name="ada" localSheetId="14">#REF!</definedName>
    <definedName name="ada">#REF!</definedName>
    <definedName name="ada." localSheetId="16">[270]INV!$W$23:$W$31</definedName>
    <definedName name="ada.">[271]INV!$W$23:$W$31</definedName>
    <definedName name="ada_12" localSheetId="16">'[272]Huruf-INV'!$U$19:$U$20</definedName>
    <definedName name="ada_12">'[273]Huruf-INV'!$U$19:$U$20</definedName>
    <definedName name="ada_3" localSheetId="16">'[274]Huruf-INV'!$U$22:$U$23</definedName>
    <definedName name="ada_3">'[275]Huruf-INV'!$U$22:$U$23</definedName>
    <definedName name="ADBA" localSheetId="23">#REF!</definedName>
    <definedName name="ADBA" localSheetId="24">#REF!</definedName>
    <definedName name="ADBA" localSheetId="16">#REF!</definedName>
    <definedName name="ADBA" localSheetId="9">#REF!</definedName>
    <definedName name="ADBA" localSheetId="38">#REF!</definedName>
    <definedName name="ADBA" localSheetId="19">#REF!</definedName>
    <definedName name="ADBA" localSheetId="0">#REF!</definedName>
    <definedName name="ADBA" localSheetId="14">#REF!</definedName>
    <definedName name="ADBA">#REF!</definedName>
    <definedName name="adbc" localSheetId="23" hidden="1">{#N/A,#N/A,FALSE,"Aging Summary";#N/A,#N/A,FALSE,"Ratio Analysis";#N/A,#N/A,FALSE,"Test 120 Day Accts";#N/A,#N/A,FALSE,"Tickmarks"}</definedName>
    <definedName name="adbc" localSheetId="24" hidden="1">{#N/A,#N/A,FALSE,"Aging Summary";#N/A,#N/A,FALSE,"Ratio Analysis";#N/A,#N/A,FALSE,"Test 120 Day Accts";#N/A,#N/A,FALSE,"Tickmarks"}</definedName>
    <definedName name="adbc" localSheetId="16" hidden="1">{#N/A,#N/A,FALSE,"Aging Summary";#N/A,#N/A,FALSE,"Ratio Analysis";#N/A,#N/A,FALSE,"Test 120 Day Accts";#N/A,#N/A,FALSE,"Tickmarks"}</definedName>
    <definedName name="adbc" localSheetId="22" hidden="1">{#N/A,#N/A,FALSE,"Aging Summary";#N/A,#N/A,FALSE,"Ratio Analysis";#N/A,#N/A,FALSE,"Test 120 Day Accts";#N/A,#N/A,FALSE,"Tickmarks"}</definedName>
    <definedName name="adbc" localSheetId="20" hidden="1">{#N/A,#N/A,FALSE,"Aging Summary";#N/A,#N/A,FALSE,"Ratio Analysis";#N/A,#N/A,FALSE,"Test 120 Day Accts";#N/A,#N/A,FALSE,"Tickmarks"}</definedName>
    <definedName name="adbc" hidden="1">{#N/A,#N/A,FALSE,"Aging Summary";#N/A,#N/A,FALSE,"Ratio Analysis";#N/A,#N/A,FALSE,"Test 120 Day Accts";#N/A,#N/A,FALSE,"Tickmarks"}</definedName>
    <definedName name="aDD.8">#REF!</definedName>
    <definedName name="ADD_COPY" localSheetId="23">#REF!</definedName>
    <definedName name="ADD_COPY" localSheetId="24">#REF!</definedName>
    <definedName name="ADD_COPY" localSheetId="16">#REF!</definedName>
    <definedName name="ADD_COPY" localSheetId="38">#REF!</definedName>
    <definedName name="ADD_COPY" localSheetId="19">#REF!</definedName>
    <definedName name="ADD_COPY" localSheetId="14">#REF!</definedName>
    <definedName name="ADD_COPY">#REF!</definedName>
    <definedName name="add_trans">'[276]Add-trans'!$J$7:$R$187</definedName>
    <definedName name="ADD1_1">#N/A</definedName>
    <definedName name="ADD1_2">#N/A</definedName>
    <definedName name="ADD2_1">#N/A</definedName>
    <definedName name="ADD2_2">#N/A</definedName>
    <definedName name="ADD3_1">#N/A</definedName>
    <definedName name="ADD3_2">#N/A</definedName>
    <definedName name="add3new">#N/A</definedName>
    <definedName name="add3new_1">#N/A</definedName>
    <definedName name="add3new_2">#N/A</definedName>
    <definedName name="ADDITEM" localSheetId="23">#REF!</definedName>
    <definedName name="ADDITEM" localSheetId="24">#REF!</definedName>
    <definedName name="ADDITEM" localSheetId="16">#REF!</definedName>
    <definedName name="ADDITEM" localSheetId="38">#REF!</definedName>
    <definedName name="ADDITEM" localSheetId="19">#REF!</definedName>
    <definedName name="ADDITEM" localSheetId="14">#REF!</definedName>
    <definedName name="ADDITEM">#REF!</definedName>
    <definedName name="ADDPAININCAPITAL" localSheetId="23">[277]WBS!#REF!</definedName>
    <definedName name="ADDPAININCAPITAL" localSheetId="24">[277]WBS!#REF!</definedName>
    <definedName name="ADDPAININCAPITAL" localSheetId="16">[277]WBS!#REF!</definedName>
    <definedName name="ADDPAININCAPITAL" localSheetId="22">[277]WBS!#REF!</definedName>
    <definedName name="ADDPAININCAPITAL">[277]WBS!#REF!</definedName>
    <definedName name="ADDR">#N/A</definedName>
    <definedName name="ADDR_1">#N/A</definedName>
    <definedName name="ADDR_2">#N/A</definedName>
    <definedName name="address01" localSheetId="23">#REF!</definedName>
    <definedName name="address01" localSheetId="24">#REF!</definedName>
    <definedName name="address01" localSheetId="16">#REF!</definedName>
    <definedName name="address01" localSheetId="38">#REF!</definedName>
    <definedName name="address01" localSheetId="19">#REF!</definedName>
    <definedName name="address01" localSheetId="14">#REF!</definedName>
    <definedName name="address01">#REF!</definedName>
    <definedName name="address02" localSheetId="23">#REF!</definedName>
    <definedName name="address02" localSheetId="24">#REF!</definedName>
    <definedName name="address02" localSheetId="16">#REF!</definedName>
    <definedName name="address02" localSheetId="38">#REF!</definedName>
    <definedName name="address02" localSheetId="19">#REF!</definedName>
    <definedName name="address02" localSheetId="14">#REF!</definedName>
    <definedName name="address02">#REF!</definedName>
    <definedName name="address03" localSheetId="23">#REF!</definedName>
    <definedName name="address03" localSheetId="24">#REF!</definedName>
    <definedName name="address03" localSheetId="16">#REF!</definedName>
    <definedName name="address03" localSheetId="38">#REF!</definedName>
    <definedName name="address03" localSheetId="19">#REF!</definedName>
    <definedName name="address03" localSheetId="14">#REF!</definedName>
    <definedName name="address03">#REF!</definedName>
    <definedName name="ADDRESS1" localSheetId="23">#REF!</definedName>
    <definedName name="ADDRESS1" localSheetId="24">#REF!</definedName>
    <definedName name="ADDRESS1" localSheetId="16">#REF!</definedName>
    <definedName name="ADDRESS1" localSheetId="38">#REF!</definedName>
    <definedName name="ADDRESS1" localSheetId="19">#REF!</definedName>
    <definedName name="ADDRESS1" localSheetId="14">#REF!</definedName>
    <definedName name="ADDRESS1">#REF!</definedName>
    <definedName name="ADDRESS3" localSheetId="23">#REF!</definedName>
    <definedName name="ADDRESS3" localSheetId="24">#REF!</definedName>
    <definedName name="ADDRESS3" localSheetId="16">#REF!</definedName>
    <definedName name="ADDRESS3" localSheetId="38">#REF!</definedName>
    <definedName name="ADDRESS3" localSheetId="19">#REF!</definedName>
    <definedName name="ADDRESS3" localSheetId="14">#REF!</definedName>
    <definedName name="ADDRESS3">#REF!</definedName>
    <definedName name="adf" localSheetId="23">#REF!</definedName>
    <definedName name="adf" localSheetId="24">#REF!</definedName>
    <definedName name="adf" localSheetId="16">#REF!</definedName>
    <definedName name="adf" localSheetId="38">#REF!</definedName>
    <definedName name="adf" localSheetId="19">#REF!</definedName>
    <definedName name="adf" localSheetId="14">#REF!</definedName>
    <definedName name="adf">#REF!</definedName>
    <definedName name="ADG_Steer" localSheetId="23">#REF!</definedName>
    <definedName name="ADG_Steer" localSheetId="24">#REF!</definedName>
    <definedName name="ADG_Steer">#REF!</definedName>
    <definedName name="adi" localSheetId="23">#REF!</definedName>
    <definedName name="adi" localSheetId="24">#REF!</definedName>
    <definedName name="adi" localSheetId="9">#REF!</definedName>
    <definedName name="adi" localSheetId="19">#REF!</definedName>
    <definedName name="adi" localSheetId="0">#REF!</definedName>
    <definedName name="adi" localSheetId="14">#REF!</definedName>
    <definedName name="adi">#REF!</definedName>
    <definedName name="Adin">[278]DCF!$F$92:$AE$195</definedName>
    <definedName name="adj" localSheetId="23" hidden="1">{"adj95mult",#N/A,FALSE,"COMPCO";"adj95est",#N/A,FALSE,"COMPCO"}</definedName>
    <definedName name="adj" localSheetId="24" hidden="1">{"adj95mult",#N/A,FALSE,"COMPCO";"adj95est",#N/A,FALSE,"COMPCO"}</definedName>
    <definedName name="adj" localSheetId="16" hidden="1">{"adj95mult",#N/A,FALSE,"COMPCO";"adj95est",#N/A,FALSE,"COMPCO"}</definedName>
    <definedName name="adj" localSheetId="22" hidden="1">{"adj95mult",#N/A,FALSE,"COMPCO";"adj95est",#N/A,FALSE,"COMPCO"}</definedName>
    <definedName name="adj" localSheetId="20" hidden="1">{"adj95mult",#N/A,FALSE,"COMPCO";"adj95est",#N/A,FALSE,"COMPCO"}</definedName>
    <definedName name="adj" hidden="1">{"adj95mult",#N/A,FALSE,"COMPCO";"adj95est",#N/A,FALSE,"COMPCO"}</definedName>
    <definedName name="Adj_net_oper_fore">#REF!</definedName>
    <definedName name="ADM" localSheetId="23">#REF!</definedName>
    <definedName name="ADM" localSheetId="24">#REF!</definedName>
    <definedName name="ADM" localSheetId="9">#REF!</definedName>
    <definedName name="ADM" localSheetId="19">#REF!</definedName>
    <definedName name="ADM" localSheetId="0">#REF!</definedName>
    <definedName name="ADM" localSheetId="14">#REF!</definedName>
    <definedName name="ADM">#REF!</definedName>
    <definedName name="admin" localSheetId="23">#REF!</definedName>
    <definedName name="admin" localSheetId="24">#REF!</definedName>
    <definedName name="admin" localSheetId="16">#REF!</definedName>
    <definedName name="admin" localSheetId="9">#REF!</definedName>
    <definedName name="admin" localSheetId="19">#REF!</definedName>
    <definedName name="admin" localSheetId="0">#REF!</definedName>
    <definedName name="admin" localSheetId="14">#REF!</definedName>
    <definedName name="admin">#REF!</definedName>
    <definedName name="ADMISSIONS" localSheetId="23">#REF!</definedName>
    <definedName name="ADMISSIONS" localSheetId="24">#REF!</definedName>
    <definedName name="ADMISSIONS">#REF!</definedName>
    <definedName name="ads" localSheetId="23" hidden="1">#REF!</definedName>
    <definedName name="ads" localSheetId="24" hidden="1">#REF!</definedName>
    <definedName name="ads" localSheetId="9" hidden="1">#REF!</definedName>
    <definedName name="ads" localSheetId="19" hidden="1">#REF!</definedName>
    <definedName name="ads" localSheetId="4" hidden="1">#REF!</definedName>
    <definedName name="ads" localSheetId="0" hidden="1">#REF!</definedName>
    <definedName name="ads" localSheetId="1" hidden="1">#REF!</definedName>
    <definedName name="ads" localSheetId="14" hidden="1">#REF!</definedName>
    <definedName name="ads" hidden="1">#REF!</definedName>
    <definedName name="adsadad" localSheetId="23" hidden="1">'[222]PABRIK (2)'!#REF!</definedName>
    <definedName name="adsadad" localSheetId="24" hidden="1">'[222]PABRIK (2)'!#REF!</definedName>
    <definedName name="adsadad" localSheetId="16" hidden="1">'[222]PABRIK (2)'!#REF!</definedName>
    <definedName name="adsadad" localSheetId="9" hidden="1">'[222]PABRIK (2)'!#REF!</definedName>
    <definedName name="adsadad" localSheetId="22" hidden="1">'[222]PABRIK (2)'!#REF!</definedName>
    <definedName name="adsadad" localSheetId="19" hidden="1">'[222]PABRIK (2)'!#REF!</definedName>
    <definedName name="adsadad" localSheetId="0" hidden="1">'[222]PABRIK (2)'!#REF!</definedName>
    <definedName name="adsadad" localSheetId="14" hidden="1">'[222]PABRIK (2)'!#REF!</definedName>
    <definedName name="adsadad" hidden="1">'[222]PABRIK (2)'!#REF!</definedName>
    <definedName name="ADV">'[190]Detail-PARENT'!#REF!</definedName>
    <definedName name="ADVANCEFORSALE" localSheetId="23">#REF!</definedName>
    <definedName name="ADVANCEFORSALE" localSheetId="24">#REF!</definedName>
    <definedName name="ADVANCEFORSALE" localSheetId="16">#REF!</definedName>
    <definedName name="ADVANCEFORSALE" localSheetId="22">#REF!</definedName>
    <definedName name="ADVANCEFORSALE" localSheetId="20">#REF!</definedName>
    <definedName name="ADVANCEFORSALE">#REF!</definedName>
    <definedName name="ADVANCES" localSheetId="23">#REF!</definedName>
    <definedName name="ADVANCES" localSheetId="24">#REF!</definedName>
    <definedName name="ADVANCES" localSheetId="16">#REF!</definedName>
    <definedName name="ADVANCES" localSheetId="20">#REF!</definedName>
    <definedName name="ADVANCES">#REF!</definedName>
    <definedName name="ADVFORACQUISITIONOFINVESTMENT" localSheetId="23">#REF!</definedName>
    <definedName name="ADVFORACQUISITIONOFINVESTMENT" localSheetId="24">#REF!</definedName>
    <definedName name="ADVFORACQUISITIONOFINVESTMENT" localSheetId="16">#REF!</definedName>
    <definedName name="ADVFORACQUISITIONOFINVESTMENT" localSheetId="20">#REF!</definedName>
    <definedName name="ADVFORACQUISITIONOFINVESTMENT">#REF!</definedName>
    <definedName name="adwdsdas">#N/A</definedName>
    <definedName name="ADX" localSheetId="23">#REF!</definedName>
    <definedName name="ADX" localSheetId="24">#REF!</definedName>
    <definedName name="ADX" localSheetId="16">#REF!</definedName>
    <definedName name="ADX" localSheetId="38">#REF!</definedName>
    <definedName name="ADX" localSheetId="19">#REF!</definedName>
    <definedName name="ADX" localSheetId="14">#REF!</definedName>
    <definedName name="ADX">#REF!</definedName>
    <definedName name="ae" localSheetId="23" hidden="1">{#N/A,#N/A,FALSE,"Aging Summary";#N/A,#N/A,FALSE,"Ratio Analysis";#N/A,#N/A,FALSE,"Test 120 Day Accts";#N/A,#N/A,FALSE,"Tickmarks"}</definedName>
    <definedName name="ae" localSheetId="24" hidden="1">{#N/A,#N/A,FALSE,"Aging Summary";#N/A,#N/A,FALSE,"Ratio Analysis";#N/A,#N/A,FALSE,"Test 120 Day Accts";#N/A,#N/A,FALSE,"Tickmarks"}</definedName>
    <definedName name="ae" localSheetId="16" hidden="1">{#N/A,#N/A,FALSE,"Aging Summary";#N/A,#N/A,FALSE,"Ratio Analysis";#N/A,#N/A,FALSE,"Test 120 Day Accts";#N/A,#N/A,FALSE,"Tickmarks"}</definedName>
    <definedName name="ae" localSheetId="22" hidden="1">{#N/A,#N/A,FALSE,"Aging Summary";#N/A,#N/A,FALSE,"Ratio Analysis";#N/A,#N/A,FALSE,"Test 120 Day Accts";#N/A,#N/A,FALSE,"Tickmarks"}</definedName>
    <definedName name="ae" localSheetId="20" hidden="1">{#N/A,#N/A,FALSE,"Aging Summary";#N/A,#N/A,FALSE,"Ratio Analysis";#N/A,#N/A,FALSE,"Test 120 Day Accts";#N/A,#N/A,FALSE,"Tickmarks"}</definedName>
    <definedName name="ae" hidden="1">{#N/A,#N/A,FALSE,"Aging Summary";#N/A,#N/A,FALSE,"Ratio Analysis";#N/A,#N/A,FALSE,"Test 120 Day Accts";#N/A,#N/A,FALSE,"Tickmarks"}</definedName>
    <definedName name="AEAFGZ" localSheetId="16">[255]Sheet1!#REF!</definedName>
    <definedName name="AEAFGZ">[256]Sheet1!#REF!</definedName>
    <definedName name="AESAGZ" localSheetId="16">[255]Sheet1!#REF!</definedName>
    <definedName name="AESAGZ">[256]Sheet1!#REF!</definedName>
    <definedName name="AEURGZ" localSheetId="16">[255]Sheet1!#REF!</definedName>
    <definedName name="AEURGZ">[256]Sheet1!#REF!</definedName>
    <definedName name="af" localSheetId="9" hidden="1">'[162]PABRIK (2)'!#REF!</definedName>
    <definedName name="af" localSheetId="19" hidden="1">'[162]PABRIK (2)'!#REF!</definedName>
    <definedName name="af" localSheetId="20" hidden="1">'[162]PABRIK (2)'!#REF!</definedName>
    <definedName name="af" localSheetId="0" hidden="1">'[162]PABRIK (2)'!#REF!</definedName>
    <definedName name="af" hidden="1">'[162]PABRIK (2)'!#REF!</definedName>
    <definedName name="AF3_2">#N/A</definedName>
    <definedName name="afad" localSheetId="23" hidden="1">#REF!</definedName>
    <definedName name="afad" localSheetId="24" hidden="1">#REF!</definedName>
    <definedName name="afad" localSheetId="16" hidden="1">#REF!</definedName>
    <definedName name="afad" localSheetId="22" hidden="1">#REF!</definedName>
    <definedName name="afad" localSheetId="20" hidden="1">#REF!</definedName>
    <definedName name="afad" hidden="1">#REF!</definedName>
    <definedName name="Afd">[279]Reklpj!$S$4164</definedName>
    <definedName name="AFD___OA">'[280]2010'!#REF!</definedName>
    <definedName name="AFD___OA_20">[258]DIRECT!#REF!</definedName>
    <definedName name="AFD___OC">'[280]2010'!#REF!</definedName>
    <definedName name="AFD___OC_20">[258]DIRECT!#REF!</definedName>
    <definedName name="AFD___OD">'[280]2010'!#REF!</definedName>
    <definedName name="AFD___OD_20">[258]DIRECT!#REF!</definedName>
    <definedName name="AFD___OE">'[280]2010'!#REF!</definedName>
    <definedName name="AFD___OE_20">[258]DIRECT!#REF!</definedName>
    <definedName name="AFD___OF">'[280]2010'!#REF!</definedName>
    <definedName name="AFD___OF_20">[258]DIRECT!#REF!</definedName>
    <definedName name="AFD___OG">'[280]2010'!#REF!</definedName>
    <definedName name="AFD___OG_20">[258]DIRECT!#REF!</definedName>
    <definedName name="AFD___OH">'[280]2010'!#REF!</definedName>
    <definedName name="AFD___OH_20">[258]DIRECT!#REF!</definedName>
    <definedName name="AFD___OI">'[280]2010'!#REF!</definedName>
    <definedName name="AFD___OI_20">[258]DIRECT!#REF!</definedName>
    <definedName name="AFD___OJ">'[280]2010'!#REF!</definedName>
    <definedName name="AFD___OJ_20">[258]DIRECT!#REF!</definedName>
    <definedName name="AFD___OK">'[280]2010'!#REF!</definedName>
    <definedName name="AFD___OK_20">[258]DIRECT!#REF!</definedName>
    <definedName name="AFD___OL">'[280]2010'!#REF!</definedName>
    <definedName name="AFD___OL_20">[258]DIRECT!#REF!</definedName>
    <definedName name="AFD___OM">'[280]2010'!#REF!</definedName>
    <definedName name="AFD___OM_20">[258]DIRECT!#REF!</definedName>
    <definedName name="Afd_XXVIILCa" localSheetId="16">'[281]LPJ-Bm'!#REF!</definedName>
    <definedName name="Afd_XXVIILCa">'[282]LPJ-Bm'!#REF!</definedName>
    <definedName name="Afd_XXVIILCb" localSheetId="16">'[281]LPJ-Bm'!#REF!</definedName>
    <definedName name="Afd_XXVIILCb">'[282]LPJ-Bm'!#REF!</definedName>
    <definedName name="Afd10A">[279]Reklpj!$P$2304</definedName>
    <definedName name="Afd10B">[279]Reklpj!$S$2304</definedName>
    <definedName name="Afd11a">[279]Reklpj!$P$2738</definedName>
    <definedName name="Afd11b">[279]Reklpj!$S$2738</definedName>
    <definedName name="Afd12A">[279]Reklpj!$P$2937</definedName>
    <definedName name="Afd12B">[279]Reklpj!$S$2937</definedName>
    <definedName name="Afd14A">[279]Reklpj!$P$3448</definedName>
    <definedName name="Afd14B">[279]Reklpj!$S$3448</definedName>
    <definedName name="Afd15A">[279]Reklpj!$P$3652</definedName>
    <definedName name="Afd15B">[279]Reklpj!$S$3652</definedName>
    <definedName name="Afd16A">[279]Reklpj!$P$3812</definedName>
    <definedName name="Afd16B">[279]Reklpj!$S$3812</definedName>
    <definedName name="Afd17A">[279]Reklpj!$P$3966</definedName>
    <definedName name="Afd17B">[279]Reklpj!$S$3966</definedName>
    <definedName name="Afd18A">[279]Reklpj!$P$3139</definedName>
    <definedName name="Afd18B">[279]Reklpj!$S$3139</definedName>
    <definedName name="Afd19A">[279]Reklpj!$P$3253</definedName>
    <definedName name="Afd19B">[279]Reklpj!$S$3253</definedName>
    <definedName name="Afd19LCa">[279]Reklpj!$P$4060</definedName>
    <definedName name="Afd19LCb">[279]Reklpj!$S$4060</definedName>
    <definedName name="Afd1A">[279]Reklpj!$P$2441</definedName>
    <definedName name="Afd1B">[279]Reklpj!$S$2441</definedName>
    <definedName name="Afd20A">[279]Reklpj!$P$3287</definedName>
    <definedName name="Afd20B">[279]Reklpj!$S$3287</definedName>
    <definedName name="Afd20LCa">[279]Reklpj!$P$4163</definedName>
    <definedName name="Afd20LCb">[279]Reklpj!$S$4164</definedName>
    <definedName name="Afd21a">[279]Reklpj!$P$4344</definedName>
    <definedName name="Afd21b">[279]Reklpj!$S$4344</definedName>
    <definedName name="Afd22a">[279]Reklpj!$P$4404</definedName>
    <definedName name="Afd22b">[279]Reklpj!$S$4404</definedName>
    <definedName name="Afd23a">[279]Reklpj!$P$2738</definedName>
    <definedName name="Afd23b">[279]Reklpj!$S$2738</definedName>
    <definedName name="Afd24a">[279]Reklpj!$P$4447</definedName>
    <definedName name="Afd24b">[279]Reklpj!$S$4447</definedName>
    <definedName name="Afd25a">[279]Reklpj!$P$4455</definedName>
    <definedName name="Afd25b">[279]Reklpj!$S$4455</definedName>
    <definedName name="Afd26a">[279]Reklpj!$P$4615</definedName>
    <definedName name="Afd26b">[279]Reklpj!$S$4615</definedName>
    <definedName name="Afd27a">[279]Reklpj!$P$4625</definedName>
    <definedName name="afd27b">[279]Reklpj!$S$4625</definedName>
    <definedName name="afd28_b">[279]Reklpj!$S$4632</definedName>
    <definedName name="afd28a">[279]Reklpj!$P$4632</definedName>
    <definedName name="afd28b">[279]Reklpj!$S$4625</definedName>
    <definedName name="Afd29a">[279]Reklpj!$P$4644</definedName>
    <definedName name="Afd29b">[279]Reklpj!$S$4644</definedName>
    <definedName name="Afd2A">[279]Reklpj!$P$4003</definedName>
    <definedName name="Afd2B">[279]Reklpj!$S$4003</definedName>
    <definedName name="Afd3A">[279]Reklpj!$P$1738</definedName>
    <definedName name="Afd3B">[279]Reklpj!$S$1738</definedName>
    <definedName name="Afd4A">[279]Reklpj!$P$1872</definedName>
    <definedName name="Afd4B">[279]Reklpj!$S$1872</definedName>
    <definedName name="Afd5A">[279]Reklpj!$P$1981</definedName>
    <definedName name="Afd5B">[279]Reklpj!$S$1981</definedName>
    <definedName name="Afd6A">[279]Reklpj!$P$2536</definedName>
    <definedName name="Afd6B">[279]Reklpj!$S$2536</definedName>
    <definedName name="Afd7A">[279]Reklpj!$P$2660</definedName>
    <definedName name="Afd7B">[279]Reklpj!$S$2660</definedName>
    <definedName name="Afd88A">[279]Reklpj!$P$3053</definedName>
    <definedName name="Afd88B">[279]Reklpj!$S$3053</definedName>
    <definedName name="Afd8A">[279]Reklpj!$P$2078</definedName>
    <definedName name="Afd8B">[279]Reklpj!$S$2078</definedName>
    <definedName name="Afd9A">[279]Reklpj!$P$2169</definedName>
    <definedName name="Afd9B">[279]Reklpj!$S$2169</definedName>
    <definedName name="AfdLC20b">[279]Reklpj!$S$4163</definedName>
    <definedName name="AfdLC20lcb" localSheetId="16">'[281]LPJ-Bm'!#REF!</definedName>
    <definedName name="AfdLC20lcb">'[282]LPJ-Bm'!#REF!</definedName>
    <definedName name="AfdXXIIIa">[279]Reklpj!$P$2809</definedName>
    <definedName name="AfdXXIIIb">[279]Reklpj!$S$2809</definedName>
    <definedName name="afdXXIX" localSheetId="16">'[281]LPJ-Bm'!#REF!</definedName>
    <definedName name="afdXXIX">'[282]LPJ-Bm'!#REF!</definedName>
    <definedName name="afdXXIXa" localSheetId="16">'[281]LPJ-Bm'!#REF!</definedName>
    <definedName name="afdXXIXa">'[282]LPJ-Bm'!#REF!</definedName>
    <definedName name="AfdXXIXb" localSheetId="16">'[281]LPJ-Bm'!#REF!</definedName>
    <definedName name="AfdXXIXb">'[282]LPJ-Bm'!#REF!</definedName>
    <definedName name="afdXXVIIa" localSheetId="16">'[281]LPJ-Bm'!#REF!</definedName>
    <definedName name="afdXXVIIa">'[282]LPJ-Bm'!#REF!</definedName>
    <definedName name="aff" localSheetId="23">#REF!</definedName>
    <definedName name="aff" localSheetId="24">#REF!</definedName>
    <definedName name="aff" localSheetId="16">#REF!</definedName>
    <definedName name="aff" localSheetId="38">#REF!</definedName>
    <definedName name="aff" localSheetId="19">#REF!</definedName>
    <definedName name="aff" localSheetId="14">#REF!</definedName>
    <definedName name="aff">#REF!</definedName>
    <definedName name="Affectatengrais" localSheetId="23">#REF!</definedName>
    <definedName name="Affectatengrais" localSheetId="24">#REF!</definedName>
    <definedName name="Affectatengrais">#REF!</definedName>
    <definedName name="AFG">#N/A</definedName>
    <definedName name="Afiliasi" localSheetId="23">#REF!</definedName>
    <definedName name="Afiliasi" localSheetId="24">#REF!</definedName>
    <definedName name="Afiliasi" localSheetId="16">#REF!</definedName>
    <definedName name="Afiliasi" localSheetId="22">#REF!</definedName>
    <definedName name="Afiliasi">#REF!</definedName>
    <definedName name="AFSDFSD" localSheetId="23">IF(BUT_Print!__123Graph_XCurrent*'EXP TIME'!____________jkt1*'1.Lingkup'!__2_2*[0]!__168__123Graph_BCHART_39&gt;0,1,0)</definedName>
    <definedName name="AFSDFSD" localSheetId="24">IF('Foto dan Layout'!__123Graph_XCurrent*'Foto dan Layout'!____________jkt1*'2.Lingkup (2)'!__2_2*[0]!__169__123Graph_BCHART_4&gt;0,1,0)</definedName>
    <definedName name="AFSDFSD" localSheetId="16">IF('Analisa Rusun'!Loan_Amount*'Analisa Rusun'!Interest_Rate*'Analisa Rusun'!Loan_Years*'Analisa Rusun'!Loan_Start&gt;0,1,0)</definedName>
    <definedName name="AFSDFSD" localSheetId="22">IF([0]!__123Graph_XHSM*'2.Lingkup (2)'!____________ker2025*[0]!__20__123Graph_ACHART_140*[0]!__178__123Graph_BCHART_48&gt;0,1,0)</definedName>
    <definedName name="AFSDFSD" localSheetId="19">#N/A</definedName>
    <definedName name="AFSDFSD" localSheetId="20">IF([0]!__123Graph_XHSM*'2.Lingkup (2)'!____________ker2025*[0]!__20__123Graph_ACHART_140*[0]!__178__123Graph_BCHART_48&gt;0,1,0)</definedName>
    <definedName name="AFSDFSD" localSheetId="21">IF(P!__123Graph_XHARI*[0]!____________ker2020*'Sarana Pelengkap'!__2_2.ASSET*[0]!__176__123Graph_BCHART_46&gt;0,1,0)</definedName>
    <definedName name="AFSDFSD" localSheetId="14">#N/A</definedName>
    <definedName name="AFSDFSD">IF([0]!__123Graph_XHSM*'2.Lingkup (2)'!____________ker2025*[0]!__20__123Graph_ACHART_140*[0]!__178__123Graph_BCHART_48&gt;0,1,0)</definedName>
    <definedName name="AFT" localSheetId="23">#REF!</definedName>
    <definedName name="AFT" localSheetId="24">#REF!</definedName>
    <definedName name="AFT" localSheetId="16">#REF!</definedName>
    <definedName name="AFT" localSheetId="9">#REF!</definedName>
    <definedName name="AFT" localSheetId="38">#REF!</definedName>
    <definedName name="AFT" localSheetId="19">#REF!</definedName>
    <definedName name="AFT" localSheetId="0">#REF!</definedName>
    <definedName name="AFT" localSheetId="14">#REF!</definedName>
    <definedName name="AFT">#REF!</definedName>
    <definedName name="ag142X42" localSheetId="23">[106]chitimc!#REF!</definedName>
    <definedName name="ag142X42" localSheetId="24">[106]chitimc!#REF!</definedName>
    <definedName name="ag142X42" localSheetId="16">[105]chitimc!#REF!</definedName>
    <definedName name="ag142X42" localSheetId="22">[106]chitimc!#REF!</definedName>
    <definedName name="ag142X42">[106]chitimc!#REF!</definedName>
    <definedName name="ag267N59" localSheetId="23">[106]chitimc!#REF!</definedName>
    <definedName name="ag267N59" localSheetId="24">[106]chitimc!#REF!</definedName>
    <definedName name="ag267N59" localSheetId="16">[105]chitimc!#REF!</definedName>
    <definedName name="ag267N59" localSheetId="22">[106]chitimc!#REF!</definedName>
    <definedName name="ag267N59">[106]chitimc!#REF!</definedName>
    <definedName name="AGAIN" localSheetId="23">[4]Admin!#REF!</definedName>
    <definedName name="AGAIN" localSheetId="24">[4]Admin!#REF!</definedName>
    <definedName name="AGAIN" localSheetId="16">[4]Admin!#REF!</definedName>
    <definedName name="AGAIN" localSheetId="22">[4]Admin!#REF!</definedName>
    <definedName name="AGAIN">[4]Admin!#REF!</definedName>
    <definedName name="agar" localSheetId="23">'[283]LPJ-Bm'!#REF!</definedName>
    <definedName name="agar" localSheetId="24">'[283]LPJ-Bm'!#REF!</definedName>
    <definedName name="agar" localSheetId="16">'[283]LPJ-Bm'!#REF!</definedName>
    <definedName name="agar" localSheetId="22">'[283]LPJ-Bm'!#REF!</definedName>
    <definedName name="agar">'[283]LPJ-Bm'!#REF!</definedName>
    <definedName name="agi" localSheetId="23">OFFSET(#REF!,0,0,1,#REF!)</definedName>
    <definedName name="agi" localSheetId="24">OFFSET(#REF!,0,0,1,#REF!)</definedName>
    <definedName name="agi" localSheetId="16">OFFSET(#REF!,0,0,1,#REF!)</definedName>
    <definedName name="agi" localSheetId="38">OFFSET(#REF!,0,0,1,#REF!)</definedName>
    <definedName name="agi" localSheetId="19">OFFSET(#REF!,0,0,1,#REF!)</definedName>
    <definedName name="agi" localSheetId="14">OFFSET(#REF!,0,0,1,#REF!)</definedName>
    <definedName name="agi">OFFSET(#REF!,0,0,1,#REF!)</definedName>
    <definedName name="AGKXGZ" localSheetId="23">[256]Sheet1!#REF!</definedName>
    <definedName name="AGKXGZ" localSheetId="24">[256]Sheet1!#REF!</definedName>
    <definedName name="AGKXGZ" localSheetId="16">[255]Sheet1!#REF!</definedName>
    <definedName name="AGKXGZ" localSheetId="22">[256]Sheet1!#REF!</definedName>
    <definedName name="AGKXGZ">[256]Sheet1!#REF!</definedName>
    <definedName name="AGREGAT">[60]BoQ!$A$75:$H$89</definedName>
    <definedName name="agriculture" localSheetId="23">#REF!</definedName>
    <definedName name="agriculture" localSheetId="24">#REF!</definedName>
    <definedName name="agriculture" localSheetId="16">#REF!</definedName>
    <definedName name="agriculture" localSheetId="22">#REF!</definedName>
    <definedName name="agriculture" localSheetId="20">#REF!</definedName>
    <definedName name="agriculture">#REF!</definedName>
    <definedName name="agristik" localSheetId="23">#REF!</definedName>
    <definedName name="agristik" localSheetId="24">#REF!</definedName>
    <definedName name="agristik" localSheetId="16">#REF!</definedName>
    <definedName name="agristik" localSheetId="20">#REF!</definedName>
    <definedName name="agristik">#REF!</definedName>
    <definedName name="AGRORESULT" localSheetId="23">#REF!</definedName>
    <definedName name="AGRORESULT" localSheetId="24">#REF!</definedName>
    <definedName name="AGRORESULT" localSheetId="16">#REF!</definedName>
    <definedName name="AGRORESULT" localSheetId="38">#REF!</definedName>
    <definedName name="AGRORESULT" localSheetId="19">#REF!</definedName>
    <definedName name="AGRORESULT" localSheetId="14">#REF!</definedName>
    <definedName name="AGRORESULT">#REF!</definedName>
    <definedName name="AGRORESULT_1" localSheetId="23">#REF!</definedName>
    <definedName name="AGRORESULT_1" localSheetId="24">#REF!</definedName>
    <definedName name="AGRORESULT_1" localSheetId="16">#REF!</definedName>
    <definedName name="AGRORESULT_1" localSheetId="38">#REF!</definedName>
    <definedName name="AGRORESULT_1" localSheetId="19">#REF!</definedName>
    <definedName name="AGRORESULT_1" localSheetId="14">#REF!</definedName>
    <definedName name="AGRORESULT_1">#REF!</definedName>
    <definedName name="AGRORESULT_10" localSheetId="23">#REF!</definedName>
    <definedName name="AGRORESULT_10" localSheetId="24">#REF!</definedName>
    <definedName name="AGRORESULT_10" localSheetId="16">#REF!</definedName>
    <definedName name="AGRORESULT_10" localSheetId="38">#REF!</definedName>
    <definedName name="AGRORESULT_10" localSheetId="19">#REF!</definedName>
    <definedName name="AGRORESULT_10" localSheetId="14">#REF!</definedName>
    <definedName name="AGRORESULT_10">#REF!</definedName>
    <definedName name="AGRORESULT_11" localSheetId="23">#REF!</definedName>
    <definedName name="AGRORESULT_11" localSheetId="24">#REF!</definedName>
    <definedName name="AGRORESULT_11" localSheetId="16">#REF!</definedName>
    <definedName name="AGRORESULT_11" localSheetId="38">#REF!</definedName>
    <definedName name="AGRORESULT_11" localSheetId="19">#REF!</definedName>
    <definedName name="AGRORESULT_11" localSheetId="14">#REF!</definedName>
    <definedName name="AGRORESULT_11">#REF!</definedName>
    <definedName name="AGRORESULT_12" localSheetId="23">#REF!</definedName>
    <definedName name="AGRORESULT_12" localSheetId="24">#REF!</definedName>
    <definedName name="AGRORESULT_12" localSheetId="16">#REF!</definedName>
    <definedName name="AGRORESULT_12" localSheetId="38">#REF!</definedName>
    <definedName name="AGRORESULT_12" localSheetId="19">#REF!</definedName>
    <definedName name="AGRORESULT_12" localSheetId="14">#REF!</definedName>
    <definedName name="AGRORESULT_12">#REF!</definedName>
    <definedName name="AGRORESULT_3" localSheetId="23">#REF!</definedName>
    <definedName name="AGRORESULT_3" localSheetId="24">#REF!</definedName>
    <definedName name="AGRORESULT_3" localSheetId="16">#REF!</definedName>
    <definedName name="AGRORESULT_3" localSheetId="38">#REF!</definedName>
    <definedName name="AGRORESULT_3" localSheetId="19">#REF!</definedName>
    <definedName name="AGRORESULT_3" localSheetId="14">#REF!</definedName>
    <definedName name="AGRORESULT_3">#REF!</definedName>
    <definedName name="AGRORESULT_4" localSheetId="23">#REF!</definedName>
    <definedName name="AGRORESULT_4" localSheetId="24">#REF!</definedName>
    <definedName name="AGRORESULT_4">#REF!</definedName>
    <definedName name="AGRORESULT_5" localSheetId="23">#REF!</definedName>
    <definedName name="AGRORESULT_5" localSheetId="24">#REF!</definedName>
    <definedName name="AGRORESULT_5">#REF!</definedName>
    <definedName name="agruberesult" localSheetId="23">#REF!</definedName>
    <definedName name="agruberesult" localSheetId="24">#REF!</definedName>
    <definedName name="agruberesult" localSheetId="16">#REF!</definedName>
    <definedName name="agruberesult" localSheetId="38">#REF!</definedName>
    <definedName name="agruberesult" localSheetId="19">#REF!</definedName>
    <definedName name="agruberesult" localSheetId="14">#REF!</definedName>
    <definedName name="agruberesult">#REF!</definedName>
    <definedName name="agruberesult_1" localSheetId="23">#REF!</definedName>
    <definedName name="agruberesult_1" localSheetId="24">#REF!</definedName>
    <definedName name="agruberesult_1" localSheetId="16">#REF!</definedName>
    <definedName name="agruberesult_1" localSheetId="38">#REF!</definedName>
    <definedName name="agruberesult_1" localSheetId="19">#REF!</definedName>
    <definedName name="agruberesult_1" localSheetId="14">#REF!</definedName>
    <definedName name="agruberesult_1">#REF!</definedName>
    <definedName name="agruberesult_10" localSheetId="23">#REF!</definedName>
    <definedName name="agruberesult_10" localSheetId="24">#REF!</definedName>
    <definedName name="agruberesult_10" localSheetId="16">#REF!</definedName>
    <definedName name="agruberesult_10" localSheetId="38">#REF!</definedName>
    <definedName name="agruberesult_10" localSheetId="19">#REF!</definedName>
    <definedName name="agruberesult_10" localSheetId="14">#REF!</definedName>
    <definedName name="agruberesult_10">#REF!</definedName>
    <definedName name="agruberesult_11" localSheetId="23">#REF!</definedName>
    <definedName name="agruberesult_11" localSheetId="24">#REF!</definedName>
    <definedName name="agruberesult_11" localSheetId="16">#REF!</definedName>
    <definedName name="agruberesult_11" localSheetId="38">#REF!</definedName>
    <definedName name="agruberesult_11" localSheetId="19">#REF!</definedName>
    <definedName name="agruberesult_11" localSheetId="14">#REF!</definedName>
    <definedName name="agruberesult_11">#REF!</definedName>
    <definedName name="agruberesult_12" localSheetId="23">#REF!</definedName>
    <definedName name="agruberesult_12" localSheetId="24">#REF!</definedName>
    <definedName name="agruberesult_12" localSheetId="16">#REF!</definedName>
    <definedName name="agruberesult_12" localSheetId="38">#REF!</definedName>
    <definedName name="agruberesult_12" localSheetId="19">#REF!</definedName>
    <definedName name="agruberesult_12" localSheetId="14">#REF!</definedName>
    <definedName name="agruberesult_12">#REF!</definedName>
    <definedName name="agruberesult_3" localSheetId="23">#REF!</definedName>
    <definedName name="agruberesult_3" localSheetId="24">#REF!</definedName>
    <definedName name="agruberesult_3" localSheetId="16">#REF!</definedName>
    <definedName name="agruberesult_3" localSheetId="38">#REF!</definedName>
    <definedName name="agruberesult_3" localSheetId="19">#REF!</definedName>
    <definedName name="agruberesult_3" localSheetId="14">#REF!</definedName>
    <definedName name="agruberesult_3">#REF!</definedName>
    <definedName name="agruberesult_4" localSheetId="23">#REF!</definedName>
    <definedName name="agruberesult_4" localSheetId="24">#REF!</definedName>
    <definedName name="agruberesult_4">#REF!</definedName>
    <definedName name="agruberesult_5" localSheetId="23">#REF!</definedName>
    <definedName name="agruberesult_5" localSheetId="24">#REF!</definedName>
    <definedName name="agruberesult_5">#REF!</definedName>
    <definedName name="Agustus" localSheetId="23">'[284]peb''03'!#REF!</definedName>
    <definedName name="Agustus" localSheetId="24">'[284]peb''03'!#REF!</definedName>
    <definedName name="Agustus" localSheetId="16">'[284]peb''03'!#REF!</definedName>
    <definedName name="Agustus" localSheetId="9">'[284]peb''03'!#REF!</definedName>
    <definedName name="Agustus" localSheetId="22">'[284]peb''03'!#REF!</definedName>
    <definedName name="Agustus" localSheetId="19">'[284]peb''03'!#REF!</definedName>
    <definedName name="Agustus" localSheetId="0">'[284]peb''03'!#REF!</definedName>
    <definedName name="Agustus" localSheetId="14">'[284]peb''03'!#REF!</definedName>
    <definedName name="Agustus">'[284]peb''03'!#REF!</definedName>
    <definedName name="ah_3" localSheetId="23">#REF!</definedName>
    <definedName name="ah_3" localSheetId="24">#REF!</definedName>
    <definedName name="ah_3" localSheetId="16">#REF!</definedName>
    <definedName name="ah_3" localSheetId="38">#REF!</definedName>
    <definedName name="ah_3" localSheetId="19">#REF!</definedName>
    <definedName name="ah_3" localSheetId="14">#REF!</definedName>
    <definedName name="ah_3">#REF!</definedName>
    <definedName name="AHB" localSheetId="23">#REF!</definedName>
    <definedName name="AHB" localSheetId="24">#REF!</definedName>
    <definedName name="AHB" localSheetId="16">#REF!</definedName>
    <definedName name="AHB" localSheetId="9">#REF!</definedName>
    <definedName name="AHB" localSheetId="38">#REF!</definedName>
    <definedName name="AHB" localSheetId="19">#REF!</definedName>
    <definedName name="AHB" localSheetId="0">#REF!</definedName>
    <definedName name="AHB" localSheetId="14">#REF!</definedName>
    <definedName name="AHB">#REF!</definedName>
    <definedName name="AHEAD" localSheetId="23">[4]Admin!#REF!</definedName>
    <definedName name="AHEAD" localSheetId="24">[4]Admin!#REF!</definedName>
    <definedName name="AHEAD" localSheetId="16">[4]Admin!#REF!</definedName>
    <definedName name="AHEAD" localSheetId="22">[4]Admin!#REF!</definedName>
    <definedName name="AHEAD">[4]Admin!#REF!</definedName>
    <definedName name="AHEAD10" localSheetId="23">[4]Admin!#REF!</definedName>
    <definedName name="AHEAD10" localSheetId="24">[4]Admin!#REF!</definedName>
    <definedName name="AHEAD10" localSheetId="16">[4]Admin!#REF!</definedName>
    <definedName name="AHEAD10" localSheetId="22">[4]Admin!#REF!</definedName>
    <definedName name="AHEAD10">[4]Admin!#REF!</definedName>
    <definedName name="AHEAD11" localSheetId="23">[4]Admin!#REF!</definedName>
    <definedName name="AHEAD11" localSheetId="24">[4]Admin!#REF!</definedName>
    <definedName name="AHEAD11" localSheetId="16">[4]Admin!#REF!</definedName>
    <definedName name="AHEAD11" localSheetId="22">[4]Admin!#REF!</definedName>
    <definedName name="AHEAD11">[4]Admin!#REF!</definedName>
    <definedName name="AHEAD12" localSheetId="23">[4]Admin!#REF!</definedName>
    <definedName name="AHEAD12" localSheetId="24">[4]Admin!#REF!</definedName>
    <definedName name="AHEAD12" localSheetId="16">[4]Admin!#REF!</definedName>
    <definedName name="AHEAD12" localSheetId="22">[4]Admin!#REF!</definedName>
    <definedName name="AHEAD12">[4]Admin!#REF!</definedName>
    <definedName name="AHEAD2" localSheetId="23">[4]Admin!#REF!</definedName>
    <definedName name="AHEAD2" localSheetId="24">[4]Admin!#REF!</definedName>
    <definedName name="AHEAD2">[4]Admin!#REF!</definedName>
    <definedName name="AHEAD3">[4]Admin!#REF!</definedName>
    <definedName name="AHEAD4">[4]Admin!#REF!</definedName>
    <definedName name="AHEAD5">[4]Admin!#REF!</definedName>
    <definedName name="AHEAD6">[4]Admin!#REF!</definedName>
    <definedName name="AHEAD7">[4]Admin!#REF!</definedName>
    <definedName name="AHEAD8">[4]Admin!#REF!</definedName>
    <definedName name="AHEAD9">[4]Admin!#REF!</definedName>
    <definedName name="ahligrinda">'[285]Harga Satuan'!$I$27</definedName>
    <definedName name="Ahong" localSheetId="23">OFFSET(#REF!,0,0,1,#REF!)</definedName>
    <definedName name="Ahong" localSheetId="24">OFFSET(#REF!,0,0,1,#REF!)</definedName>
    <definedName name="Ahong" localSheetId="16">OFFSET(#REF!,0,0,1,#REF!)</definedName>
    <definedName name="Ahong" localSheetId="38">OFFSET(#REF!,0,0,1,#REF!)</definedName>
    <definedName name="Ahong" localSheetId="19">OFFSET(#REF!,0,0,1,#REF!)</definedName>
    <definedName name="Ahong" localSheetId="14">OFFSET(#REF!,0,0,1,#REF!)</definedName>
    <definedName name="Ahong">OFFSET(#REF!,0,0,1,#REF!)</definedName>
    <definedName name="ahrd100" localSheetId="23">#REF!</definedName>
    <definedName name="ahrd100" localSheetId="24">#REF!</definedName>
    <definedName name="ahrd100" localSheetId="16">#REF!</definedName>
    <definedName name="ahrd100" localSheetId="38">#REF!</definedName>
    <definedName name="ahrd100" localSheetId="19">#REF!</definedName>
    <definedName name="ahrd100" localSheetId="14">#REF!</definedName>
    <definedName name="ahrd100">#REF!</definedName>
    <definedName name="ahrd150" localSheetId="23">#REF!</definedName>
    <definedName name="ahrd150" localSheetId="24">#REF!</definedName>
    <definedName name="ahrd150" localSheetId="16">#REF!</definedName>
    <definedName name="ahrd150" localSheetId="38">#REF!</definedName>
    <definedName name="ahrd150" localSheetId="19">#REF!</definedName>
    <definedName name="ahrd150" localSheetId="14">#REF!</definedName>
    <definedName name="ahrd150">#REF!</definedName>
    <definedName name="ahs" localSheetId="23">#REF!</definedName>
    <definedName name="ahs" localSheetId="24">#REF!</definedName>
    <definedName name="ahs" localSheetId="16">#REF!</definedName>
    <definedName name="ahs" localSheetId="9">#REF!</definedName>
    <definedName name="ahs" localSheetId="38">#REF!</definedName>
    <definedName name="ahs" localSheetId="19">#REF!</definedName>
    <definedName name="ahs" localSheetId="0">#REF!</definedName>
    <definedName name="ahs" localSheetId="14">#REF!</definedName>
    <definedName name="ahs">#REF!</definedName>
    <definedName name="AHS.Rev1" localSheetId="13">'[286]BQ-E20-02(Rp)'!$B$14:$I$230</definedName>
    <definedName name="AHS.Rev1" localSheetId="15">'[286]BQ-E20-02(Rp)'!$B$14:$I$230</definedName>
    <definedName name="AHS.Rev1" localSheetId="3">'[286]BQ-E20-02(Rp)'!$B$14:$I$230</definedName>
    <definedName name="AHS.Rev1" localSheetId="4">'[286]BQ-E20-02(Rp)'!$B$14:$I$230</definedName>
    <definedName name="AHS.Rev1" localSheetId="0">'[286]BQ-E20-02(Rp)'!$B$14:$I$230</definedName>
    <definedName name="AHS.Rev1" localSheetId="1">'[286]BQ-E20-02(Rp)'!$B$14:$I$230</definedName>
    <definedName name="AHS.Rev1" localSheetId="2">'[286]BQ-E20-02(Rp)'!$B$14:$I$230</definedName>
    <definedName name="AHS.Rev1">[287]BQ_E20_02_Rp_!$B$14:$I$230</definedName>
    <definedName name="AHS.Rev1_6">[288]BQ_E20_02_Rp_!$B$14:$I$230</definedName>
    <definedName name="ahuf100" localSheetId="23">#REF!</definedName>
    <definedName name="ahuf100" localSheetId="24">#REF!</definedName>
    <definedName name="ahuf100" localSheetId="16">#REF!</definedName>
    <definedName name="ahuf100" localSheetId="38">#REF!</definedName>
    <definedName name="ahuf100" localSheetId="19">#REF!</definedName>
    <definedName name="ahuf100" localSheetId="14">#REF!</definedName>
    <definedName name="ahuf100">#REF!</definedName>
    <definedName name="ahuf150" localSheetId="23">#REF!</definedName>
    <definedName name="ahuf150" localSheetId="24">#REF!</definedName>
    <definedName name="ahuf150" localSheetId="16">#REF!</definedName>
    <definedName name="ahuf150" localSheetId="38">#REF!</definedName>
    <definedName name="ahuf150" localSheetId="19">#REF!</definedName>
    <definedName name="ahuf150" localSheetId="14">#REF!</definedName>
    <definedName name="ahuf150">#REF!</definedName>
    <definedName name="ahuf150ahuf150" localSheetId="23">#REF!</definedName>
    <definedName name="ahuf150ahuf150" localSheetId="24">#REF!</definedName>
    <definedName name="ahuf150ahuf150" localSheetId="16">#REF!</definedName>
    <definedName name="ahuf150ahuf150" localSheetId="38">#REF!</definedName>
    <definedName name="ahuf150ahuf150" localSheetId="19">#REF!</definedName>
    <definedName name="ahuf150ahuf150" localSheetId="14">#REF!</definedName>
    <definedName name="ahuf150ahuf150">#REF!</definedName>
    <definedName name="AIATGZ" localSheetId="23">[256]Sheet1!#REF!</definedName>
    <definedName name="AIATGZ" localSheetId="24">[256]Sheet1!#REF!</definedName>
    <definedName name="AIATGZ" localSheetId="16">[255]Sheet1!#REF!</definedName>
    <definedName name="AIATGZ" localSheetId="22">[256]Sheet1!#REF!</definedName>
    <definedName name="AIATGZ">[256]Sheet1!#REF!</definedName>
    <definedName name="AIII" localSheetId="23">#REF!</definedName>
    <definedName name="AIII" localSheetId="24">#REF!</definedName>
    <definedName name="AIII" localSheetId="9">#REF!</definedName>
    <definedName name="AIII" localSheetId="19">#REF!</definedName>
    <definedName name="AIII" localSheetId="0">#REF!</definedName>
    <definedName name="AIII" localSheetId="14">#REF!</definedName>
    <definedName name="AIII">#REF!</definedName>
    <definedName name="AIR" localSheetId="16">[263]FASILITAS!$A$4:$C$16</definedName>
    <definedName name="AIR" localSheetId="9">#REF!</definedName>
    <definedName name="Air" localSheetId="38">#REF!</definedName>
    <definedName name="AIR" localSheetId="19">[263]FORMTANAH!$A$4:$C$16</definedName>
    <definedName name="AIR" localSheetId="0">#REF!</definedName>
    <definedName name="AIR">[263]FORMTANAH!$A$4:$C$16</definedName>
    <definedName name="Air_keras" localSheetId="23">#REF!</definedName>
    <definedName name="Air_keras" localSheetId="24">#REF!</definedName>
    <definedName name="Air_keras" localSheetId="9">#REF!</definedName>
    <definedName name="Air_keras" localSheetId="19">#REF!</definedName>
    <definedName name="Air_keras" localSheetId="0">#REF!</definedName>
    <definedName name="Air_keras" localSheetId="14">#REF!</definedName>
    <definedName name="Air_keras">#REF!</definedName>
    <definedName name="Air_Separator" localSheetId="23">#REF!</definedName>
    <definedName name="Air_Separator" localSheetId="24">#REF!</definedName>
    <definedName name="Air_Separator" localSheetId="16">#REF!</definedName>
    <definedName name="Air_Separator" localSheetId="19">#REF!</definedName>
    <definedName name="Air_Separator" localSheetId="14">#REF!</definedName>
    <definedName name="Air_Separator">#REF!</definedName>
    <definedName name="airkeras" localSheetId="23">#REF!</definedName>
    <definedName name="airkeras" localSheetId="24">#REF!</definedName>
    <definedName name="airkeras" localSheetId="9">#REF!</definedName>
    <definedName name="airkeras" localSheetId="19">#REF!</definedName>
    <definedName name="airkeras" localSheetId="0">#REF!</definedName>
    <definedName name="airkeras" localSheetId="14">#REF!</definedName>
    <definedName name="airkeras">#REF!</definedName>
    <definedName name="airr">[267]BCT!$J$114:$K$118</definedName>
    <definedName name="AirSeries">[267]BCT!$O$86:$O$96</definedName>
    <definedName name="airstrip">'[289]Pemadatan Tanah (Jalan)'!#REF!</definedName>
    <definedName name="airtambah" localSheetId="23">#REF!</definedName>
    <definedName name="airtambah" localSheetId="24">#REF!</definedName>
    <definedName name="airtambah" localSheetId="16">#REF!</definedName>
    <definedName name="airtambah" localSheetId="22">#REF!</definedName>
    <definedName name="airtambah" localSheetId="20">#REF!</definedName>
    <definedName name="airtambah">#REF!</definedName>
    <definedName name="airzuur" localSheetId="23">#REF!</definedName>
    <definedName name="airzuur" localSheetId="24">#REF!</definedName>
    <definedName name="airzuur" localSheetId="16">#REF!</definedName>
    <definedName name="airzuur" localSheetId="20">#REF!</definedName>
    <definedName name="airzuur">#REF!</definedName>
    <definedName name="AIV" localSheetId="23">#REF!</definedName>
    <definedName name="AIV" localSheetId="24">#REF!</definedName>
    <definedName name="AIV" localSheetId="9">#REF!</definedName>
    <definedName name="AIV" localSheetId="19">#REF!</definedName>
    <definedName name="AIV" localSheetId="0">#REF!</definedName>
    <definedName name="AIV" localSheetId="14">#REF!</definedName>
    <definedName name="AIV">#REF!</definedName>
    <definedName name="AIX" localSheetId="23">#REF!</definedName>
    <definedName name="AIX" localSheetId="24">#REF!</definedName>
    <definedName name="AIX" localSheetId="9">#REF!</definedName>
    <definedName name="AIX" localSheetId="19">#REF!</definedName>
    <definedName name="AIX" localSheetId="0">#REF!</definedName>
    <definedName name="AIX" localSheetId="14">#REF!</definedName>
    <definedName name="AIX">#REF!</definedName>
    <definedName name="aja" localSheetId="23">#REF!</definedName>
    <definedName name="aja" localSheetId="24">#REF!</definedName>
    <definedName name="aja">#REF!</definedName>
    <definedName name="AJAKAJKA">#N/A</definedName>
    <definedName name="AJHFkjDGHF" localSheetId="23" hidden="1">{"Annual_Income",#N/A,FALSE,"Report Page";"Balance_Cash_Flow",#N/A,FALSE,"Report Page";"Quarterly_Income",#N/A,FALSE,"Report Page"}</definedName>
    <definedName name="AJHFkjDGHF" localSheetId="24" hidden="1">{"Annual_Income",#N/A,FALSE,"Report Page";"Balance_Cash_Flow",#N/A,FALSE,"Report Page";"Quarterly_Income",#N/A,FALSE,"Report Page"}</definedName>
    <definedName name="AJHFkjDGHF" localSheetId="16" hidden="1">{"Annual_Income",#N/A,FALSE,"Report Page";"Balance_Cash_Flow",#N/A,FALSE,"Report Page";"Quarterly_Income",#N/A,FALSE,"Report Page"}</definedName>
    <definedName name="AJHFkjDGHF" localSheetId="22" hidden="1">{"Annual_Income",#N/A,FALSE,"Report Page";"Balance_Cash_Flow",#N/A,FALSE,"Report Page";"Quarterly_Income",#N/A,FALSE,"Report Page"}</definedName>
    <definedName name="AJHFkjDGHF" localSheetId="2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co100" localSheetId="23">#REF!</definedName>
    <definedName name="akco100" localSheetId="24">#REF!</definedName>
    <definedName name="akco100" localSheetId="16">#REF!</definedName>
    <definedName name="akco100" localSheetId="38">#REF!</definedName>
    <definedName name="akco100" localSheetId="19">#REF!</definedName>
    <definedName name="akco100" localSheetId="14">#REF!</definedName>
    <definedName name="akco100">#REF!</definedName>
    <definedName name="akco150" localSheetId="23">#REF!</definedName>
    <definedName name="akco150" localSheetId="24">#REF!</definedName>
    <definedName name="akco150" localSheetId="16">#REF!</definedName>
    <definedName name="akco150" localSheetId="9">[49]plumbing!#REF!</definedName>
    <definedName name="akco150" localSheetId="22">#REF!</definedName>
    <definedName name="akco150" localSheetId="38">#REF!</definedName>
    <definedName name="akco150" localSheetId="19">#REF!</definedName>
    <definedName name="akco150" localSheetId="4">[49]plumbing!#REF!</definedName>
    <definedName name="akco150" localSheetId="20">#REF!</definedName>
    <definedName name="akco150" localSheetId="0">[49]plumbing!#REF!</definedName>
    <definedName name="akco150" localSheetId="1">[49]plumbing!#REF!</definedName>
    <definedName name="akco150" localSheetId="14">#REF!</definedName>
    <definedName name="akco150">#REF!</definedName>
    <definedName name="akco80" localSheetId="23">#REF!</definedName>
    <definedName name="akco80" localSheetId="24">#REF!</definedName>
    <definedName name="akco80" localSheetId="16">#REF!</definedName>
    <definedName name="akco80" localSheetId="9">[49]plumbing!#REF!</definedName>
    <definedName name="akco80" localSheetId="22">#REF!</definedName>
    <definedName name="akco80" localSheetId="38">#REF!</definedName>
    <definedName name="akco80" localSheetId="19">#REF!</definedName>
    <definedName name="akco80" localSheetId="4">[49]plumbing!#REF!</definedName>
    <definedName name="akco80" localSheetId="20">#REF!</definedName>
    <definedName name="akco80" localSheetId="0">[49]plumbing!#REF!</definedName>
    <definedName name="akco80" localSheetId="1">[49]plumbing!#REF!</definedName>
    <definedName name="akco80" localSheetId="14">#REF!</definedName>
    <definedName name="akco80">#REF!</definedName>
    <definedName name="akfd50" localSheetId="23">#REF!</definedName>
    <definedName name="akfd50" localSheetId="24">#REF!</definedName>
    <definedName name="akfd50" localSheetId="16">#REF!</definedName>
    <definedName name="akfd50" localSheetId="9">[49]plumbing!#REF!</definedName>
    <definedName name="akfd50" localSheetId="22">#REF!</definedName>
    <definedName name="akfd50" localSheetId="38">#REF!</definedName>
    <definedName name="akfd50" localSheetId="19">#REF!</definedName>
    <definedName name="akfd50" localSheetId="4">[49]plumbing!#REF!</definedName>
    <definedName name="akfd50" localSheetId="20">#REF!</definedName>
    <definedName name="akfd50" localSheetId="0">[49]plumbing!#REF!</definedName>
    <definedName name="akfd50" localSheetId="1">[49]plumbing!#REF!</definedName>
    <definedName name="akfd50" localSheetId="14">#REF!</definedName>
    <definedName name="akfd50">#REF!</definedName>
    <definedName name="akfj100" localSheetId="23">#REF!</definedName>
    <definedName name="akfj100" localSheetId="24">#REF!</definedName>
    <definedName name="akfj100" localSheetId="16">#REF!</definedName>
    <definedName name="akfj100" localSheetId="9">[49]plumbing!#REF!</definedName>
    <definedName name="akfj100" localSheetId="22">#REF!</definedName>
    <definedName name="akfj100" localSheetId="38">#REF!</definedName>
    <definedName name="akfj100" localSheetId="19">#REF!</definedName>
    <definedName name="akfj100" localSheetId="4">[49]plumbing!#REF!</definedName>
    <definedName name="akfj100" localSheetId="20">#REF!</definedName>
    <definedName name="akfj100" localSheetId="0">[49]plumbing!#REF!</definedName>
    <definedName name="akfj100" localSheetId="1">[49]plumbing!#REF!</definedName>
    <definedName name="akfj100" localSheetId="14">#REF!</definedName>
    <definedName name="akfj100">#REF!</definedName>
    <definedName name="AKGC">[290]K!$B$20:$B$54</definedName>
    <definedName name="akgv100" localSheetId="23">#REF!</definedName>
    <definedName name="akgv100" localSheetId="24">#REF!</definedName>
    <definedName name="akgv100" localSheetId="16">#REF!</definedName>
    <definedName name="akgv100" localSheetId="9">[49]plumbing!#REF!</definedName>
    <definedName name="akgv100" localSheetId="22">#REF!</definedName>
    <definedName name="akgv100" localSheetId="38">#REF!</definedName>
    <definedName name="akgv100" localSheetId="19">#REF!</definedName>
    <definedName name="akgv100" localSheetId="4">[49]plumbing!#REF!</definedName>
    <definedName name="akgv100" localSheetId="20">#REF!</definedName>
    <definedName name="akgv100" localSheetId="0">[49]plumbing!#REF!</definedName>
    <definedName name="akgv100" localSheetId="1">[49]plumbing!#REF!</definedName>
    <definedName name="akgv100" localSheetId="14">#REF!</definedName>
    <definedName name="akgv100">#REF!</definedName>
    <definedName name="akgv80" localSheetId="23">#REF!</definedName>
    <definedName name="akgv80" localSheetId="24">#REF!</definedName>
    <definedName name="akgv80" localSheetId="16">#REF!</definedName>
    <definedName name="akgv80" localSheetId="9">[49]plumbing!#REF!</definedName>
    <definedName name="akgv80" localSheetId="22">#REF!</definedName>
    <definedName name="akgv80" localSheetId="38">#REF!</definedName>
    <definedName name="akgv80" localSheetId="19">#REF!</definedName>
    <definedName name="akgv80" localSheetId="4">[49]plumbing!#REF!</definedName>
    <definedName name="akgv80" localSheetId="20">#REF!</definedName>
    <definedName name="akgv80" localSheetId="0">[49]plumbing!#REF!</definedName>
    <definedName name="akgv80" localSheetId="1">[49]plumbing!#REF!</definedName>
    <definedName name="akgv80" localSheetId="14">#REF!</definedName>
    <definedName name="akgv80">#REF!</definedName>
    <definedName name="Akhir_Baris" localSheetId="23">#REF!</definedName>
    <definedName name="Akhir_Baris" localSheetId="24">#REF!</definedName>
    <definedName name="Akhir_Baris" localSheetId="16">#REF!</definedName>
    <definedName name="Akhir_Baris" localSheetId="9">#REF!</definedName>
    <definedName name="Akhir_Baris" localSheetId="38">#REF!</definedName>
    <definedName name="Akhir_Baris" localSheetId="19">#REF!</definedName>
    <definedName name="Akhir_Baris" localSheetId="0">#REF!</definedName>
    <definedName name="Akhir_Baris" localSheetId="14">#REF!</definedName>
    <definedName name="Akhir_Baris">#REF!</definedName>
    <definedName name="akhir10" localSheetId="23">#REF!</definedName>
    <definedName name="akhir10" localSheetId="24">#REF!</definedName>
    <definedName name="akhir10">#REF!</definedName>
    <definedName name="akhir3" localSheetId="23">#REF!</definedName>
    <definedName name="akhir3" localSheetId="24">#REF!</definedName>
    <definedName name="akhir3">#REF!</definedName>
    <definedName name="akhirnya" localSheetId="23">#REF!</definedName>
    <definedName name="akhirnya" localSheetId="24">#REF!</definedName>
    <definedName name="akhirnya">#REF!</definedName>
    <definedName name="AKIF">[290]K!$B$56:$B$71</definedName>
    <definedName name="AKNS">[290]K!$B$75:$B$111</definedName>
    <definedName name="akof100" localSheetId="23">#REF!</definedName>
    <definedName name="akof100" localSheetId="24">#REF!</definedName>
    <definedName name="akof100" localSheetId="16">#REF!</definedName>
    <definedName name="akof100" localSheetId="9">[49]plumbing!#REF!</definedName>
    <definedName name="akof100" localSheetId="22">#REF!</definedName>
    <definedName name="akof100" localSheetId="38">#REF!</definedName>
    <definedName name="akof100" localSheetId="19">#REF!</definedName>
    <definedName name="akof100" localSheetId="4">[49]plumbing!#REF!</definedName>
    <definedName name="akof100" localSheetId="20">#REF!</definedName>
    <definedName name="akof100" localSheetId="0">[49]plumbing!#REF!</definedName>
    <definedName name="akof100" localSheetId="1">[49]plumbing!#REF!</definedName>
    <definedName name="akof100" localSheetId="14">#REF!</definedName>
    <definedName name="akof100">#REF!</definedName>
    <definedName name="akof150" localSheetId="23">#REF!</definedName>
    <definedName name="akof150" localSheetId="24">#REF!</definedName>
    <definedName name="akof150" localSheetId="16">#REF!</definedName>
    <definedName name="akof150" localSheetId="9">[49]plumbing!#REF!</definedName>
    <definedName name="akof150" localSheetId="22">#REF!</definedName>
    <definedName name="akof150" localSheetId="38">#REF!</definedName>
    <definedName name="akof150" localSheetId="19">#REF!</definedName>
    <definedName name="akof150" localSheetId="4">[49]plumbing!#REF!</definedName>
    <definedName name="akof150" localSheetId="20">#REF!</definedName>
    <definedName name="akof150" localSheetId="0">[49]plumbing!#REF!</definedName>
    <definedName name="akof150" localSheetId="1">[49]plumbing!#REF!</definedName>
    <definedName name="akof150" localSheetId="14">#REF!</definedName>
    <definedName name="akof150">#REF!</definedName>
    <definedName name="akof4" localSheetId="23">#REF!</definedName>
    <definedName name="akof4" localSheetId="24">#REF!</definedName>
    <definedName name="akof4" localSheetId="16">#REF!</definedName>
    <definedName name="akof4" localSheetId="9">[49]plumbing!#REF!</definedName>
    <definedName name="akof4" localSheetId="22">#REF!</definedName>
    <definedName name="akof4" localSheetId="38">#REF!</definedName>
    <definedName name="akof4" localSheetId="19">#REF!</definedName>
    <definedName name="akof4" localSheetId="4">[49]plumbing!#REF!</definedName>
    <definedName name="akof4" localSheetId="20">#REF!</definedName>
    <definedName name="akof4" localSheetId="0">[49]plumbing!#REF!</definedName>
    <definedName name="akof4" localSheetId="1">[49]plumbing!#REF!</definedName>
    <definedName name="akof4" localSheetId="14">#REF!</definedName>
    <definedName name="akof4">#REF!</definedName>
    <definedName name="akof6" localSheetId="23">#REF!</definedName>
    <definedName name="akof6" localSheetId="24">#REF!</definedName>
    <definedName name="akof6" localSheetId="16">#REF!</definedName>
    <definedName name="akof6" localSheetId="9">[49]plumbing!#REF!</definedName>
    <definedName name="akof6" localSheetId="22">#REF!</definedName>
    <definedName name="akof6" localSheetId="38">#REF!</definedName>
    <definedName name="akof6" localSheetId="19">#REF!</definedName>
    <definedName name="akof6" localSheetId="4">[49]plumbing!#REF!</definedName>
    <definedName name="akof6" localSheetId="20">#REF!</definedName>
    <definedName name="akof6" localSheetId="0">[49]plumbing!#REF!</definedName>
    <definedName name="akof6" localSheetId="1">[49]plumbing!#REF!</definedName>
    <definedName name="akof6" localSheetId="14">#REF!</definedName>
    <definedName name="akof6">#REF!</definedName>
    <definedName name="akof80" localSheetId="23">#REF!</definedName>
    <definedName name="akof80" localSheetId="24">#REF!</definedName>
    <definedName name="akof80" localSheetId="16">#REF!</definedName>
    <definedName name="akof80" localSheetId="9">[49]plumbing!#REF!</definedName>
    <definedName name="akof80" localSheetId="22">#REF!</definedName>
    <definedName name="akof80" localSheetId="38">#REF!</definedName>
    <definedName name="akof80" localSheetId="19">#REF!</definedName>
    <definedName name="akof80" localSheetId="4">[49]plumbing!#REF!</definedName>
    <definedName name="akof80" localSheetId="20">#REF!</definedName>
    <definedName name="akof80" localSheetId="0">[49]plumbing!#REF!</definedName>
    <definedName name="akof80" localSheetId="1">[49]plumbing!#REF!</definedName>
    <definedName name="akof80" localSheetId="14">#REF!</definedName>
    <definedName name="akof80">#REF!</definedName>
    <definedName name="akofl80" localSheetId="23">#REF!</definedName>
    <definedName name="akofl80" localSheetId="24">#REF!</definedName>
    <definedName name="akofl80" localSheetId="16">#REF!</definedName>
    <definedName name="akofl80" localSheetId="9">[49]plumbing!#REF!</definedName>
    <definedName name="akofl80" localSheetId="22">#REF!</definedName>
    <definedName name="akofl80" localSheetId="38">#REF!</definedName>
    <definedName name="akofl80" localSheetId="19">#REF!</definedName>
    <definedName name="akofl80" localSheetId="4">[49]plumbing!#REF!</definedName>
    <definedName name="akofl80" localSheetId="20">#REF!</definedName>
    <definedName name="akofl80" localSheetId="0">[49]plumbing!#REF!</definedName>
    <definedName name="akofl80" localSheetId="1">[49]plumbing!#REF!</definedName>
    <definedName name="akofl80" localSheetId="14">#REF!</definedName>
    <definedName name="akofl80">#REF!</definedName>
    <definedName name="akogv100" localSheetId="23">#REF!</definedName>
    <definedName name="akogv100" localSheetId="24">#REF!</definedName>
    <definedName name="akogv100" localSheetId="16">#REF!</definedName>
    <definedName name="akogv100" localSheetId="9">[49]plumbing!#REF!</definedName>
    <definedName name="akogv100" localSheetId="22">#REF!</definedName>
    <definedName name="akogv100" localSheetId="38">#REF!</definedName>
    <definedName name="akogv100" localSheetId="19">#REF!</definedName>
    <definedName name="akogv100" localSheetId="4">[49]plumbing!#REF!</definedName>
    <definedName name="akogv100" localSheetId="20">#REF!</definedName>
    <definedName name="akogv100" localSheetId="0">[49]plumbing!#REF!</definedName>
    <definedName name="akogv100" localSheetId="1">[49]plumbing!#REF!</definedName>
    <definedName name="akogv100" localSheetId="14">#REF!</definedName>
    <definedName name="akogv100">#REF!</definedName>
    <definedName name="akogv80" localSheetId="23">#REF!</definedName>
    <definedName name="akogv80" localSheetId="24">#REF!</definedName>
    <definedName name="akogv80" localSheetId="16">#REF!</definedName>
    <definedName name="akogv80" localSheetId="9">[49]plumbing!#REF!</definedName>
    <definedName name="akogv80" localSheetId="22">#REF!</definedName>
    <definedName name="akogv80" localSheetId="38">#REF!</definedName>
    <definedName name="akogv80" localSheetId="19">#REF!</definedName>
    <definedName name="akogv80" localSheetId="4">[49]plumbing!#REF!</definedName>
    <definedName name="akogv80" localSheetId="20">#REF!</definedName>
    <definedName name="akogv80" localSheetId="0">[49]plumbing!#REF!</definedName>
    <definedName name="akogv80" localSheetId="1">[49]plumbing!#REF!</definedName>
    <definedName name="akogv80" localSheetId="14">#REF!</definedName>
    <definedName name="akogv80">#REF!</definedName>
    <definedName name="AKOP">[290]K!$B$113:$B$200</definedName>
    <definedName name="akp_bangunan_gedung_kantor" localSheetId="23">#REF!</definedName>
    <definedName name="akp_bangunan_gedung_kantor" localSheetId="24">#REF!</definedName>
    <definedName name="akp_bangunan_gedung_kantor" localSheetId="16">#REF!</definedName>
    <definedName name="akp_bangunan_gedung_kantor" localSheetId="9">#REF!</definedName>
    <definedName name="akp_bangunan_gedung_kantor" localSheetId="38">#REF!</definedName>
    <definedName name="akp_bangunan_gedung_kantor" localSheetId="19">#REF!</definedName>
    <definedName name="akp_bangunan_gedung_kantor" localSheetId="0">#REF!</definedName>
    <definedName name="akp_bangunan_gedung_kantor" localSheetId="14">#REF!</definedName>
    <definedName name="akp_bangunan_gedung_kantor">#REF!</definedName>
    <definedName name="AKPJ">[290]K!$B$202:$B$251</definedName>
    <definedName name="Aksebilitas" localSheetId="16">[291]Bahan!$E$22:$E$25</definedName>
    <definedName name="Aksebilitas">[292]Bahan!$E$22:$E$25</definedName>
    <definedName name="AKTIVA" localSheetId="23">#REF!</definedName>
    <definedName name="AKTIVA" localSheetId="24">#REF!</definedName>
    <definedName name="AKTIVA" localSheetId="16">#REF!</definedName>
    <definedName name="AKTIVA" localSheetId="22">#REF!</definedName>
    <definedName name="AKTIVA" localSheetId="20">#REF!</definedName>
    <definedName name="AKTIVA">#REF!</definedName>
    <definedName name="AKTIVA_LAIN_LAI" localSheetId="23">#REF!</definedName>
    <definedName name="AKTIVA_LAIN_LAI" localSheetId="24">#REF!</definedName>
    <definedName name="AKTIVA_LAIN_LAI" localSheetId="16">#REF!</definedName>
    <definedName name="AKTIVA_LAIN_LAI" localSheetId="20">#REF!</definedName>
    <definedName name="AKTIVA_LAIN_LAI">#REF!</definedName>
    <definedName name="AKTIVA_LANCAR" localSheetId="23">#REF!</definedName>
    <definedName name="AKTIVA_LANCAR" localSheetId="24">#REF!</definedName>
    <definedName name="AKTIVA_LANCAR" localSheetId="16">#REF!</definedName>
    <definedName name="AKTIVA_LANCAR" localSheetId="20">#REF!</definedName>
    <definedName name="AKTIVA_LANCAR">#REF!</definedName>
    <definedName name="AKTIVA_TETAP" localSheetId="23">#REF!</definedName>
    <definedName name="AKTIVA_TETAP" localSheetId="24">#REF!</definedName>
    <definedName name="AKTIVA_TETAP">#REF!</definedName>
    <definedName name="AKU" localSheetId="23">#REF!</definedName>
    <definedName name="AKU" localSheetId="24">#REF!</definedName>
    <definedName name="AKU" localSheetId="9">#REF!</definedName>
    <definedName name="AKU" localSheetId="19">#REF!</definedName>
    <definedName name="AKU" localSheetId="0">#REF!</definedName>
    <definedName name="AKU" localSheetId="14">#REF!</definedName>
    <definedName name="AKU">#REF!</definedName>
    <definedName name="AKU_1" localSheetId="23">#REF!</definedName>
    <definedName name="AKU_1" localSheetId="24">#REF!</definedName>
    <definedName name="AKU_1" localSheetId="9">#REF!</definedName>
    <definedName name="AKU_1" localSheetId="19">#REF!</definedName>
    <definedName name="AKU_1" localSheetId="0">#REF!</definedName>
    <definedName name="AKU_1" localSheetId="14">#REF!</definedName>
    <definedName name="AKU_1">#REF!</definedName>
    <definedName name="AKU_4" localSheetId="23">#REF!</definedName>
    <definedName name="AKU_4" localSheetId="24">#REF!</definedName>
    <definedName name="AKU_4" localSheetId="9">#REF!</definedName>
    <definedName name="AKU_4" localSheetId="19">#REF!</definedName>
    <definedName name="AKU_4" localSheetId="0">#REF!</definedName>
    <definedName name="AKU_4" localSheetId="14">#REF!</definedName>
    <definedName name="AKU_4">#REF!</definedName>
    <definedName name="AKU_5" localSheetId="23">#REF!</definedName>
    <definedName name="AKU_5" localSheetId="24">#REF!</definedName>
    <definedName name="AKU_5" localSheetId="9">#REF!</definedName>
    <definedName name="AKU_5" localSheetId="19">#REF!</definedName>
    <definedName name="AKU_5" localSheetId="0">#REF!</definedName>
    <definedName name="AKU_5" localSheetId="14">#REF!</definedName>
    <definedName name="AKU_5">#REF!</definedName>
    <definedName name="AKUMULASI_PENYU" localSheetId="23">#REF!</definedName>
    <definedName name="AKUMULASI_PENYU" localSheetId="24">#REF!</definedName>
    <definedName name="AKUMULASI_PENYU">#REF!</definedName>
    <definedName name="aky">[293]LAPIUT!$B$138:$P$148</definedName>
    <definedName name="al">'[294]Bangunan Utama'!$AL$17</definedName>
    <definedName name="al..foil.singl">[295]HARSAT_BAH!$J$12</definedName>
    <definedName name="al.clad">[295]HARSAT_BAH!$J$11</definedName>
    <definedName name="Alamat" localSheetId="23">#REF!</definedName>
    <definedName name="Alamat" localSheetId="24">#REF!</definedName>
    <definedName name="Alamat" localSheetId="16">#REF!</definedName>
    <definedName name="Alamat" localSheetId="9">#REF!</definedName>
    <definedName name="Alamat" localSheetId="38">#REF!</definedName>
    <definedName name="Alamat" localSheetId="19">#REF!</definedName>
    <definedName name="Alamat" localSheetId="0">#REF!</definedName>
    <definedName name="Alamat" localSheetId="14">#REF!</definedName>
    <definedName name="Alamat">#REF!</definedName>
    <definedName name="ALAT" localSheetId="9">#N/A</definedName>
    <definedName name="Alat" localSheetId="38">#REF!</definedName>
    <definedName name="ALAT" localSheetId="0">#N/A</definedName>
    <definedName name="Alat">[296]Alat!$A$9:$F$36</definedName>
    <definedName name="alat_bantu" localSheetId="23">#REF!</definedName>
    <definedName name="alat_bantu" localSheetId="24">#REF!</definedName>
    <definedName name="alat_bantu" localSheetId="16">#REF!</definedName>
    <definedName name="alat_bantu" localSheetId="38">#REF!</definedName>
    <definedName name="alat_bantu" localSheetId="19">#REF!</definedName>
    <definedName name="alat_bantu" localSheetId="14">#REF!</definedName>
    <definedName name="alat_bantu">#REF!</definedName>
    <definedName name="Alat_bantu_Eriction_kuda2_besi" localSheetId="23">#REF!</definedName>
    <definedName name="Alat_bantu_Eriction_kuda2_besi" localSheetId="24">#REF!</definedName>
    <definedName name="Alat_bantu_Eriction_kuda2_besi" localSheetId="9">#REF!</definedName>
    <definedName name="Alat_bantu_Eriction_kuda2_besi" localSheetId="19">#REF!</definedName>
    <definedName name="Alat_bantu_Eriction_kuda2_besi" localSheetId="0">#REF!</definedName>
    <definedName name="Alat_bantu_Eriction_kuda2_besi" localSheetId="14">#REF!</definedName>
    <definedName name="Alat_bantu_Eriction_kuda2_besi">#REF!</definedName>
    <definedName name="Alat_bantu_gali">[297]DATA!$G$42</definedName>
    <definedName name="Alat_Bantu_Mesin_las_listrik" localSheetId="23">#REF!</definedName>
    <definedName name="Alat_Bantu_Mesin_las_listrik" localSheetId="24">#REF!</definedName>
    <definedName name="Alat_Bantu_Mesin_las_listrik" localSheetId="9">#REF!</definedName>
    <definedName name="Alat_Bantu_Mesin_las_listrik" localSheetId="19">#REF!</definedName>
    <definedName name="Alat_Bantu_Mesin_las_listrik" localSheetId="0">#REF!</definedName>
    <definedName name="Alat_Bantu_Mesin_las_listrik" localSheetId="14">#REF!</definedName>
    <definedName name="Alat_Bantu_Mesin_las_listrik">#REF!</definedName>
    <definedName name="Alat_bantu_stemper">[238]DATA!$G$44</definedName>
    <definedName name="Alat_bantu_urug">[238]DATA!$G$43</definedName>
    <definedName name="alatbantu" localSheetId="23">#REF!</definedName>
    <definedName name="alatbantu" localSheetId="24">#REF!</definedName>
    <definedName name="alatbantu" localSheetId="16">#REF!</definedName>
    <definedName name="alatbantu" localSheetId="38">#REF!</definedName>
    <definedName name="alatbantu" localSheetId="19">#REF!</definedName>
    <definedName name="alatbantu" localSheetId="14">#REF!</definedName>
    <definedName name="alatbantu">#REF!</definedName>
    <definedName name="ALATUTAMA" localSheetId="23">#REF!</definedName>
    <definedName name="ALATUTAMA" localSheetId="24">#REF!</definedName>
    <definedName name="ALATUTAMA" localSheetId="16">#REF!</definedName>
    <definedName name="ALATUTAMA" localSheetId="38">#REF!</definedName>
    <definedName name="ALATUTAMA" localSheetId="19">#REF!</definedName>
    <definedName name="ALATUTAMA" localSheetId="14">#REF!</definedName>
    <definedName name="ALATUTAMA">#REF!</definedName>
    <definedName name="alay" localSheetId="23">'Foto dan Layout'!_PA7+Extra_Payment</definedName>
    <definedName name="alay" localSheetId="34">'Foto dan Layout'!_PA7+Extra_Payment</definedName>
    <definedName name="alay" localSheetId="33">'Foto dan Layout'!_PA7+Extra_Payment</definedName>
    <definedName name="alay" localSheetId="35">#N/A</definedName>
    <definedName name="alay" localSheetId="24">'Foto dan Layout'!_PA7+Extra_Payment</definedName>
    <definedName name="alay" localSheetId="13">'Foto dan Layout'!_PA7+Extra_Payment</definedName>
    <definedName name="alay" localSheetId="16">Scheduled_Payment+Extra_Payment</definedName>
    <definedName name="alay" localSheetId="22">'Foto dan Layout'!_PA7+Extra_Payment</definedName>
    <definedName name="alay" localSheetId="20">'Foto dan Layout'!_PA7+Extra_Payment</definedName>
    <definedName name="alay">'Foto dan Layout'!_PA7+Extra_Payment</definedName>
    <definedName name="alaydrus">#N/A</definedName>
    <definedName name="Alcorin">#N/A</definedName>
    <definedName name="ALEXANDER" localSheetId="23">#REF!</definedName>
    <definedName name="ALEXANDER" localSheetId="24">#REF!</definedName>
    <definedName name="ALEXANDER" localSheetId="16">#REF!</definedName>
    <definedName name="ALEXANDER" localSheetId="22">#REF!</definedName>
    <definedName name="ALEXANDER" localSheetId="20">#REF!</definedName>
    <definedName name="ALEXANDER">#REF!</definedName>
    <definedName name="alfoil">'[257]bhn-upah'!$H$73</definedName>
    <definedName name="alkali">'[193]Sat Bah &amp; Up'!$G$65</definedName>
    <definedName name="ALL" localSheetId="23">#REF!</definedName>
    <definedName name="ALL" localSheetId="24">#REF!</definedName>
    <definedName name="ALL" localSheetId="16">#REF!</definedName>
    <definedName name="ALL" localSheetId="38">#REF!</definedName>
    <definedName name="ALL" localSheetId="19">#REF!</definedName>
    <definedName name="ALL" localSheetId="14">#REF!</definedName>
    <definedName name="ALL">#REF!</definedName>
    <definedName name="ALL4_1" localSheetId="23">#REF!</definedName>
    <definedName name="ALL4_1" localSheetId="24">#REF!</definedName>
    <definedName name="ALL4_1" localSheetId="9">#REF!</definedName>
    <definedName name="ALL4_1" localSheetId="19">#REF!</definedName>
    <definedName name="ALL4_1" localSheetId="0">#REF!</definedName>
    <definedName name="ALL4_1" localSheetId="14">#REF!</definedName>
    <definedName name="ALL4_1">#REF!</definedName>
    <definedName name="ALL4_4" localSheetId="23">#REF!</definedName>
    <definedName name="ALL4_4" localSheetId="24">#REF!</definedName>
    <definedName name="ALL4_4" localSheetId="9">#REF!</definedName>
    <definedName name="ALL4_4" localSheetId="19">#REF!</definedName>
    <definedName name="ALL4_4" localSheetId="0">#REF!</definedName>
    <definedName name="ALL4_4" localSheetId="14">#REF!</definedName>
    <definedName name="ALL4_4">#REF!</definedName>
    <definedName name="ALL4_5" localSheetId="23">#REF!</definedName>
    <definedName name="ALL4_5" localSheetId="24">#REF!</definedName>
    <definedName name="ALL4_5" localSheetId="9">#REF!</definedName>
    <definedName name="ALL4_5" localSheetId="19">#REF!</definedName>
    <definedName name="ALL4_5" localSheetId="0">#REF!</definedName>
    <definedName name="ALL4_5" localSheetId="14">#REF!</definedName>
    <definedName name="ALL4_5">#REF!</definedName>
    <definedName name="AllNet" localSheetId="23">#REF!</definedName>
    <definedName name="AllNet" localSheetId="24">#REF!</definedName>
    <definedName name="AllNet">#REF!</definedName>
    <definedName name="ally" localSheetId="23">#REF!</definedName>
    <definedName name="ally" localSheetId="24">#REF!</definedName>
    <definedName name="ally">#REF!</definedName>
    <definedName name="alm" localSheetId="23">#REF!</definedName>
    <definedName name="alm" localSheetId="24">#REF!</definedName>
    <definedName name="alm" localSheetId="16">#REF!</definedName>
    <definedName name="ALM" localSheetId="9">'[181]Bill rekap'!$E$2</definedName>
    <definedName name="alm" localSheetId="22">#REF!</definedName>
    <definedName name="alm" localSheetId="19">#REF!</definedName>
    <definedName name="alm" localSheetId="20">#REF!</definedName>
    <definedName name="ALM" localSheetId="0">'[181]Bill rekap'!$E$2</definedName>
    <definedName name="alm" localSheetId="14">#REF!</definedName>
    <definedName name="alm">#REF!</definedName>
    <definedName name="alooo">#N/A</definedName>
    <definedName name="ALOS" localSheetId="23">#REF!</definedName>
    <definedName name="ALOS" localSheetId="24">#REF!</definedName>
    <definedName name="ALOS" localSheetId="16">#REF!</definedName>
    <definedName name="ALOS" localSheetId="20">#REF!</definedName>
    <definedName name="ALOS">#REF!</definedName>
    <definedName name="ALPRIN" localSheetId="23">#REF!</definedName>
    <definedName name="ALPRIN" localSheetId="24">#REF!</definedName>
    <definedName name="ALPRIN" localSheetId="9">#REF!</definedName>
    <definedName name="ALPRIN" localSheetId="19">#REF!</definedName>
    <definedName name="ALPRIN" localSheetId="0">#REF!</definedName>
    <definedName name="ALPRIN" localSheetId="14">#REF!</definedName>
    <definedName name="ALPRIN">#REF!</definedName>
    <definedName name="ALPRIN_1" localSheetId="23">#REF!</definedName>
    <definedName name="ALPRIN_1" localSheetId="24">#REF!</definedName>
    <definedName name="ALPRIN_1" localSheetId="9">#REF!</definedName>
    <definedName name="ALPRIN_1" localSheetId="19">#REF!</definedName>
    <definedName name="ALPRIN_1" localSheetId="0">#REF!</definedName>
    <definedName name="ALPRIN_1" localSheetId="14">#REF!</definedName>
    <definedName name="ALPRIN_1">#REF!</definedName>
    <definedName name="ALPRIN_4" localSheetId="23">#REF!</definedName>
    <definedName name="ALPRIN_4" localSheetId="24">#REF!</definedName>
    <definedName name="ALPRIN_4" localSheetId="9">#REF!</definedName>
    <definedName name="ALPRIN_4" localSheetId="19">#REF!</definedName>
    <definedName name="ALPRIN_4" localSheetId="0">#REF!</definedName>
    <definedName name="ALPRIN_4" localSheetId="14">#REF!</definedName>
    <definedName name="ALPRIN_4">#REF!</definedName>
    <definedName name="ALPRIN_5" localSheetId="23">#REF!</definedName>
    <definedName name="ALPRIN_5" localSheetId="24">#REF!</definedName>
    <definedName name="ALPRIN_5" localSheetId="9">#REF!</definedName>
    <definedName name="ALPRIN_5" localSheetId="19">#REF!</definedName>
    <definedName name="ALPRIN_5" localSheetId="0">#REF!</definedName>
    <definedName name="ALPRIN_5" localSheetId="14">#REF!</definedName>
    <definedName name="ALPRIN_5">#REF!</definedName>
    <definedName name="alum" localSheetId="23">#REF!</definedName>
    <definedName name="alum" localSheetId="24">#REF!</definedName>
    <definedName name="alum" localSheetId="16">#REF!</definedName>
    <definedName name="alum" localSheetId="38">#REF!</definedName>
    <definedName name="alum" localSheetId="19">#REF!</definedName>
    <definedName name="alum" localSheetId="14">#REF!</definedName>
    <definedName name="alum">#REF!</definedName>
    <definedName name="aluminiumfoil">'[298]Harga Satuan'!$G$66</definedName>
    <definedName name="alumunium_foil" localSheetId="23">#REF!</definedName>
    <definedName name="alumunium_foil" localSheetId="24">#REF!</definedName>
    <definedName name="alumunium_foil" localSheetId="16">#REF!</definedName>
    <definedName name="alumunium_foil" localSheetId="38">#REF!</definedName>
    <definedName name="alumunium_foil" localSheetId="19">#REF!</definedName>
    <definedName name="alumunium_foil" localSheetId="14">#REF!</definedName>
    <definedName name="alumunium_foil">#REF!</definedName>
    <definedName name="alxlkduw" localSheetId="23">#REF!</definedName>
    <definedName name="alxlkduw" localSheetId="24">#REF!</definedName>
    <definedName name="alxlkduw">#REF!</definedName>
    <definedName name="AM">#N/A</definedName>
    <definedName name="AM_1" localSheetId="23">#REF!</definedName>
    <definedName name="AM_1" localSheetId="24">#REF!</definedName>
    <definedName name="AM_1" localSheetId="16">#REF!</definedName>
    <definedName name="AM_1" localSheetId="22">#REF!</definedName>
    <definedName name="AM_1">#REF!</definedName>
    <definedName name="AMEDGZ" localSheetId="23">[256]Sheet1!#REF!</definedName>
    <definedName name="AMEDGZ" localSheetId="24">[256]Sheet1!#REF!</definedName>
    <definedName name="AMEDGZ" localSheetId="16">[255]Sheet1!#REF!</definedName>
    <definedName name="AMEDGZ" localSheetId="22">[256]Sheet1!#REF!</definedName>
    <definedName name="AMEDGZ">[256]Sheet1!#REF!</definedName>
    <definedName name="amgrout54">'[298]Harga Satuan'!$G$28</definedName>
    <definedName name="Amort" localSheetId="23">#REF!</definedName>
    <definedName name="Amort" localSheetId="24">#REF!</definedName>
    <definedName name="Amort" localSheetId="16">#REF!</definedName>
    <definedName name="Amort" localSheetId="22">#REF!</definedName>
    <definedName name="Amort" localSheetId="20">#REF!</definedName>
    <definedName name="Amort">#REF!</definedName>
    <definedName name="amort2">'[211]Detail-PARENT'!$AT$1545</definedName>
    <definedName name="amortdeffcharges">'[190]Detail-PARENT'!#REF!</definedName>
    <definedName name="AMORTDEFFCHARGES2">'[211]Detail-PARENT'!$AT$1608</definedName>
    <definedName name="amortgoodwill">'[190]Detail-PARENT'!#REF!</definedName>
    <definedName name="Amortgoodwill2">'[211]Detail-PARENT'!$AT$1611</definedName>
    <definedName name="amortisasi" localSheetId="23">#REF!</definedName>
    <definedName name="amortisasi" localSheetId="24">#REF!</definedName>
    <definedName name="amortisasi" localSheetId="9">#REF!</definedName>
    <definedName name="amortisasi" localSheetId="19">#REF!</definedName>
    <definedName name="amortisasi" localSheetId="0">#REF!</definedName>
    <definedName name="amortisasi" localSheetId="14">#REF!</definedName>
    <definedName name="amortisasi">#REF!</definedName>
    <definedName name="amount" localSheetId="23">#REF!</definedName>
    <definedName name="amount" localSheetId="24">#REF!</definedName>
    <definedName name="amount">#REF!</definedName>
    <definedName name="amountspot" localSheetId="23">#REF!</definedName>
    <definedName name="amountspot" localSheetId="24">#REF!</definedName>
    <definedName name="amountspot">#REF!</definedName>
    <definedName name="AMP" localSheetId="23">#REF!</definedName>
    <definedName name="AMP" localSheetId="24">#REF!</definedName>
    <definedName name="AMP" localSheetId="16">#REF!</definedName>
    <definedName name="AMP" localSheetId="38">#REF!</definedName>
    <definedName name="AMP" localSheetId="19">#REF!</definedName>
    <definedName name="AMP" localSheetId="14">#REF!</definedName>
    <definedName name="AMP">#REF!</definedName>
    <definedName name="ampel">'[193]Sat Bah &amp; Up'!$G$68</definedName>
    <definedName name="Ampelas">[299]BAHAN!$C$35</definedName>
    <definedName name="amplas" localSheetId="23">#REF!</definedName>
    <definedName name="amplas" localSheetId="24">#REF!</definedName>
    <definedName name="amplas" localSheetId="16">#REF!</definedName>
    <definedName name="amplas" localSheetId="38">#REF!</definedName>
    <definedName name="amplas" localSheetId="19">#REF!</definedName>
    <definedName name="amplas" localSheetId="14">#REF!</definedName>
    <definedName name="amplas">#REF!</definedName>
    <definedName name="amplasb" localSheetId="23">#REF!</definedName>
    <definedName name="amplasb" localSheetId="24">#REF!</definedName>
    <definedName name="amplasb" localSheetId="16">#REF!</definedName>
    <definedName name="amplasb" localSheetId="38">#REF!</definedName>
    <definedName name="amplasb" localSheetId="19">#REF!</definedName>
    <definedName name="amplasb" localSheetId="14">#REF!</definedName>
    <definedName name="amplasb">#REF!</definedName>
    <definedName name="amplasc" localSheetId="23">#REF!</definedName>
    <definedName name="amplasc" localSheetId="24">#REF!</definedName>
    <definedName name="amplasc" localSheetId="16">#REF!</definedName>
    <definedName name="amplasc" localSheetId="38">#REF!</definedName>
    <definedName name="amplasc" localSheetId="19">#REF!</definedName>
    <definedName name="amplasc" localSheetId="14">#REF!</definedName>
    <definedName name="amplasc">#REF!</definedName>
    <definedName name="amplaswesi" localSheetId="23">#REF!</definedName>
    <definedName name="amplaswesi" localSheetId="24">#REF!</definedName>
    <definedName name="amplaswesi" localSheetId="16">#REF!</definedName>
    <definedName name="amplaswesi" localSheetId="38">#REF!</definedName>
    <definedName name="amplaswesi" localSheetId="19">#REF!</definedName>
    <definedName name="amplaswesi" localSheetId="14">#REF!</definedName>
    <definedName name="amplaswesi">#REF!</definedName>
    <definedName name="amplaswesib" localSheetId="23">#REF!</definedName>
    <definedName name="amplaswesib" localSheetId="24">#REF!</definedName>
    <definedName name="amplaswesib" localSheetId="16">#REF!</definedName>
    <definedName name="amplaswesib" localSheetId="38">#REF!</definedName>
    <definedName name="amplaswesib" localSheetId="19">#REF!</definedName>
    <definedName name="amplaswesib" localSheetId="14">#REF!</definedName>
    <definedName name="amplaswesib">#REF!</definedName>
    <definedName name="amplaswesic" localSheetId="23">#REF!</definedName>
    <definedName name="amplaswesic" localSheetId="24">#REF!</definedName>
    <definedName name="amplaswesic" localSheetId="16">#REF!</definedName>
    <definedName name="amplaswesic" localSheetId="38">#REF!</definedName>
    <definedName name="amplaswesic" localSheetId="19">#REF!</definedName>
    <definedName name="amplaswesic" localSheetId="14">#REF!</definedName>
    <definedName name="amplaswesic">#REF!</definedName>
    <definedName name="AMR" localSheetId="23" hidden="1">{#N/A,#N/A,TRUE,"OPERATION REPORTS 1";#N/A,#N/A,TRUE,"OPERATION REPORTS 2";#N/A,#N/A,TRUE,"CPO PRODUCTION";#N/A,#N/A,TRUE,"PK PRODUCTION"}</definedName>
    <definedName name="AMR" localSheetId="24" hidden="1">{#N/A,#N/A,TRUE,"OPERATION REPORTS 1";#N/A,#N/A,TRUE,"OPERATION REPORTS 2";#N/A,#N/A,TRUE,"CPO PRODUCTION";#N/A,#N/A,TRUE,"PK PRODUCTION"}</definedName>
    <definedName name="AMR" localSheetId="16" hidden="1">{#N/A,#N/A,TRUE,"OPERATION REPORTS 1";#N/A,#N/A,TRUE,"OPERATION REPORTS 2";#N/A,#N/A,TRUE,"CPO PRODUCTION";#N/A,#N/A,TRUE,"PK PRODUCTION"}</definedName>
    <definedName name="AMR" localSheetId="22" hidden="1">{#N/A,#N/A,TRUE,"OPERATION REPORTS 1";#N/A,#N/A,TRUE,"OPERATION REPORTS 2";#N/A,#N/A,TRUE,"CPO PRODUCTION";#N/A,#N/A,TRUE,"PK PRODUCTION"}</definedName>
    <definedName name="AMR" localSheetId="20" hidden="1">{#N/A,#N/A,TRUE,"OPERATION REPORTS 1";#N/A,#N/A,TRUE,"OPERATION REPORTS 2";#N/A,#N/A,TRUE,"CPO PRODUCTION";#N/A,#N/A,TRUE,"PK PRODUCTION"}</definedName>
    <definedName name="AMR" hidden="1">{#N/A,#N/A,TRUE,"OPERATION REPORTS 1";#N/A,#N/A,TRUE,"OPERATION REPORTS 2";#N/A,#N/A,TRUE,"CPO PRODUCTION";#N/A,#N/A,TRUE,"PK PRODUCTION"}</definedName>
    <definedName name="Amt_Budget">[300]Database!$Q$1:$Q$946</definedName>
    <definedName name="an">#N/A</definedName>
    <definedName name="AN.DINDING.KERAMIK.20_25" localSheetId="16">[301]AN.TERBUKA!$H$200</definedName>
    <definedName name="AN.DINDING.KERAMIK.20_25" localSheetId="9">[302]AN.TERBUKA!$H$200</definedName>
    <definedName name="AN.DINDING.KERAMIK.20_25" localSheetId="0">[302]AN.TERBUKA!$H$200</definedName>
    <definedName name="AN.DINDING.KERAMIK.20_25" localSheetId="14">[301]AN.TERBUKA!$H$200</definedName>
    <definedName name="AN.DINDING.KERAMIK.20_25">[303]AN.TERBUKA!$H$200</definedName>
    <definedName name="AN.PAS.BATA.1_5" localSheetId="16">[301]an.arsitektur!$H$43</definedName>
    <definedName name="AN.PAS.BATA.1_5" localSheetId="9">[302]an.arsitektur!$H$43</definedName>
    <definedName name="AN.PAS.BATA.1_5" localSheetId="0">[302]an.arsitektur!$H$43</definedName>
    <definedName name="AN.PAS.BATA.1_5" localSheetId="14">[301]an.arsitektur!$H$43</definedName>
    <definedName name="AN.PAS.BATA.1_5">[303]an.arsitektur!$H$43</definedName>
    <definedName name="AN.PLESTERAN.DINDING.1.5" localSheetId="16">[301]AN.TERBUKA!$H$37</definedName>
    <definedName name="AN.PLESTERAN.DINDING.1.5" localSheetId="9">[302]AN.TERBUKA!$H$37</definedName>
    <definedName name="AN.PLESTERAN.DINDING.1.5" localSheetId="0">[302]AN.TERBUKA!$H$37</definedName>
    <definedName name="AN.PLESTERAN.DINDING.1.5" localSheetId="14">[301]AN.TERBUKA!$H$37</definedName>
    <definedName name="AN.PLESTERAN.DINDING.1.5">[303]AN.TERBUKA!$H$37</definedName>
    <definedName name="an.prtsi" localSheetId="23">#REF!</definedName>
    <definedName name="an.prtsi" localSheetId="24">#REF!</definedName>
    <definedName name="an.prtsi" localSheetId="16">#REF!</definedName>
    <definedName name="an.prtsi" localSheetId="38">#REF!</definedName>
    <definedName name="an.prtsi" localSheetId="19">#REF!</definedName>
    <definedName name="an.prtsi" localSheetId="14">#REF!</definedName>
    <definedName name="an.prtsi">#REF!</definedName>
    <definedName name="AN_1_KG_Konst._Besi_IWF___Profil" localSheetId="23">[304]ANA!#REF!</definedName>
    <definedName name="AN_1_KG_Konst._Besi_IWF___Profil" localSheetId="24">[304]ANA!#REF!</definedName>
    <definedName name="AN_1_KG_Konst._Besi_IWF___Profil" localSheetId="16">[304]ANA!#REF!</definedName>
    <definedName name="AN_1_KG_Konst._Besi_IWF___Profil" localSheetId="9">[304]ANA!#REF!</definedName>
    <definedName name="AN_1_KG_Konst._Besi_IWF___Profil" localSheetId="22">[304]ANA!#REF!</definedName>
    <definedName name="AN_1_KG_Konst._Besi_IWF___Profil" localSheetId="19">[304]ANA!#REF!</definedName>
    <definedName name="AN_1_KG_Konst._Besi_IWF___Profil" localSheetId="0">[304]ANA!#REF!</definedName>
    <definedName name="AN_1_KG_Konst._Besi_IWF___Profil" localSheetId="14">[304]ANA!#REF!</definedName>
    <definedName name="AN_1_KG_Konst._Besi_IWF___Profil">[304]ANA!#REF!</definedName>
    <definedName name="AN_1_KG_Pek._Erection_Konst._Besi_IWF___Profil" localSheetId="9">[304]ANA!#REF!</definedName>
    <definedName name="AN_1_KG_Pek._Erection_Konst._Besi_IWF___Profil" localSheetId="19">[304]ANA!#REF!</definedName>
    <definedName name="AN_1_KG_Pek._Erection_Konst._Besi_IWF___Profil" localSheetId="0">[304]ANA!#REF!</definedName>
    <definedName name="AN_1_KG_Pek._Erection_Konst._Besi_IWF___Profil" localSheetId="14">[304]ANA!#REF!</definedName>
    <definedName name="AN_1_KG_Pek._Erection_Konst._Besi_IWF___Profil">[304]ANA!#REF!</definedName>
    <definedName name="AN_1_Lobang_Bor_Konst._Besi_IWF_Profil" localSheetId="9">[304]ANA!#REF!</definedName>
    <definedName name="AN_1_Lobang_Bor_Konst._Besi_IWF_Profil" localSheetId="19">[304]ANA!#REF!</definedName>
    <definedName name="AN_1_Lobang_Bor_Konst._Besi_IWF_Profil" localSheetId="0">[304]ANA!#REF!</definedName>
    <definedName name="AN_1_Lobang_Bor_Konst._Besi_IWF_Profil">[304]ANA!#REF!</definedName>
    <definedName name="AN_1_m__Galian_tanah_Berbatu_Menggunakan_Alat___Cut" localSheetId="9">[304]ANA!#REF!</definedName>
    <definedName name="AN_1_m__Galian_tanah_Berbatu_Menggunakan_Alat___Cut" localSheetId="19">[304]ANA!#REF!</definedName>
    <definedName name="AN_1_m__Galian_tanah_Berbatu_Menggunakan_Alat___Cut" localSheetId="0">[304]ANA!#REF!</definedName>
    <definedName name="AN_1_m__Galian_tanah_Berbatu_Menggunakan_Alat___Cut">[304]ANA!#REF!</definedName>
    <definedName name="AN_1_m__Galian_tanah_biasa_sedalam_2_meter" localSheetId="19">[304]ANA!#REF!</definedName>
    <definedName name="AN_1_m__Galian_tanah_biasa_sedalam_2_meter">[304]ANA!#REF!</definedName>
    <definedName name="AN_1_m__Membersihkan_lapangan_dan_perataan" localSheetId="19">[304]ANA!#REF!</definedName>
    <definedName name="AN_1_m__Membersihkan_lapangan_dan_perataan">[304]ANA!#REF!</definedName>
    <definedName name="AN_1_m__Membuat_beton_tumbuk__1_Pc.___3_Ps.___5_Kr.">[305]ANA!$H$504</definedName>
    <definedName name="AN_1_m__Pasang_atap_genteng_palentong_kecil.">[133]ANA!$H$489</definedName>
    <definedName name="AN_1_m__Pasang_bubung_genteng_palentong_.">[133]ANA!$H$503</definedName>
    <definedName name="an_1_m__Pasang_konstruksi_kuda___kuda__kayu_Klas_II">[306]ANA!$H$132</definedName>
    <definedName name="an_1_m__Pasang_listplank___3_x_20___cm__kayu_Klas_II">[306]ANA!$H$145</definedName>
    <definedName name="an_1_m__Pasang_Penutup_Atap_Asbes">[306]ANA!$H$158</definedName>
    <definedName name="AN_1_M__Pasang_Plint_Keramik_10_30" localSheetId="16">[304]ANA!#REF!</definedName>
    <definedName name="AN_1_M__Pasang_Plint_Keramik_10_30" localSheetId="9">[304]ANA!#REF!</definedName>
    <definedName name="AN_1_M__Pasang_Plint_Keramik_10_30" localSheetId="19">[304]ANA!#REF!</definedName>
    <definedName name="AN_1_M__Pasang_Plint_Keramik_10_30" localSheetId="0">[304]ANA!#REF!</definedName>
    <definedName name="AN_1_M__Pasang_Plint_Keramik_10_30" localSheetId="14">[304]ANA!#REF!</definedName>
    <definedName name="AN_1_M__Pasang_Plint_Keramik_10_30">[304]ANA!#REF!</definedName>
    <definedName name="AN_1_m__Pasang_pondasi_batu_kali__1_Pc.___4_Ps." localSheetId="9">[304]ANA!#REF!</definedName>
    <definedName name="AN_1_m__Pasang_pondasi_batu_kali__1_Pc.___4_Ps." localSheetId="19">[304]ANA!#REF!</definedName>
    <definedName name="AN_1_m__Pasang_pondasi_batu_kali__1_Pc.___4_Ps." localSheetId="0">[304]ANA!#REF!</definedName>
    <definedName name="AN_1_m__Pasang_pondasi_batu_kali__1_Pc.___4_Ps." localSheetId="14">[304]ANA!#REF!</definedName>
    <definedName name="AN_1_m__Pasang_pondasi_batu_kali__1_Pc.___4_Ps.">[304]ANA!#REF!</definedName>
    <definedName name="AN_1_m__Pasang_rangka_langi__langit___0.6_x_0.6___m__kayu_borneo" localSheetId="9">[304]ANA!#REF!</definedName>
    <definedName name="AN_1_m__Pasang_rangka_langi__langit___0.6_x_0.6___m__kayu_borneo" localSheetId="19">[304]ANA!#REF!</definedName>
    <definedName name="AN_1_m__Pasang_rangka_langi__langit___0.6_x_0.6___m__kayu_borneo" localSheetId="0">[304]ANA!#REF!</definedName>
    <definedName name="AN_1_m__Pasang_rangka_langi__langit___0.6_x_0.6___m__kayu_borneo" localSheetId="14">[304]ANA!#REF!</definedName>
    <definedName name="AN_1_m__Pasang_rangka_langi__langit___0.6_x_0.6___m__kayu_borneo">[304]ANA!#REF!</definedName>
    <definedName name="AN_1_m__Pasangan_dinding_rooster___terawang.___12_x_11_x_24_cm" localSheetId="9">[304]ANA!#REF!</definedName>
    <definedName name="AN_1_m__Pasangan_dinding_rooster___terawang.___12_x_11_x_24_cm" localSheetId="19">[304]ANA!#REF!</definedName>
    <definedName name="AN_1_m__Pasangan_dinding_rooster___terawang.___12_x_11_x_24_cm" localSheetId="0">[304]ANA!#REF!</definedName>
    <definedName name="AN_1_m__Pasangan_dinding_rooster___terawang.___12_x_11_x_24_cm" localSheetId="14">[304]ANA!#REF!</definedName>
    <definedName name="AN_1_m__Pasangan_dinding_rooster___terawang.___12_x_11_x_24_cm">[304]ANA!#REF!</definedName>
    <definedName name="AN_1_m__Pek._FloorHardener_sek._Master_Floor" localSheetId="19">[304]ANA!#REF!</definedName>
    <definedName name="AN_1_m__Pek._FloorHardener_sek._Master_Floor">[304]ANA!#REF!</definedName>
    <definedName name="AN_1_m__Pekerjaan_stripping_sedalam_0_1_meter" localSheetId="19">[304]ANA!#REF!</definedName>
    <definedName name="AN_1_m__Pekerjaan_stripping_sedalam_0_1_meter">[304]ANA!#REF!</definedName>
    <definedName name="an_1_m__Pemasangan_Kansteen_15.28.60" localSheetId="19">[304]ANA!#REF!</definedName>
    <definedName name="an_1_m__Pemasangan_Kansteen_15.28.60">[304]ANA!#REF!</definedName>
    <definedName name="AN_1_m__Plesteran_beton_1_Pc.___3_Ps__tebal_15_mm." localSheetId="19">[304]ANA!#REF!</definedName>
    <definedName name="AN_1_m__Plesteran_beton_1_Pc.___3_Ps__tebal_15_mm.">[304]ANA!#REF!</definedName>
    <definedName name="AN_1_m__Saluran_Air_Hujan_Kel._Bangunan_Uk._0.4_x_0.7_m" localSheetId="19">[304]ANA!#REF!</definedName>
    <definedName name="AN_1_m__Saluran_Air_Hujan_Kel._Bangunan_Uk._0.4_x_0.7_m">[304]ANA!#REF!</definedName>
    <definedName name="AN_1_m__Saluran_Air_Kotor_Uk._0.4_x_1_m" localSheetId="19">[304]ANA!#REF!</definedName>
    <definedName name="AN_1_m__Saluran_Air_Kotor_Uk._0.4_x_1_m">[304]ANA!#REF!</definedName>
    <definedName name="AN_1_m__Sopi_sopi_GRC_Rk._Kayu__tebal_6_mm." localSheetId="19">[304]ANA!#REF!</definedName>
    <definedName name="AN_1_m__Sopi_sopi_GRC_Rk._Kayu__tebal_6_mm.">[304]ANA!#REF!</definedName>
    <definedName name="AN_1_m__Urugan_tanah_Bekas_Galian_Menggunakan_Alat___Fill" localSheetId="19">[304]ANA!#REF!</definedName>
    <definedName name="AN_1_m__Urugan_tanah_Bekas_Galian_Menggunakan_Alat___Fill">[304]ANA!#REF!</definedName>
    <definedName name="an_1_m2_Amparan_Batu_Pecah_2_3_t___5_cm" localSheetId="19">[304]ANA!#REF!</definedName>
    <definedName name="an_1_m2_Amparan_Batu_Pecah_2_3_t___5_cm">[304]ANA!#REF!</definedName>
    <definedName name="an_1_m2_Amparan_Batu_Pecah_5_7_t___10_cm" localSheetId="19">[304]ANA!#REF!</definedName>
    <definedName name="an_1_m2_Amparan_Batu_Pecah_5_7_t___10_cm">[304]ANA!#REF!</definedName>
    <definedName name="an_1_m2_Amparan_Lapisan_Pengisi" localSheetId="19">[304]ANA!#REF!</definedName>
    <definedName name="an_1_m2_Amparan_Lapisan_Pengisi">[304]ANA!#REF!</definedName>
    <definedName name="an_1_m2_Lapis_Aspal_Pelekat___Tack_Coat" localSheetId="19">[304]ANA!#REF!</definedName>
    <definedName name="an_1_m2_Lapis_Aspal_Pelekat___Tack_Coat">[304]ANA!#REF!</definedName>
    <definedName name="an_1_m2_Lapis_Aspal_Resap_Pelekat___Prime_Coat" localSheetId="19">[304]ANA!#REF!</definedName>
    <definedName name="an_1_m2_Lapis_Aspal_Resap_Pelekat___Prime_Coat">[304]ANA!#REF!</definedName>
    <definedName name="AN_1_m2_MEMBONGKAR_GENTENG___SIRAP__dipakai_lagi" localSheetId="19">[305]ANA!#REF!</definedName>
    <definedName name="AN_1_m2_MEMBONGKAR_GENTENG___SIRAP__dipakai_lagi">[305]ANA!#REF!</definedName>
    <definedName name="AN_1_m2_MEMBONGKAR_PLAFOND__dipakai_lagi" localSheetId="19">[305]ANA!#REF!</definedName>
    <definedName name="AN_1_m2_MEMBONGKAR_PLAFOND__dipakai_lagi">[305]ANA!#REF!</definedName>
    <definedName name="AN_1_m2_MEMBONGKAR_RANGKA_ATAP___RENG_KASO__dipakai_lagi" localSheetId="19">[305]ANA!#REF!</definedName>
    <definedName name="AN_1_m2_MEMBONGKAR_RANGKA_ATAP___RENG_KASO__dipakai_lagi">[305]ANA!#REF!</definedName>
    <definedName name="an_1_m2_Pemasangan_Onderlag_Batu_Belah_t___20_cm" localSheetId="19">[304]ANA!#REF!</definedName>
    <definedName name="an_1_m2_Pemasangan_Onderlag_Batu_Belah_t___20_cm">[304]ANA!#REF!</definedName>
    <definedName name="an_1_m2_Penghamparan_Lapisan_Hotmix___HRS" localSheetId="19">[304]ANA!#REF!</definedName>
    <definedName name="an_1_m2_Penghamparan_Lapisan_Hotmix___HRS">[304]ANA!#REF!</definedName>
    <definedName name="AN_1_m3_MEMBONGKAR_DINDING_BATA__dipakai_lagi" localSheetId="19">[305]ANA!#REF!</definedName>
    <definedName name="AN_1_m3_MEMBONGKAR_DINDING_BATA__dipakai_lagi">[305]ANA!#REF!</definedName>
    <definedName name="AN_1_M3_PEK._BETON_KOLOM_UTAMA_15_25__TUL.___176.75_KG.___4_dia_12___2_dia_10___dia_8___150" localSheetId="19">[304]ANA!#REF!</definedName>
    <definedName name="AN_1_M3_PEK._BETON_KOLOM_UTAMA_15_25__TUL.___176.75_KG.___4_dia_12___2_dia_10___dia_8___150">[304]ANA!#REF!</definedName>
    <definedName name="AN_1_M3_PEK._BETON_KOLOM_UTAMA_20_30__TUL.___120.75_KG.___4_dia_12___2_dia_10___dia_8___150">[133]ANA!$H$740</definedName>
    <definedName name="AN_1_UNIT_SEPTICTANK_3.1_X_1_6_X_2M___REMBESANNYA___KANTOR_TYPE_BESAR" localSheetId="16">[304]ANA!#REF!</definedName>
    <definedName name="AN_1_UNIT_SEPTICTANK_3.1_X_1_6_X_2M___REMBESANNYA___KANTOR_TYPE_BESAR" localSheetId="9">[304]ANA!#REF!</definedName>
    <definedName name="AN_1_UNIT_SEPTICTANK_3.1_X_1_6_X_2M___REMBESANNYA___KANTOR_TYPE_BESAR" localSheetId="19">[304]ANA!#REF!</definedName>
    <definedName name="AN_1_UNIT_SEPTICTANK_3.1_X_1_6_X_2M___REMBESANNYA___KANTOR_TYPE_BESAR" localSheetId="0">[304]ANA!#REF!</definedName>
    <definedName name="AN_1_UNIT_SEPTICTANK_3.1_X_1_6_X_2M___REMBESANNYA___KANTOR_TYPE_BESAR" localSheetId="14">[304]ANA!#REF!</definedName>
    <definedName name="AN_1_UNIT_SEPTICTANK_3.1_X_1_6_X_2M___REMBESANNYA___KANTOR_TYPE_BESAR">[304]ANA!#REF!</definedName>
    <definedName name="anaali">'[307]FORM-X-1'!#REF!</definedName>
    <definedName name="Anal.A" localSheetId="23">#REF!</definedName>
    <definedName name="Anal.A" localSheetId="24">#REF!</definedName>
    <definedName name="Anal.A" localSheetId="16">#REF!</definedName>
    <definedName name="Anal.A" localSheetId="38">#REF!</definedName>
    <definedName name="Anal.A" localSheetId="19">#REF!</definedName>
    <definedName name="Anal.A" localSheetId="14">#REF!</definedName>
    <definedName name="Anal.A">#REF!</definedName>
    <definedName name="Anal.AA" localSheetId="23">#REF!</definedName>
    <definedName name="Anal.AA" localSheetId="24">#REF!</definedName>
    <definedName name="Anal.AA" localSheetId="16">#REF!</definedName>
    <definedName name="Anal.AA" localSheetId="38">#REF!</definedName>
    <definedName name="Anal.AA" localSheetId="19">#REF!</definedName>
    <definedName name="Anal.AA" localSheetId="14">#REF!</definedName>
    <definedName name="Anal.AA">#REF!</definedName>
    <definedName name="Anal.B" localSheetId="23">#REF!</definedName>
    <definedName name="Anal.B" localSheetId="24">#REF!</definedName>
    <definedName name="Anal.B" localSheetId="16">#REF!</definedName>
    <definedName name="Anal.B" localSheetId="38">#REF!</definedName>
    <definedName name="Anal.B" localSheetId="19">#REF!</definedName>
    <definedName name="Anal.B" localSheetId="14">#REF!</definedName>
    <definedName name="Anal.B">#REF!</definedName>
    <definedName name="Anal.C" localSheetId="23">#REF!</definedName>
    <definedName name="Anal.C" localSheetId="24">#REF!</definedName>
    <definedName name="Anal.C" localSheetId="16">#REF!</definedName>
    <definedName name="Anal.C" localSheetId="38">#REF!</definedName>
    <definedName name="Anal.C" localSheetId="19">#REF!</definedName>
    <definedName name="Anal.C" localSheetId="14">#REF!</definedName>
    <definedName name="Anal.C">#REF!</definedName>
    <definedName name="Anal.D" localSheetId="23">#REF!</definedName>
    <definedName name="Anal.D" localSheetId="24">#REF!</definedName>
    <definedName name="Anal.D" localSheetId="16">#REF!</definedName>
    <definedName name="Anal.D" localSheetId="38">#REF!</definedName>
    <definedName name="Anal.D" localSheetId="19">#REF!</definedName>
    <definedName name="Anal.D" localSheetId="14">#REF!</definedName>
    <definedName name="Anal.D">#REF!</definedName>
    <definedName name="Anal.E" localSheetId="23">#REF!</definedName>
    <definedName name="Anal.E" localSheetId="24">#REF!</definedName>
    <definedName name="Anal.E" localSheetId="16">#REF!</definedName>
    <definedName name="Anal.E" localSheetId="38">#REF!</definedName>
    <definedName name="Anal.E" localSheetId="19">#REF!</definedName>
    <definedName name="Anal.E" localSheetId="14">#REF!</definedName>
    <definedName name="Anal.E">#REF!</definedName>
    <definedName name="Anal.F" localSheetId="23">#REF!</definedName>
    <definedName name="Anal.F" localSheetId="24">#REF!</definedName>
    <definedName name="Anal.F" localSheetId="16">#REF!</definedName>
    <definedName name="Anal.F" localSheetId="38">#REF!</definedName>
    <definedName name="Anal.F" localSheetId="19">#REF!</definedName>
    <definedName name="Anal.F" localSheetId="14">#REF!</definedName>
    <definedName name="Anal.F">#REF!</definedName>
    <definedName name="Anal.G" localSheetId="23">#REF!</definedName>
    <definedName name="Anal.G" localSheetId="24">#REF!</definedName>
    <definedName name="Anal.G" localSheetId="16">#REF!</definedName>
    <definedName name="Anal.G" localSheetId="38">#REF!</definedName>
    <definedName name="Anal.G" localSheetId="19">#REF!</definedName>
    <definedName name="Anal.G" localSheetId="14">#REF!</definedName>
    <definedName name="Anal.G">#REF!</definedName>
    <definedName name="Anal.H" localSheetId="23">#REF!</definedName>
    <definedName name="Anal.H" localSheetId="24">#REF!</definedName>
    <definedName name="Anal.H" localSheetId="16">#REF!</definedName>
    <definedName name="Anal.H" localSheetId="38">#REF!</definedName>
    <definedName name="Anal.H" localSheetId="19">#REF!</definedName>
    <definedName name="Anal.H" localSheetId="14">#REF!</definedName>
    <definedName name="Anal.H">#REF!</definedName>
    <definedName name="Anal.LS" localSheetId="23">#REF!</definedName>
    <definedName name="Anal.LS" localSheetId="24">#REF!</definedName>
    <definedName name="Anal.LS" localSheetId="16">#REF!</definedName>
    <definedName name="Anal.LS" localSheetId="38">#REF!</definedName>
    <definedName name="Anal.LS" localSheetId="19">#REF!</definedName>
    <definedName name="Anal.LS" localSheetId="14">#REF!</definedName>
    <definedName name="Anal.LS">#REF!</definedName>
    <definedName name="Anal.LS1" localSheetId="23">#REF!</definedName>
    <definedName name="Anal.LS1" localSheetId="24">#REF!</definedName>
    <definedName name="Anal.LS1" localSheetId="16">#REF!</definedName>
    <definedName name="Anal.LS1" localSheetId="38">#REF!</definedName>
    <definedName name="Anal.LS1" localSheetId="19">#REF!</definedName>
    <definedName name="Anal.LS1" localSheetId="14">#REF!</definedName>
    <definedName name="Anal.LS1">#REF!</definedName>
    <definedName name="anal238a" localSheetId="23">'[29]pek tanah utk irigasi'!#REF!</definedName>
    <definedName name="anal238a" localSheetId="24">'[29]pek tanah utk irigasi'!#REF!</definedName>
    <definedName name="anal238a" localSheetId="16">'[30]pek tanah utk irigasi'!#REF!</definedName>
    <definedName name="anal238a" localSheetId="22">'[29]pek tanah utk irigasi'!#REF!</definedName>
    <definedName name="anal238a">'[29]pek tanah utk irigasi'!#REF!</definedName>
    <definedName name="anal238b" localSheetId="23">'[29]pek tanah utk irigasi'!#REF!</definedName>
    <definedName name="anal238b" localSheetId="24">'[29]pek tanah utk irigasi'!#REF!</definedName>
    <definedName name="anal238b" localSheetId="16">'[30]pek tanah utk irigasi'!#REF!</definedName>
    <definedName name="anal238b" localSheetId="22">'[29]pek tanah utk irigasi'!#REF!</definedName>
    <definedName name="anal238b">'[29]pek tanah utk irigasi'!#REF!</definedName>
    <definedName name="anal238c" localSheetId="23">'[29]pek tanah utk irigasi'!#REF!</definedName>
    <definedName name="anal238c" localSheetId="24">'[29]pek tanah utk irigasi'!#REF!</definedName>
    <definedName name="anal238c" localSheetId="16">'[30]pek tanah utk irigasi'!#REF!</definedName>
    <definedName name="anal238c" localSheetId="22">'[29]pek tanah utk irigasi'!#REF!</definedName>
    <definedName name="anal238c">'[29]pek tanah utk irigasi'!#REF!</definedName>
    <definedName name="anal238d" localSheetId="23">'[29]pek tanah utk irigasi'!#REF!</definedName>
    <definedName name="anal238d" localSheetId="24">'[29]pek tanah utk irigasi'!#REF!</definedName>
    <definedName name="anal238d" localSheetId="16">'[30]pek tanah utk irigasi'!#REF!</definedName>
    <definedName name="anal238d" localSheetId="22">'[29]pek tanah utk irigasi'!#REF!</definedName>
    <definedName name="anal238d">'[29]pek tanah utk irigasi'!#REF!</definedName>
    <definedName name="anald">#N/A</definedName>
    <definedName name="analiasa">'[307]FORM-X-1'!$C$24:$L$111</definedName>
    <definedName name="ANALIS" localSheetId="23" hidden="1">#REF!</definedName>
    <definedName name="ANALIS" localSheetId="24" hidden="1">#REF!</definedName>
    <definedName name="ANALIS" localSheetId="9" hidden="1">#REF!</definedName>
    <definedName name="ANALIS" localSheetId="19" hidden="1">#REF!</definedName>
    <definedName name="ANALIS" localSheetId="4" hidden="1">#REF!</definedName>
    <definedName name="ANALIS" localSheetId="0" hidden="1">#REF!</definedName>
    <definedName name="ANALIS" localSheetId="1" hidden="1">#REF!</definedName>
    <definedName name="ANALIS" localSheetId="14" hidden="1">#REF!</definedName>
    <definedName name="ANALIS" hidden="1">#REF!</definedName>
    <definedName name="Analisa" localSheetId="23">'[308]rekap harga satuan pek'!#REF!</definedName>
    <definedName name="Analisa" localSheetId="24">'[308]rekap harga satuan pek'!#REF!</definedName>
    <definedName name="Analisa" localSheetId="16">'[308]rekap harga satuan pek'!#REF!</definedName>
    <definedName name="ANALISA" localSheetId="9" hidden="1">#REF!</definedName>
    <definedName name="Analisa" localSheetId="22">'[308]rekap harga satuan pek'!#REF!</definedName>
    <definedName name="Analisa" localSheetId="38">#N/A</definedName>
    <definedName name="Analisa" localSheetId="19">'[308]rekap harga satuan pek'!#REF!</definedName>
    <definedName name="ANALISA" localSheetId="4" hidden="1">#REF!</definedName>
    <definedName name="Analisa" localSheetId="20">'[308]rekap harga satuan pek'!#REF!</definedName>
    <definedName name="ANALISA" localSheetId="0" hidden="1">#REF!</definedName>
    <definedName name="ANALISA" localSheetId="1" hidden="1">#REF!</definedName>
    <definedName name="Analisa" localSheetId="14">'[308]rekap harga satuan pek'!#REF!</definedName>
    <definedName name="Analisa">'[308]rekap harga satuan pek'!#REF!</definedName>
    <definedName name="ANALISA_TANAH" localSheetId="23">#REF!</definedName>
    <definedName name="ANALISA_TANAH" localSheetId="24">#REF!</definedName>
    <definedName name="ANALISA_TANAH" localSheetId="16">#REF!</definedName>
    <definedName name="ANALISA_TANAH" localSheetId="19">#REF!</definedName>
    <definedName name="ANALISA_TANAH" localSheetId="20">#REF!</definedName>
    <definedName name="ANALISA_TANAH" localSheetId="14">#REF!</definedName>
    <definedName name="ANALISA_TANAH">#REF!</definedName>
    <definedName name="analisar" localSheetId="23">'[307]FORM-X-1'!#REF!</definedName>
    <definedName name="analisar" localSheetId="24">'[307]FORM-X-1'!#REF!</definedName>
    <definedName name="analisar" localSheetId="16">'[307]FORM-X-1'!#REF!</definedName>
    <definedName name="analisar" localSheetId="22">'[307]FORM-X-1'!#REF!</definedName>
    <definedName name="analisar">'[307]FORM-X-1'!#REF!</definedName>
    <definedName name="analisis" localSheetId="23">#REF!</definedName>
    <definedName name="analisis" localSheetId="24">#REF!</definedName>
    <definedName name="analisis" localSheetId="16">#REF!</definedName>
    <definedName name="analisis" localSheetId="38">#REF!</definedName>
    <definedName name="analisis" localSheetId="19">#REF!</definedName>
    <definedName name="analisis" localSheetId="14">#REF!</definedName>
    <definedName name="analisis">#REF!</definedName>
    <definedName name="ANDI1" localSheetId="23" hidden="1">#REF!</definedName>
    <definedName name="ANDI1" localSheetId="24" hidden="1">#REF!</definedName>
    <definedName name="ANDI1" localSheetId="9" hidden="1">#REF!</definedName>
    <definedName name="ANDI1" localSheetId="19" hidden="1">#REF!</definedName>
    <definedName name="ANDI1" localSheetId="4" hidden="1">#REF!</definedName>
    <definedName name="ANDI1" localSheetId="0" hidden="1">#REF!</definedName>
    <definedName name="ANDI1" localSheetId="1" hidden="1">#REF!</definedName>
    <definedName name="ANDI1" localSheetId="14" hidden="1">#REF!</definedName>
    <definedName name="ANDI1" hidden="1">#REF!</definedName>
    <definedName name="andiiis" localSheetId="23">#REF!</definedName>
    <definedName name="andiiis" localSheetId="24">#REF!</definedName>
    <definedName name="andiiis">#REF!</definedName>
    <definedName name="AndirAgro" localSheetId="23">[309]As!#REF!</definedName>
    <definedName name="AndirAgro" localSheetId="24">[309]As!#REF!</definedName>
    <definedName name="AndirAgro" localSheetId="16">[309]As!#REF!</definedName>
    <definedName name="AndirAgro" localSheetId="9">[309]As!#REF!</definedName>
    <definedName name="AndirAgro" localSheetId="22">[309]As!#REF!</definedName>
    <definedName name="AndirAgro" localSheetId="19">[309]As!#REF!</definedName>
    <definedName name="AndirAgro" localSheetId="0">[309]As!#REF!</definedName>
    <definedName name="AndirAgro" localSheetId="14">[309]As!#REF!</definedName>
    <definedName name="AndirAgro">[309]As!#REF!</definedName>
    <definedName name="AndirAgro_1">[310]As!#REF!</definedName>
    <definedName name="AndirAgro_11">[310]As!#REF!</definedName>
    <definedName name="AndirAgro_12">[310]As!#REF!</definedName>
    <definedName name="AndirAgro_3">[310]As!#REF!</definedName>
    <definedName name="AndirAgro_5">[310]As!#REF!</definedName>
    <definedName name="ANDY" localSheetId="23" hidden="1">#REF!</definedName>
    <definedName name="ANDY" localSheetId="24" hidden="1">#REF!</definedName>
    <definedName name="ANDY" localSheetId="9" hidden="1">#REF!</definedName>
    <definedName name="ANDY" localSheetId="19" hidden="1">#REF!</definedName>
    <definedName name="ANDY" localSheetId="4" hidden="1">#REF!</definedName>
    <definedName name="ANDY" localSheetId="0" hidden="1">#REF!</definedName>
    <definedName name="ANDY" localSheetId="1" hidden="1">#REF!</definedName>
    <definedName name="ANDY" localSheetId="14" hidden="1">#REF!</definedName>
    <definedName name="ANDY" hidden="1">#REF!</definedName>
    <definedName name="ANDY2" localSheetId="23" hidden="1">#REF!</definedName>
    <definedName name="ANDY2" localSheetId="24" hidden="1">#REF!</definedName>
    <definedName name="ANDY2" localSheetId="9" hidden="1">#REF!</definedName>
    <definedName name="ANDY2" localSheetId="19" hidden="1">#REF!</definedName>
    <definedName name="ANDY2" localSheetId="4" hidden="1">#REF!</definedName>
    <definedName name="ANDY2" localSheetId="0" hidden="1">#REF!</definedName>
    <definedName name="ANDY2" localSheetId="1" hidden="1">#REF!</definedName>
    <definedName name="ANDY2" localSheetId="14" hidden="1">#REF!</definedName>
    <definedName name="ANDY2" hidden="1">#REF!</definedName>
    <definedName name="anggun" localSheetId="9" hidden="1">'[311]struktur tdk dipakai'!#REF!</definedName>
    <definedName name="anggun" localSheetId="19" hidden="1">'[311]struktur tdk dipakai'!#REF!</definedName>
    <definedName name="anggun" localSheetId="4" hidden="1">'[311]struktur tdk dipakai'!#REF!</definedName>
    <definedName name="anggun" localSheetId="1" hidden="1">'[311]struktur tdk dipakai'!#REF!</definedName>
    <definedName name="anggun" localSheetId="14" hidden="1">'[311]struktur tdk dipakai'!#REF!</definedName>
    <definedName name="anggun" hidden="1">'[311]struktur tdk dipakai'!#REF!</definedName>
    <definedName name="ANGKA2">[312]rumus!$F$15:$G$24</definedName>
    <definedName name="ANGKATTANAHBIASA">'[285]LIST ANHARSAT'!$A$68</definedName>
    <definedName name="Angker_Mur_Baut_dia.19___panjang_60_cm" localSheetId="19">[235]BAHAN!#REF!</definedName>
    <definedName name="Angker_Mur_Baut_dia.19___panjang_60_cm">[235]BAHAN!#REF!</definedName>
    <definedName name="angkong" localSheetId="23">#REF!</definedName>
    <definedName name="angkong" localSheetId="24">#REF!</definedName>
    <definedName name="angkong" localSheetId="16">#REF!</definedName>
    <definedName name="angkong" localSheetId="22">#REF!</definedName>
    <definedName name="angkong" localSheetId="20">#REF!</definedName>
    <definedName name="angkong">#REF!</definedName>
    <definedName name="angkor" localSheetId="23">#REF!</definedName>
    <definedName name="angkor" localSheetId="24">#REF!</definedName>
    <definedName name="angkor" localSheetId="16">#REF!</definedName>
    <definedName name="angkor" localSheetId="20">#REF!</definedName>
    <definedName name="angkor">#REF!</definedName>
    <definedName name="ANGKUR" localSheetId="23">#REF!</definedName>
    <definedName name="ANGKUR" localSheetId="24">#REF!</definedName>
    <definedName name="ANGKUR" localSheetId="16">#REF!</definedName>
    <definedName name="angkur" localSheetId="9">[238]DATA!$G$31</definedName>
    <definedName name="ANGKUR" localSheetId="22">#REF!</definedName>
    <definedName name="ANGKUR" localSheetId="38">#REF!</definedName>
    <definedName name="ANGKUR" localSheetId="19">#REF!</definedName>
    <definedName name="ANGKUR" localSheetId="20">#REF!</definedName>
    <definedName name="angkur" localSheetId="0">[238]DATA!$G$31</definedName>
    <definedName name="ANGKUR" localSheetId="14">#REF!</definedName>
    <definedName name="ANGKUR">#REF!</definedName>
    <definedName name="angkut">'[257]bhn-upah'!$H$78</definedName>
    <definedName name="Angkutan" localSheetId="23">#REF!</definedName>
    <definedName name="Angkutan" localSheetId="24">#REF!</definedName>
    <definedName name="Angkutan" localSheetId="16">#REF!</definedName>
    <definedName name="Angkutan" localSheetId="22">#REF!</definedName>
    <definedName name="Angkutan" localSheetId="20">#REF!</definedName>
    <definedName name="Angkutan">#REF!</definedName>
    <definedName name="anjing">#N/A</definedName>
    <definedName name="anl">#N/A</definedName>
    <definedName name="anl.pnt.prtsi">[198]upah!$D$17</definedName>
    <definedName name="anl_pnt">[198]upah!$D$27</definedName>
    <definedName name="Anl_Tnh__Bgn__Srn" localSheetId="23">#REF!</definedName>
    <definedName name="Anl_Tnh__Bgn__Srn" localSheetId="24">#REF!</definedName>
    <definedName name="Anl_Tnh__Bgn__Srn" localSheetId="16">#REF!</definedName>
    <definedName name="Anl_Tnh__Bgn__Srn" localSheetId="19">#REF!</definedName>
    <definedName name="Anl_Tnh__Bgn__Srn" localSheetId="20">#REF!</definedName>
    <definedName name="Anl_Tnh__Bgn__Srn" localSheetId="14">#REF!</definedName>
    <definedName name="Anl_Tnh__Bgn__Srn">#REF!</definedName>
    <definedName name="anl0" localSheetId="23">#REF!</definedName>
    <definedName name="anl0" localSheetId="24">#REF!</definedName>
    <definedName name="anl0">#REF!</definedName>
    <definedName name="annual_cashflow" localSheetId="23">#REF!</definedName>
    <definedName name="annual_cashflow" localSheetId="24">#REF!</definedName>
    <definedName name="annual_cashflow" localSheetId="9">#REF!</definedName>
    <definedName name="annual_cashflow" localSheetId="19">#REF!</definedName>
    <definedName name="annual_cashflow" localSheetId="0">#REF!</definedName>
    <definedName name="annual_cashflow" localSheetId="14">#REF!</definedName>
    <definedName name="annual_cashflow">#REF!</definedName>
    <definedName name="Annual_interest_rate" localSheetId="23">#REF!</definedName>
    <definedName name="Annual_interest_rate" localSheetId="24">#REF!</definedName>
    <definedName name="Annual_interest_rate" localSheetId="16">#REF!</definedName>
    <definedName name="Annual_interest_rate" localSheetId="9">#REF!</definedName>
    <definedName name="Annual_interest_rate" localSheetId="38">#REF!</definedName>
    <definedName name="Annual_interest_rate" localSheetId="19">#REF!</definedName>
    <definedName name="Annual_interest_rate" localSheetId="0">#REF!</definedName>
    <definedName name="Annual_interest_rate" localSheetId="14">#REF!</definedName>
    <definedName name="Annual_interest_rate">#REF!</definedName>
    <definedName name="anscount" hidden="1">1</definedName>
    <definedName name="ant.ryp">[295]HARSAT_BAH!$J$14</definedName>
    <definedName name="Antenna" localSheetId="23">#REF!</definedName>
    <definedName name="Antenna" localSheetId="24">#REF!</definedName>
    <definedName name="Antenna" localSheetId="16">#REF!</definedName>
    <definedName name="Antenna" localSheetId="22">#REF!</definedName>
    <definedName name="Antenna" localSheetId="20">#REF!</definedName>
    <definedName name="Antenna">#REF!</definedName>
    <definedName name="anti1033">[210]harsat!$H$20</definedName>
    <definedName name="anton" localSheetId="23" hidden="1">{#N/A,#N/A,FALSE,"Aging Summary";#N/A,#N/A,FALSE,"Ratio Analysis";#N/A,#N/A,FALSE,"Test 120 Day Accts";#N/A,#N/A,FALSE,"Tickmarks"}</definedName>
    <definedName name="anton" localSheetId="24" hidden="1">{#N/A,#N/A,FALSE,"Aging Summary";#N/A,#N/A,FALSE,"Ratio Analysis";#N/A,#N/A,FALSE,"Test 120 Day Accts";#N/A,#N/A,FALSE,"Tickmarks"}</definedName>
    <definedName name="anton" localSheetId="16" hidden="1">{#N/A,#N/A,FALSE,"Aging Summary";#N/A,#N/A,FALSE,"Ratio Analysis";#N/A,#N/A,FALSE,"Test 120 Day Accts";#N/A,#N/A,FALSE,"Tickmarks"}</definedName>
    <definedName name="anton" localSheetId="22" hidden="1">{#N/A,#N/A,FALSE,"Aging Summary";#N/A,#N/A,FALSE,"Ratio Analysis";#N/A,#N/A,FALSE,"Test 120 Day Accts";#N/A,#N/A,FALSE,"Tickmarks"}</definedName>
    <definedName name="anton" localSheetId="20" hidden="1">{#N/A,#N/A,FALSE,"Aging Summary";#N/A,#N/A,FALSE,"Ratio Analysis";#N/A,#N/A,FALSE,"Test 120 Day Accts";#N/A,#N/A,FALSE,"Tickmarks"}</definedName>
    <definedName name="anton" hidden="1">{#N/A,#N/A,FALSE,"Aging Summary";#N/A,#N/A,FALSE,"Ratio Analysis";#N/A,#N/A,FALSE,"Test 120 Day Accts";#N/A,#N/A,FALSE,"Tickmarks"}</definedName>
    <definedName name="ANWCGZ" localSheetId="16">[255]Sheet1!#REF!</definedName>
    <definedName name="ANWCGZ">[256]Sheet1!#REF!</definedName>
    <definedName name="ANZPGZ" localSheetId="16">[255]Sheet1!#REF!</definedName>
    <definedName name="ANZPGZ">[256]Sheet1!#REF!</definedName>
    <definedName name="ap" localSheetId="23">#REF!</definedName>
    <definedName name="ap" localSheetId="24">#REF!</definedName>
    <definedName name="ap" localSheetId="16">#REF!</definedName>
    <definedName name="ap" localSheetId="38">#REF!</definedName>
    <definedName name="ap" localSheetId="19">#REF!</definedName>
    <definedName name="ap" localSheetId="14">#REF!</definedName>
    <definedName name="ap">#REF!</definedName>
    <definedName name="ap_bangunan_gedung_kantor" localSheetId="23">#REF!</definedName>
    <definedName name="ap_bangunan_gedung_kantor" localSheetId="24">#REF!</definedName>
    <definedName name="ap_bangunan_gedung_kantor" localSheetId="16">#REF!</definedName>
    <definedName name="ap_bangunan_gedung_kantor" localSheetId="9">#REF!</definedName>
    <definedName name="ap_bangunan_gedung_kantor" localSheetId="38">#REF!</definedName>
    <definedName name="ap_bangunan_gedung_kantor" localSheetId="19">#REF!</definedName>
    <definedName name="ap_bangunan_gedung_kantor" localSheetId="0">#REF!</definedName>
    <definedName name="ap_bangunan_gedung_kantor" localSheetId="14">#REF!</definedName>
    <definedName name="ap_bangunan_gedung_kantor">#REF!</definedName>
    <definedName name="APAFF" localSheetId="23">'[190]Detail-PARENT'!#REF!</definedName>
    <definedName name="APAFF" localSheetId="24">'[190]Detail-PARENT'!#REF!</definedName>
    <definedName name="APAFF" localSheetId="16">'[190]Detail-PARENT'!#REF!</definedName>
    <definedName name="APAFF" localSheetId="22">'[190]Detail-PARENT'!#REF!</definedName>
    <definedName name="APAFF">'[190]Detail-PARENT'!#REF!</definedName>
    <definedName name="APAFF2">'[190]Detail-PARENT'!$AT$1291</definedName>
    <definedName name="APAFFBB" localSheetId="23">#REF!</definedName>
    <definedName name="APAFFBB" localSheetId="24">#REF!</definedName>
    <definedName name="APAFFBB" localSheetId="16">#REF!</definedName>
    <definedName name="APAFFBB" localSheetId="22">#REF!</definedName>
    <definedName name="APAFFBB" localSheetId="20">#REF!</definedName>
    <definedName name="APAFFBB">#REF!</definedName>
    <definedName name="APAFFCON" localSheetId="23">#REF!</definedName>
    <definedName name="APAFFCON" localSheetId="24">#REF!</definedName>
    <definedName name="APAFFCON" localSheetId="16">#REF!</definedName>
    <definedName name="APAFFCON" localSheetId="20">#REF!</definedName>
    <definedName name="APAFFCON">#REF!</definedName>
    <definedName name="APATGZ" localSheetId="23">[256]Sheet1!#REF!</definedName>
    <definedName name="APATGZ" localSheetId="24">[256]Sheet1!#REF!</definedName>
    <definedName name="APATGZ" localSheetId="16">[255]Sheet1!#REF!</definedName>
    <definedName name="APATGZ" localSheetId="20">[256]Sheet1!#REF!</definedName>
    <definedName name="APATGZ">[256]Sheet1!#REF!</definedName>
    <definedName name="APDEFERREDTAX" localSheetId="23">#REF!</definedName>
    <definedName name="APDEFERREDTAX" localSheetId="24">#REF!</definedName>
    <definedName name="APDEFERREDTAX" localSheetId="16">#REF!</definedName>
    <definedName name="APDEFERREDTAX" localSheetId="22">#REF!</definedName>
    <definedName name="APDEFERREDTAX" localSheetId="20">#REF!</definedName>
    <definedName name="APDEFERREDTAX">#REF!</definedName>
    <definedName name="APINTERCOMPANYACCOUNT" localSheetId="23">#REF!</definedName>
    <definedName name="APINTERCOMPANYACCOUNT" localSheetId="24">#REF!</definedName>
    <definedName name="APINTERCOMPANYACCOUNT" localSheetId="16">#REF!</definedName>
    <definedName name="APINTERCOMPANYACCOUNT" localSheetId="20">#REF!</definedName>
    <definedName name="APINTERCOMPANYACCOUNT">#REF!</definedName>
    <definedName name="APMINORITYINTEREST" localSheetId="23">[277]WBS!#REF!</definedName>
    <definedName name="APMINORITYINTEREST" localSheetId="24">[277]WBS!#REF!</definedName>
    <definedName name="APMINORITYINTEREST" localSheetId="16">[277]WBS!#REF!</definedName>
    <definedName name="APMINORITYINTEREST" localSheetId="20">[277]WBS!#REF!</definedName>
    <definedName name="APMINORITYINTEREST">[277]WBS!#REF!</definedName>
    <definedName name="APOpr" localSheetId="23">#REF!</definedName>
    <definedName name="APOpr" localSheetId="24">#REF!</definedName>
    <definedName name="APOpr" localSheetId="16">#REF!</definedName>
    <definedName name="APOpr" localSheetId="22">#REF!</definedName>
    <definedName name="APOpr" localSheetId="20">#REF!</definedName>
    <definedName name="APOpr">#REF!</definedName>
    <definedName name="APOprSet" localSheetId="23">#REF!</definedName>
    <definedName name="APOprSet" localSheetId="24">#REF!</definedName>
    <definedName name="APOprSet" localSheetId="16">#REF!</definedName>
    <definedName name="APOprSet" localSheetId="20">#REF!</definedName>
    <definedName name="APOprSet">#REF!</definedName>
    <definedName name="APOTHRELATED" localSheetId="23">[277]WBS!#REF!</definedName>
    <definedName name="APOTHRELATED" localSheetId="24">[277]WBS!#REF!</definedName>
    <definedName name="APOTHRELATED" localSheetId="16">[277]WBS!#REF!</definedName>
    <definedName name="APOTHRELATED" localSheetId="20">[277]WBS!#REF!</definedName>
    <definedName name="APOTHRELATED">[277]WBS!#REF!</definedName>
    <definedName name="apothrs" localSheetId="23">'[190]Detail-PARENT'!#REF!</definedName>
    <definedName name="apothrs" localSheetId="24">'[190]Detail-PARENT'!#REF!</definedName>
    <definedName name="apothrs" localSheetId="16">'[190]Detail-PARENT'!#REF!</definedName>
    <definedName name="apothrs" localSheetId="20">'[190]Detail-PARENT'!#REF!</definedName>
    <definedName name="apothrs">'[190]Detail-PARENT'!#REF!</definedName>
    <definedName name="apothrs2">'[190]Detail-PARENT'!$AT$1088</definedName>
    <definedName name="APOTHTHIRD" localSheetId="23">#REF!</definedName>
    <definedName name="APOTHTHIRD" localSheetId="24">#REF!</definedName>
    <definedName name="APOTHTHIRD" localSheetId="16">#REF!</definedName>
    <definedName name="APOTHTHIRD" localSheetId="22">#REF!</definedName>
    <definedName name="APOTHTHIRD" localSheetId="20">#REF!</definedName>
    <definedName name="APOTHTHIRD">#REF!</definedName>
    <definedName name="App">#N/A</definedName>
    <definedName name="Appendix_1a" localSheetId="23">'[313]FS-FORECAST'!#REF!</definedName>
    <definedName name="Appendix_1a" localSheetId="24">'[313]FS-FORECAST'!#REF!</definedName>
    <definedName name="Appendix_1a" localSheetId="16">'[313]FS-FORECAST'!#REF!</definedName>
    <definedName name="Appendix_1a" localSheetId="22">'[313]FS-FORECAST'!#REF!</definedName>
    <definedName name="Appendix_1a" localSheetId="20">'[313]FS-FORECAST'!#REF!</definedName>
    <definedName name="Appendix_1a">'[313]FS-FORECAST'!#REF!</definedName>
    <definedName name="Appendix_7" localSheetId="23">#REF!</definedName>
    <definedName name="Appendix_7" localSheetId="24">#REF!</definedName>
    <definedName name="Appendix_7" localSheetId="16">#REF!</definedName>
    <definedName name="Appendix_7" localSheetId="22">#REF!</definedName>
    <definedName name="Appendix_7" localSheetId="20">#REF!</definedName>
    <definedName name="Appendix_7">#REF!</definedName>
    <definedName name="APProgram" localSheetId="23">#REF!</definedName>
    <definedName name="APProgram" localSheetId="24">#REF!</definedName>
    <definedName name="APProgram" localSheetId="16">#REF!</definedName>
    <definedName name="APProgram" localSheetId="20">#REF!</definedName>
    <definedName name="APProgram">#REF!</definedName>
    <definedName name="APProgramSet" localSheetId="23">#REF!</definedName>
    <definedName name="APProgramSet" localSheetId="24">#REF!</definedName>
    <definedName name="APProgramSet" localSheetId="16">#REF!</definedName>
    <definedName name="APProgramSet" localSheetId="20">#REF!</definedName>
    <definedName name="APProgramSet">#REF!</definedName>
    <definedName name="APRINT">[87]BALANCE!$AI$4</definedName>
    <definedName name="apron">'[285]Harga Satuan'!$I$178</definedName>
    <definedName name="aproval">#N/A</definedName>
    <definedName name="APS" localSheetId="23">#REF!</definedName>
    <definedName name="APS" localSheetId="24">#REF!</definedName>
    <definedName name="APS" localSheetId="16">#REF!</definedName>
    <definedName name="APS" localSheetId="9">#REF!</definedName>
    <definedName name="APS" localSheetId="38">#REF!</definedName>
    <definedName name="APS" localSheetId="19">#REF!</definedName>
    <definedName name="APS" localSheetId="0">#REF!</definedName>
    <definedName name="APS" localSheetId="14">#REF!</definedName>
    <definedName name="APS">#REF!</definedName>
    <definedName name="APSUBSBB" localSheetId="23">#REF!</definedName>
    <definedName name="APSUBSBB" localSheetId="24">#REF!</definedName>
    <definedName name="APSUBSBB">#REF!</definedName>
    <definedName name="APSUBSCON" localSheetId="23">#REF!</definedName>
    <definedName name="APSUBSCON" localSheetId="24">#REF!</definedName>
    <definedName name="APSUBSCON">#REF!</definedName>
    <definedName name="APTRADRELATED" localSheetId="23">[277]WBS!#REF!</definedName>
    <definedName name="APTRADRELATED" localSheetId="24">[277]WBS!#REF!</definedName>
    <definedName name="APTRADRELATED" localSheetId="16">[277]WBS!#REF!</definedName>
    <definedName name="APTRADRELATED" localSheetId="22">[277]WBS!#REF!</definedName>
    <definedName name="APTRADRELATED">[277]WBS!#REF!</definedName>
    <definedName name="APTRADTHIRD" localSheetId="23">#REF!</definedName>
    <definedName name="APTRADTHIRD" localSheetId="24">#REF!</definedName>
    <definedName name="APTRADTHIRD" localSheetId="16">#REF!</definedName>
    <definedName name="APTRADTHIRD" localSheetId="22">#REF!</definedName>
    <definedName name="APTRADTHIRD" localSheetId="20">#REF!</definedName>
    <definedName name="APTRADTHIRD">#REF!</definedName>
    <definedName name="APTRD" localSheetId="23">'[190]Detail-PARENT'!#REF!</definedName>
    <definedName name="APTRD" localSheetId="24">'[190]Detail-PARENT'!#REF!</definedName>
    <definedName name="APTRD" localSheetId="16">'[190]Detail-PARENT'!#REF!</definedName>
    <definedName name="APTRD" localSheetId="22">'[190]Detail-PARENT'!#REF!</definedName>
    <definedName name="APTRD" localSheetId="20">'[190]Detail-PARENT'!#REF!</definedName>
    <definedName name="APTRD">'[190]Detail-PARENT'!#REF!</definedName>
    <definedName name="APTRD2">'[190]Detail-PARENT'!$AT$953</definedName>
    <definedName name="APTRDD">'[314]Detail-PARENT'!#REF!</definedName>
    <definedName name="aq">'[28]DAF-1'!#REF!</definedName>
    <definedName name="aquarium" localSheetId="23">#REF!</definedName>
    <definedName name="aquarium" localSheetId="24">#REF!</definedName>
    <definedName name="aquarium" localSheetId="16">#REF!</definedName>
    <definedName name="aquarium" localSheetId="38">#REF!</definedName>
    <definedName name="aquarium" localSheetId="19">#REF!</definedName>
    <definedName name="aquarium" localSheetId="14">#REF!</definedName>
    <definedName name="aquarium">#REF!</definedName>
    <definedName name="ar" localSheetId="23" hidden="1">{#N/A,#N/A,FALSE,"Aging Summary";#N/A,#N/A,FALSE,"Ratio Analysis";#N/A,#N/A,FALSE,"Test 120 Day Accts";#N/A,#N/A,FALSE,"Tickmarks"}</definedName>
    <definedName name="ar" localSheetId="24" hidden="1">{#N/A,#N/A,FALSE,"Aging Summary";#N/A,#N/A,FALSE,"Ratio Analysis";#N/A,#N/A,FALSE,"Test 120 Day Accts";#N/A,#N/A,FALSE,"Tickmarks"}</definedName>
    <definedName name="ar" localSheetId="16" hidden="1">{#N/A,#N/A,FALSE,"Aging Summary";#N/A,#N/A,FALSE,"Ratio Analysis";#N/A,#N/A,FALSE,"Test 120 Day Accts";#N/A,#N/A,FALSE,"Tickmarks"}</definedName>
    <definedName name="ar" localSheetId="22" hidden="1">{#N/A,#N/A,FALSE,"Aging Summary";#N/A,#N/A,FALSE,"Ratio Analysis";#N/A,#N/A,FALSE,"Test 120 Day Accts";#N/A,#N/A,FALSE,"Tickmarks"}</definedName>
    <definedName name="ar" localSheetId="20" hidden="1">{#N/A,#N/A,FALSE,"Aging Summary";#N/A,#N/A,FALSE,"Ratio Analysis";#N/A,#N/A,FALSE,"Test 120 Day Accts";#N/A,#N/A,FALSE,"Tickmarks"}</definedName>
    <definedName name="ar" hidden="1">{#N/A,#N/A,FALSE,"Aging Summary";#N/A,#N/A,FALSE,"Ratio Analysis";#N/A,#N/A,FALSE,"Test 120 Day Accts";#N/A,#N/A,FALSE,"Tickmarks"}</definedName>
    <definedName name="ara">#REF!</definedName>
    <definedName name="ARAFFBB" localSheetId="23">#REF!</definedName>
    <definedName name="ARAFFBB" localSheetId="24">#REF!</definedName>
    <definedName name="ARAFFBB" localSheetId="16">#REF!</definedName>
    <definedName name="ARAFFBB" localSheetId="22">#REF!</definedName>
    <definedName name="ARAFFBB">#REF!</definedName>
    <definedName name="ARAFFCON" localSheetId="23">#REF!</definedName>
    <definedName name="ARAFFCON" localSheetId="24">#REF!</definedName>
    <definedName name="ARAFFCON" localSheetId="16">#REF!</definedName>
    <definedName name="ARAFFCON" localSheetId="22">#REF!</definedName>
    <definedName name="ARAFFCON">#REF!</definedName>
    <definedName name="Architrave" localSheetId="23">#REF!</definedName>
    <definedName name="Architrave" localSheetId="24">#REF!</definedName>
    <definedName name="Architrave">#REF!</definedName>
    <definedName name="arde" localSheetId="23">#REF!</definedName>
    <definedName name="arde" localSheetId="24">#REF!</definedName>
    <definedName name="arde">#REF!</definedName>
    <definedName name="area" localSheetId="9">'[315]Harsat Upah:Perhitungan Besi'!$A$1</definedName>
    <definedName name="area" localSheetId="0">'[315]Harsat Upah:Perhitungan Besi'!$A$1</definedName>
    <definedName name="Area">[316]kumpulan!$B$17:$B$18</definedName>
    <definedName name="Area_INst" localSheetId="23">#REF!</definedName>
    <definedName name="Area_INst" localSheetId="24">#REF!</definedName>
    <definedName name="Area_INst" localSheetId="16">#REF!</definedName>
    <definedName name="Area_INst" localSheetId="22">#REF!</definedName>
    <definedName name="Area_INst" localSheetId="20">#REF!</definedName>
    <definedName name="Area_INst">#REF!</definedName>
    <definedName name="Area_Piping" localSheetId="23">#REF!</definedName>
    <definedName name="Area_Piping" localSheetId="24">#REF!</definedName>
    <definedName name="Area_Piping" localSheetId="16">#REF!</definedName>
    <definedName name="Area_Piping" localSheetId="20">#REF!</definedName>
    <definedName name="Area_Piping">#REF!</definedName>
    <definedName name="AREA_STMT" localSheetId="23">#REF!</definedName>
    <definedName name="AREA_STMT" localSheetId="24">#REF!</definedName>
    <definedName name="AREA_STMT" localSheetId="16">#REF!</definedName>
    <definedName name="AREA_STMT" localSheetId="20">#REF!</definedName>
    <definedName name="AREA_STMT">#REF!</definedName>
    <definedName name="Area1" localSheetId="23">#REF!</definedName>
    <definedName name="Area1" localSheetId="24">#REF!</definedName>
    <definedName name="Area1">#REF!</definedName>
    <definedName name="Area1_Comm" localSheetId="23">#REF!</definedName>
    <definedName name="Area1_Comm" localSheetId="24">#REF!</definedName>
    <definedName name="Area1_Comm">#REF!</definedName>
    <definedName name="Area1_Cons" localSheetId="23">#REF!</definedName>
    <definedName name="Area1_Cons" localSheetId="24">#REF!</definedName>
    <definedName name="Area1_Cons">#REF!</definedName>
    <definedName name="Area1_Eng" localSheetId="23">#REF!</definedName>
    <definedName name="Area1_Eng" localSheetId="24">#REF!</definedName>
    <definedName name="Area1_Eng">#REF!</definedName>
    <definedName name="Area1_Prjserv" localSheetId="23">#REF!</definedName>
    <definedName name="Area1_Prjserv" localSheetId="24">#REF!</definedName>
    <definedName name="Area1_Prjserv">#REF!</definedName>
    <definedName name="Area1_Pro" localSheetId="23">#REF!</definedName>
    <definedName name="Area1_Pro" localSheetId="24">#REF!</definedName>
    <definedName name="Area1_Pro">#REF!</definedName>
    <definedName name="Area2" localSheetId="23">#REF!</definedName>
    <definedName name="Area2" localSheetId="24">#REF!</definedName>
    <definedName name="Area2">#REF!</definedName>
    <definedName name="Area2_Cons" localSheetId="23">#REF!</definedName>
    <definedName name="Area2_Cons" localSheetId="24">#REF!</definedName>
    <definedName name="Area2_Cons">#REF!</definedName>
    <definedName name="Area2_eng" localSheetId="23">#REF!</definedName>
    <definedName name="Area2_eng" localSheetId="24">#REF!</definedName>
    <definedName name="Area2_eng">#REF!</definedName>
    <definedName name="Area2_Proc" localSheetId="23">#REF!</definedName>
    <definedName name="Area2_Proc" localSheetId="24">#REF!</definedName>
    <definedName name="Area2_Proc">#REF!</definedName>
    <definedName name="Area3" localSheetId="23">#REF!</definedName>
    <definedName name="Area3" localSheetId="24">#REF!</definedName>
    <definedName name="Area3">#REF!</definedName>
    <definedName name="Area3_Cons" localSheetId="23">#REF!</definedName>
    <definedName name="Area3_Cons" localSheetId="24">#REF!</definedName>
    <definedName name="Area3_Cons">#REF!</definedName>
    <definedName name="Area3_Eng" localSheetId="23">#REF!</definedName>
    <definedName name="Area3_Eng" localSheetId="24">#REF!</definedName>
    <definedName name="Area3_Eng">#REF!</definedName>
    <definedName name="Area3_Proc" localSheetId="23">#REF!</definedName>
    <definedName name="Area3_Proc" localSheetId="24">#REF!</definedName>
    <definedName name="Area3_Proc">#REF!</definedName>
    <definedName name="areal" localSheetId="23">#REF!</definedName>
    <definedName name="areal" localSheetId="24">#REF!</definedName>
    <definedName name="areal" localSheetId="16">#REF!</definedName>
    <definedName name="areal" localSheetId="9">#REF!</definedName>
    <definedName name="areal" localSheetId="38">#REF!</definedName>
    <definedName name="areal" localSheetId="19">#REF!</definedName>
    <definedName name="areal" localSheetId="0">#REF!</definedName>
    <definedName name="areal" localSheetId="14">#REF!</definedName>
    <definedName name="areal">#REF!</definedName>
    <definedName name="Areal_per_tt">[206]Nilai_Kbn_mitra!$B$16:$G$70</definedName>
    <definedName name="AREDGZ" localSheetId="16">[255]Sheet1!#REF!</definedName>
    <definedName name="AREDGZ">[256]Sheet1!#REF!</definedName>
    <definedName name="ari">[267]BCT!$J$114:$J$118</definedName>
    <definedName name="ARIEF" localSheetId="23">#REF!</definedName>
    <definedName name="ARIEF" localSheetId="24">#REF!</definedName>
    <definedName name="ARIEF" localSheetId="9">#REF!</definedName>
    <definedName name="ARIEF" localSheetId="19">#REF!</definedName>
    <definedName name="ARIEF" localSheetId="0">#REF!</definedName>
    <definedName name="ARIEF" localSheetId="14">#REF!</definedName>
    <definedName name="ARIEF">#REF!</definedName>
    <definedName name="ARIEF_1" localSheetId="23">#REF!</definedName>
    <definedName name="ARIEF_1" localSheetId="24">#REF!</definedName>
    <definedName name="ARIEF_1" localSheetId="9">#REF!</definedName>
    <definedName name="ARIEF_1" localSheetId="19">#REF!</definedName>
    <definedName name="ARIEF_1" localSheetId="0">#REF!</definedName>
    <definedName name="ARIEF_1" localSheetId="14">#REF!</definedName>
    <definedName name="ARIEF_1">#REF!</definedName>
    <definedName name="ARIEF_4" localSheetId="23">#REF!</definedName>
    <definedName name="ARIEF_4" localSheetId="24">#REF!</definedName>
    <definedName name="ARIEF_4" localSheetId="9">#REF!</definedName>
    <definedName name="ARIEF_4" localSheetId="19">#REF!</definedName>
    <definedName name="ARIEF_4" localSheetId="0">#REF!</definedName>
    <definedName name="ARIEF_4" localSheetId="14">#REF!</definedName>
    <definedName name="ARIEF_4">#REF!</definedName>
    <definedName name="ARIEF_5" localSheetId="23">#REF!</definedName>
    <definedName name="ARIEF_5" localSheetId="24">#REF!</definedName>
    <definedName name="ARIEF_5" localSheetId="9">#REF!</definedName>
    <definedName name="ARIEF_5" localSheetId="19">#REF!</definedName>
    <definedName name="ARIEF_5" localSheetId="0">#REF!</definedName>
    <definedName name="ARIEF_5" localSheetId="14">#REF!</definedName>
    <definedName name="ARIEF_5">#REF!</definedName>
    <definedName name="arif">#N/A</definedName>
    <definedName name="aris" localSheetId="23" hidden="1">{#N/A,#N/A,FALSE,"Mills";#N/A,#N/A,FALSE,"PKM"}</definedName>
    <definedName name="aris" localSheetId="24" hidden="1">{#N/A,#N/A,FALSE,"Mills";#N/A,#N/A,FALSE,"PKM"}</definedName>
    <definedName name="aris" localSheetId="16" hidden="1">{#N/A,#N/A,FALSE,"Mills";#N/A,#N/A,FALSE,"PKM"}</definedName>
    <definedName name="aris" localSheetId="22" hidden="1">{#N/A,#N/A,FALSE,"Mills";#N/A,#N/A,FALSE,"PKM"}</definedName>
    <definedName name="aris" localSheetId="20" hidden="1">{#N/A,#N/A,FALSE,"Mills";#N/A,#N/A,FALSE,"PKM"}</definedName>
    <definedName name="aris" hidden="1">{#N/A,#N/A,FALSE,"Mills";#N/A,#N/A,FALSE,"PKM"}</definedName>
    <definedName name="arm">#N/A</definedName>
    <definedName name="arm_1">#N/A</definedName>
    <definedName name="arm_3">NA()</definedName>
    <definedName name="arm_5">NA()</definedName>
    <definedName name="armada" localSheetId="23">'Foto dan Layout'!_PA7+Extra_Payment</definedName>
    <definedName name="armada" localSheetId="34">'Foto dan Layout'!_PA7+Extra_Payment</definedName>
    <definedName name="armada" localSheetId="33">'Foto dan Layout'!_PA7+Extra_Payment</definedName>
    <definedName name="armada" localSheetId="35">#N/A</definedName>
    <definedName name="armada" localSheetId="24">'Foto dan Layout'!_PA7+Extra_Payment</definedName>
    <definedName name="armada" localSheetId="13">'Foto dan Layout'!_PA7+Extra_Payment</definedName>
    <definedName name="armada" localSheetId="16">Scheduled_Payment+Extra_Payment</definedName>
    <definedName name="armada" localSheetId="22">'Foto dan Layout'!_PA7+Extra_Payment</definedName>
    <definedName name="armada" localSheetId="38">'Foto dan Layout'!_PA7+Extra_Payment</definedName>
    <definedName name="armada" localSheetId="19">'Foto dan Layout'!_PA7+Extra_Payment</definedName>
    <definedName name="armada" localSheetId="20">'Foto dan Layout'!_PA7+Extra_Payment</definedName>
    <definedName name="armada" localSheetId="14">'Foto dan Layout'!_PA7+Extra_Payment</definedName>
    <definedName name="armada">'Foto dan Layout'!_PA7+Extra_Payment</definedName>
    <definedName name="AROTHR" localSheetId="23">'[190]Detail-PARENT'!#REF!</definedName>
    <definedName name="AROTHR" localSheetId="24">'[190]Detail-PARENT'!#REF!</definedName>
    <definedName name="AROTHR" localSheetId="16">'[190]Detail-PARENT'!#REF!</definedName>
    <definedName name="AROTHR" localSheetId="20">'[190]Detail-PARENT'!#REF!</definedName>
    <definedName name="AROTHR">'[190]Detail-PARENT'!#REF!</definedName>
    <definedName name="ARothr2">'[190]Detail-PARENT'!$AT$517</definedName>
    <definedName name="AROTHRELATED" localSheetId="23">#REF!</definedName>
    <definedName name="AROTHRELATED" localSheetId="24">#REF!</definedName>
    <definedName name="AROTHRELATED" localSheetId="16">#REF!</definedName>
    <definedName name="AROTHRELATED" localSheetId="22">#REF!</definedName>
    <definedName name="AROTHRELATED" localSheetId="20">#REF!</definedName>
    <definedName name="AROTHRELATED">#REF!</definedName>
    <definedName name="AROTHTHIRD" localSheetId="23">#REF!</definedName>
    <definedName name="AROTHTHIRD" localSheetId="24">#REF!</definedName>
    <definedName name="AROTHTHIRD" localSheetId="16">#REF!</definedName>
    <definedName name="AROTHTHIRD" localSheetId="20">#REF!</definedName>
    <definedName name="AROTHTHIRD">#REF!</definedName>
    <definedName name="AROUND3" localSheetId="23">[4]Admin!#REF!</definedName>
    <definedName name="AROUND3" localSheetId="24">[4]Admin!#REF!</definedName>
    <definedName name="AROUND3" localSheetId="16">[4]Admin!#REF!</definedName>
    <definedName name="AROUND3" localSheetId="20">[4]Admin!#REF!</definedName>
    <definedName name="AROUND3">[4]Admin!#REF!</definedName>
    <definedName name="AROUND4" localSheetId="23">[4]Admin!#REF!</definedName>
    <definedName name="AROUND4" localSheetId="24">[4]Admin!#REF!</definedName>
    <definedName name="AROUND4" localSheetId="16">[4]Admin!#REF!</definedName>
    <definedName name="AROUND4" localSheetId="20">[4]Admin!#REF!</definedName>
    <definedName name="AROUND4">[4]Admin!#REF!</definedName>
    <definedName name="AROUND5" localSheetId="20">[4]Admin!#REF!</definedName>
    <definedName name="AROUND5">[4]Admin!#REF!</definedName>
    <definedName name="AROUND6" localSheetId="20">[4]Admin!#REF!</definedName>
    <definedName name="AROUND6">[4]Admin!#REF!</definedName>
    <definedName name="ARPU_override" localSheetId="23">#REF!</definedName>
    <definedName name="ARPU_override" localSheetId="24">#REF!</definedName>
    <definedName name="ARPU_override" localSheetId="16">#REF!</definedName>
    <definedName name="ARPU_override" localSheetId="22">#REF!</definedName>
    <definedName name="ARPU_override" localSheetId="20">#REF!</definedName>
    <definedName name="ARPU_override">#REF!</definedName>
    <definedName name="ARR">[27]Financials!$Y$11:$AC$11</definedName>
    <definedName name="ARrelated">'[190]Detail-PARENT'!#REF!</definedName>
    <definedName name="ARrelated2">'[190]Detail-PARENT'!$AT$460</definedName>
    <definedName name="arrq" localSheetId="23">{"Book1","4.09 FLORA DAN FAUNA.xls","4.22 PERLENGKAPAN SEKOLAH.xls"}</definedName>
    <definedName name="arrq" localSheetId="24">{"Book1","4.09 FLORA DAN FAUNA.xls","4.22 PERLENGKAPAN SEKOLAH.xls"}</definedName>
    <definedName name="arrq" localSheetId="16">{"Book1","4.09 FLORA DAN FAUNA.xls","4.22 PERLENGKAPAN SEKOLAH.xls"}</definedName>
    <definedName name="arrq" localSheetId="22">{"Book1","4.09 FLORA DAN FAUNA.xls","4.22 PERLENGKAPAN SEKOLAH.xls"}</definedName>
    <definedName name="arrq" localSheetId="19">{"Book1","4.09 FLORA DAN FAUNA.xls","4.22 PERLENGKAPAN SEKOLAH.xls"}</definedName>
    <definedName name="arrq" localSheetId="20">{"Book1","4.09 FLORA DAN FAUNA.xls","4.22 PERLENGKAPAN SEKOLAH.xls"}</definedName>
    <definedName name="arrq" localSheetId="14">{"Book1","4.09 FLORA DAN FAUNA.xls","4.22 PERLENGKAPAN SEKOLAH.xls"}</definedName>
    <definedName name="arrq">{"Book1","4.09 FLORA DAN FAUNA.xls","4.22 PERLENGKAPAN SEKOLAH.xls"}</definedName>
    <definedName name="ARS">#N/A</definedName>
    <definedName name="ARSENAL">#N/A</definedName>
    <definedName name="ARSettlements">#REF!</definedName>
    <definedName name="arsitek" localSheetId="23">#REF!</definedName>
    <definedName name="arsitek" localSheetId="24">#REF!</definedName>
    <definedName name="arsitek" localSheetId="16">#REF!</definedName>
    <definedName name="arsitek" localSheetId="22">#REF!</definedName>
    <definedName name="arsitek">#REF!</definedName>
    <definedName name="ARSUBSBB" localSheetId="23">#REF!</definedName>
    <definedName name="ARSUBSBB" localSheetId="24">#REF!</definedName>
    <definedName name="ARSUBSBB" localSheetId="16">#REF!</definedName>
    <definedName name="ARSUBSBB" localSheetId="22">#REF!</definedName>
    <definedName name="ARSUBSBB">#REF!</definedName>
    <definedName name="ARSUBSCON" localSheetId="23">#REF!</definedName>
    <definedName name="ARSUBSCON" localSheetId="24">#REF!</definedName>
    <definedName name="ARSUBSCON">#REF!</definedName>
    <definedName name="ARthird" localSheetId="23">'[190]Detail-PARENT'!#REF!</definedName>
    <definedName name="ARthird" localSheetId="24">'[190]Detail-PARENT'!#REF!</definedName>
    <definedName name="ARthird" localSheetId="16">'[190]Detail-PARENT'!#REF!</definedName>
    <definedName name="ARthird" localSheetId="22">'[190]Detail-PARENT'!#REF!</definedName>
    <definedName name="ARthird">'[190]Detail-PARENT'!#REF!</definedName>
    <definedName name="ARthird2">'[190]Detail-PARENT'!$AT$324</definedName>
    <definedName name="ARTRADRELATED">[277]WBS!#REF!</definedName>
    <definedName name="ARTRADTHIRD" localSheetId="23">#REF!</definedName>
    <definedName name="ARTRADTHIRD" localSheetId="24">#REF!</definedName>
    <definedName name="ARTRADTHIRD" localSheetId="16">#REF!</definedName>
    <definedName name="ARTRADTHIRD" localSheetId="22">#REF!</definedName>
    <definedName name="ARTRADTHIRD" localSheetId="20">#REF!</definedName>
    <definedName name="ARTRADTHIRD">#REF!</definedName>
    <definedName name="ARUS_KAS" localSheetId="23">#REF!</definedName>
    <definedName name="ARUS_KAS" localSheetId="24">#REF!</definedName>
    <definedName name="ARUS_KAS" localSheetId="16">#REF!</definedName>
    <definedName name="ARUS_KAS" localSheetId="38">#REF!</definedName>
    <definedName name="ARUS_KAS" localSheetId="19">#REF!</definedName>
    <definedName name="ARUS_KAS" localSheetId="14">#REF!</definedName>
    <definedName name="ARUS_KAS">#REF!</definedName>
    <definedName name="Arus_Kas_1" localSheetId="23">#REF!</definedName>
    <definedName name="Arus_Kas_1" localSheetId="24">#REF!</definedName>
    <definedName name="Arus_Kas_1">#REF!</definedName>
    <definedName name="Arus_Kas_2" localSheetId="23">#REF!</definedName>
    <definedName name="Arus_Kas_2" localSheetId="24">#REF!</definedName>
    <definedName name="Arus_Kas_2">#REF!</definedName>
    <definedName name="ARWRITEOFF" localSheetId="23">'[190]Detail-PARENT'!#REF!</definedName>
    <definedName name="ARWRITEOFF" localSheetId="24">'[190]Detail-PARENT'!#REF!</definedName>
    <definedName name="ARWRITEOFF" localSheetId="16">'[190]Detail-PARENT'!#REF!</definedName>
    <definedName name="ARWRITEOFF" localSheetId="22">'[190]Detail-PARENT'!#REF!</definedName>
    <definedName name="ARWRITEOFF">'[190]Detail-PARENT'!#REF!</definedName>
    <definedName name="arwriteoff2">'[211]Detail-PARENT'!$AT$1554</definedName>
    <definedName name="as" localSheetId="23">'Foto dan Layout'!_PA7+Extra_Payment</definedName>
    <definedName name="as" localSheetId="34">'Foto dan Layout'!_PA7+Extra_Payment</definedName>
    <definedName name="as" localSheetId="33">'Foto dan Layout'!_PA7+Extra_Payment</definedName>
    <definedName name="as" localSheetId="35">#N/A</definedName>
    <definedName name="as" localSheetId="24">'Foto dan Layout'!_PA7+Extra_Payment</definedName>
    <definedName name="as" localSheetId="13">'Foto dan Layout'!_PA7+Extra_Payment</definedName>
    <definedName name="as" localSheetId="16">MATCH(0.01,End_Bal,-1)+1</definedName>
    <definedName name="as" localSheetId="9">[317]List!$B$17:$B$19</definedName>
    <definedName name="as" localSheetId="22">'Foto dan Layout'!_PA7+Extra_Payment</definedName>
    <definedName name="AS" localSheetId="38">#N/A</definedName>
    <definedName name="as" localSheetId="19">'Foto dan Layout'!_PA7+Extra_Payment</definedName>
    <definedName name="as" localSheetId="20">'Foto dan Layout'!_PA7+Extra_Payment</definedName>
    <definedName name="as" localSheetId="0">[317]List!$B$17:$B$19</definedName>
    <definedName name="as" localSheetId="14">'Foto dan Layout'!_PA7+Extra_Payment</definedName>
    <definedName name="as">'Foto dan Layout'!_PA7+Extra_Payment</definedName>
    <definedName name="AS_0" localSheetId="23">#REF!</definedName>
    <definedName name="AS_0" localSheetId="24">#REF!</definedName>
    <definedName name="AS_0" localSheetId="16">#REF!</definedName>
    <definedName name="AS_0" localSheetId="22">#REF!</definedName>
    <definedName name="AS_0" localSheetId="20">#REF!</definedName>
    <definedName name="AS_0">#REF!</definedName>
    <definedName name="AS_1" localSheetId="23">#REF!</definedName>
    <definedName name="AS_1" localSheetId="24">#REF!</definedName>
    <definedName name="AS_1" localSheetId="16">#REF!</definedName>
    <definedName name="AS_1" localSheetId="20">#REF!</definedName>
    <definedName name="AS_1">#REF!</definedName>
    <definedName name="AS_10" localSheetId="23">IF([0]!__128__123Graph_ACHART_75*P!____________ker40*[0]!__206__123Graph_BCHART_77*[0]!__184__123Graph_BCHART_53&gt;0,1,0)</definedName>
    <definedName name="AS_10" localSheetId="24">IF([0]!__129__123Graph_ACHART_77*[0]!____________ker40*[0]!__207__123Graph_BCHART_78*[0]!__185__123Graph_BCHART_54&gt;0,1,0)</definedName>
    <definedName name="AS_10" localSheetId="16">IF('Analisa Rusun'!Loan_Amount_10*'Analisa Rusun'!Interest_Rate_10*'Analisa Rusun'!Loan_Years_10*'Analisa Rusun'!Loan_Start_10&gt;0,1,0)</definedName>
    <definedName name="AS_10" localSheetId="22">IF(__132__123Graph_ACHART_8*'Foto dan Layout'!____________kim1*'2.Lingkup (2)'!__21*__189__123Graph_BCHART_58&gt;0,1,0)</definedName>
    <definedName name="AS_10" localSheetId="38">IF([0]!__13__123Graph_ACHART_13*'1.Lingkup'!____________kim1*[0]!__208__123Graph_BCHART_79*[0]!__186__123Graph_BCHART_55&gt;0,1,0)</definedName>
    <definedName name="AS_10" localSheetId="19">IF([0]!__130__123Graph_ACHART_78*'2.Lingkup (2)'!____________kim1*[0]!__209__123Graph_BCHART_8*[0]!__187__123Graph_BCHART_56&gt;0,1,0)</definedName>
    <definedName name="AS_10" localSheetId="20">IF(__132__123Graph_ACHART_8*'Foto dan Layout'!____________kim1*'2.Lingkup (2)'!__21*__189__123Graph_BCHART_58&gt;0,1,0)</definedName>
    <definedName name="AS_10" localSheetId="14">IF([0]!__131__123Graph_ACHART_79*'EXP TIME'!____________kim1*'1.Lingkup'!__21*[0]!__188__123Graph_BCHART_57&gt;0,1,0)</definedName>
    <definedName name="AS_10">IF(__132__123Graph_ACHART_8*'Foto dan Layout'!____________kim1*'2.Lingkup (2)'!__21*__189__123Graph_BCHART_58&gt;0,1,0)</definedName>
    <definedName name="AS_11" localSheetId="23">IF([0]!__133__123Graph_ACHART_81*'Sarana Pelengkap'!____________kim1*Cover!__21*[0]!__19__123Graph_ACHART_14&gt;0,1,0)</definedName>
    <definedName name="AS_11" localSheetId="24">IF([0]!__134__123Graph_ACHART_85*[0]!____________kim1*P!__21*[0]!__190__123Graph_BCHART_59&gt;0,1,0)</definedName>
    <definedName name="AS_11" localSheetId="16">IF('Analisa Rusun'!Loan_Amount_11*'Analisa Rusun'!Interest_Rate_11*'Analisa Rusun'!Loan_Years_11*'Analisa Rusun'!Loan_Start_11&gt;0,1,0)</definedName>
    <definedName name="AS_11" localSheetId="22">IF(__138__123Graph_BCHART_11*'1.Lingkup'!____________LIA1*__211__123Graph_BCHART_85*__194__123Graph_BCHART_62&gt;0,1,0)</definedName>
    <definedName name="AS_11" localSheetId="38">IF([0]!__135__123Graph_ACHART_9*'1.Lingkup'!____________ko2*[0]!__21*[0]!__191__123Graph_BCHART_6&gt;0,1,0)</definedName>
    <definedName name="AS_11" localSheetId="19">IF([0]!__136__123Graph_BCHART_1*'2.Lingkup (2)'!____________ko2*[0]!__21__123Graph_ACHART_141*[0]!__192__123Graph_BCHART_60&gt;0,1,0)</definedName>
    <definedName name="AS_11" localSheetId="20">IF(__138__123Graph_BCHART_11*'1.Lingkup'!____________LIA1*__211__123Graph_BCHART_85*__194__123Graph_BCHART_62&gt;0,1,0)</definedName>
    <definedName name="AS_11" localSheetId="14">IF([0]!__137__123Graph_BCHART_10*[0]!____________ko2*[0]!__210__123Graph_BCHART_81*[0]!__193__123Graph_BCHART_61&gt;0,1,0)</definedName>
    <definedName name="AS_11">IF(__138__123Graph_BCHART_11*'1.Lingkup'!____________LIA1*__211__123Graph_BCHART_85*__194__123Graph_BCHART_62&gt;0,1,0)</definedName>
    <definedName name="AS_12" localSheetId="23">IF([0]!__139__123Graph_BCHART_12*'2.Lingkup (2)'!____________LIA1*[0]!__212__123Graph_BCHART_86*[0]!__195__123Graph_BCHART_63&gt;0,1,0)</definedName>
    <definedName name="AS_12" localSheetId="24">IF('1.Lingkup'!__14*'EXP TIME'!____________LIA1*[0]!__213__123Graph_BCHART_87*[0]!__196__123Graph_BCHART_64&gt;0,1,0)</definedName>
    <definedName name="AS_12" localSheetId="16">IF('Analisa Rusun'!Loan_Amount_12*'Analisa Rusun'!Interest_Rate_12*'Analisa Rusun'!Loan_Years_12*'Analisa Rusun'!Loan_Start_12&gt;0,1,0)</definedName>
    <definedName name="AS_12" localSheetId="22">IF(__14*'1.Lingkup'!____________LIA2*__217__123Graph_CCHART_10*'1.Lingkup'!__1bangunan_1_1&gt;0,1,0)</definedName>
    <definedName name="AS_12" localSheetId="38">IF('2.Lingkup (2)'!__14*'Foto dan Layout'!____________LIA1*[0]!__214__123Graph_BCHART_88*[0]!__197__123Graph_BCHART_68&gt;0,1,0)</definedName>
    <definedName name="AS_12" localSheetId="19">IF(Cover!__14*'Sarana Pelengkap'!____________LIA1*[0]!__215__123Graph_BCHART_9*[0]!__198__123Graph_BCHART_69&gt;0,1,0)</definedName>
    <definedName name="AS_12" localSheetId="20">IF(__14*'1.Lingkup'!____________LIA2*__217__123Graph_CCHART_10*'1.Lingkup'!__1bangunan_1_1&gt;0,1,0)</definedName>
    <definedName name="AS_12" localSheetId="14">IF(P!__14*[0]!____________LIA1*[0]!__216__123Graph_CCHART_1*[0]!__199__123Graph_BCHART_7&gt;0,1,0)</definedName>
    <definedName name="AS_12">IF(__14*'1.Lingkup'!____________LIA2*__217__123Graph_CCHART_10*'1.Lingkup'!__1bangunan_1_1&gt;0,1,0)</definedName>
    <definedName name="as_6" localSheetId="23">IF([0]!__151__123Graph_BCHART_23*'2.Lingkup (2)'!____________pav8*[0]!__234__123Graph_CCHART_26*'Sarana Pelengkap'!__2.ASSET&gt;0,1,0)</definedName>
    <definedName name="as_6" localSheetId="24">IF([0]!__152__123Graph_BCHART_24*[0]!____________pav8*[0]!__235__123Graph_CCHART_27*[0]!__2.ASSET&gt;0,1,0)</definedName>
    <definedName name="as_6" localSheetId="16">IF('Analisa Rusun'!Loan_Amount_6*'Analisa Rusun'!Interest_Rate_6*'Analisa Rusun'!Loan_Years_6*'Analisa Rusun'!Loan_Start_6&gt;0,1,0)</definedName>
    <definedName name="as_6" localSheetId="22">IF(__156__123Graph_BCHART_28*'Foto dan Layout'!____________pe1*__239__123Graph_CCHART_30*__2__123Graph_ACHART_10&gt;0,1,0)</definedName>
    <definedName name="as_6" localSheetId="38">IF([0]!__153__123Graph_BCHART_25*'1.Lingkup'!____________pe1*[0]!__236__123Graph_CCHART_28*'1.Lingkup'!__2__123Graph_ACHART_10&gt;0,1,0)</definedName>
    <definedName name="as_6" localSheetId="19">IF([0]!__154__123Graph_BCHART_26*'2.Lingkup (2)'!____________pe1*[0]!__237__123Graph_CCHART_29*'2.Lingkup (2)'!__2__123Graph_ACHART_10&gt;0,1,0)</definedName>
    <definedName name="as_6" localSheetId="20">IF(__156__123Graph_BCHART_28*'Foto dan Layout'!____________pe1*__239__123Graph_CCHART_30*__2__123Graph_ACHART_10&gt;0,1,0)</definedName>
    <definedName name="as_6" localSheetId="14">IF([0]!__155__123Graph_BCHART_27*'EXP TIME'!____________pe1*[0]!__238__123Graph_CCHART_3*Cover!__2__123Graph_ACHART_10&gt;0,1,0)</definedName>
    <definedName name="as_6">IF(__156__123Graph_BCHART_28*'Foto dan Layout'!____________pe1*__239__123Graph_CCHART_30*__2__123Graph_ACHART_10&gt;0,1,0)</definedName>
    <definedName name="AS2DocOpenMode" hidden="1">"AS2DocumentEdit"</definedName>
    <definedName name="AS2HasNoAutoHeaderFooter">"OFF"</definedName>
    <definedName name="AS2NamedRange" hidden="1">24</definedName>
    <definedName name="AS2ReportLS" hidden="1">1</definedName>
    <definedName name="AS2SyncStepLS" hidden="1">0</definedName>
    <definedName name="AS2VersionLS" hidden="1">300</definedName>
    <definedName name="asa">#REF!</definedName>
    <definedName name="asad" localSheetId="23">#REF!</definedName>
    <definedName name="asad" localSheetId="24">#REF!</definedName>
    <definedName name="asad" localSheetId="16">#REF!</definedName>
    <definedName name="asad" localSheetId="9" hidden="1">'[222]PABRIK (2)'!#REF!</definedName>
    <definedName name="asad" localSheetId="22">#REF!</definedName>
    <definedName name="asad" localSheetId="38">#REF!</definedName>
    <definedName name="asad" localSheetId="19">#REF!</definedName>
    <definedName name="asad" localSheetId="20">#REF!</definedName>
    <definedName name="asad" localSheetId="0" hidden="1">'[222]PABRIK (2)'!#REF!</definedName>
    <definedName name="asad" localSheetId="14">#REF!</definedName>
    <definedName name="asad">#REF!</definedName>
    <definedName name="ASAFGZ1" localSheetId="23">[256]Sheet1!#REF!</definedName>
    <definedName name="ASAFGZ1" localSheetId="24">[256]Sheet1!#REF!</definedName>
    <definedName name="ASAFGZ1" localSheetId="16">[255]Sheet1!#REF!</definedName>
    <definedName name="ASAFGZ1" localSheetId="22">[256]Sheet1!#REF!</definedName>
    <definedName name="ASAFGZ1" localSheetId="20">[256]Sheet1!#REF!</definedName>
    <definedName name="ASAFGZ1">[256]Sheet1!#REF!</definedName>
    <definedName name="ASAFGZ2" localSheetId="23">[256]Sheet1!#REF!</definedName>
    <definedName name="ASAFGZ2" localSheetId="24">[256]Sheet1!#REF!</definedName>
    <definedName name="ASAFGZ2" localSheetId="16">[255]Sheet1!#REF!</definedName>
    <definedName name="ASAFGZ2" localSheetId="20">[256]Sheet1!#REF!</definedName>
    <definedName name="ASAFGZ2">[256]Sheet1!#REF!</definedName>
    <definedName name="asal">#N/A</definedName>
    <definedName name="asasdsa">#N/A</definedName>
    <definedName name="ASASGZ" localSheetId="16">[255]Sheet1!#REF!</definedName>
    <definedName name="ASASGZ" localSheetId="20">[256]Sheet1!#REF!</definedName>
    <definedName name="ASASGZ">[256]Sheet1!#REF!</definedName>
    <definedName name="asbes">'[318]Harga Material Lokal'!$F$11</definedName>
    <definedName name="asbesgb" localSheetId="23">#REF!</definedName>
    <definedName name="asbesgb" localSheetId="24">#REF!</definedName>
    <definedName name="asbesgb" localSheetId="16">#REF!</definedName>
    <definedName name="asbesgb" localSheetId="38">#REF!</definedName>
    <definedName name="asbesgb" localSheetId="19">#REF!</definedName>
    <definedName name="asbesgb" localSheetId="14">#REF!</definedName>
    <definedName name="asbesgb">#REF!</definedName>
    <definedName name="asbesgbb" localSheetId="23">#REF!</definedName>
    <definedName name="asbesgbb" localSheetId="24">#REF!</definedName>
    <definedName name="asbesgbb" localSheetId="16">#REF!</definedName>
    <definedName name="asbesgbb" localSheetId="38">#REF!</definedName>
    <definedName name="asbesgbb" localSheetId="19">#REF!</definedName>
    <definedName name="asbesgbb" localSheetId="14">#REF!</definedName>
    <definedName name="asbesgbb">#REF!</definedName>
    <definedName name="asbesgk" localSheetId="23">#REF!</definedName>
    <definedName name="asbesgk" localSheetId="24">#REF!</definedName>
    <definedName name="asbesgk" localSheetId="16">#REF!</definedName>
    <definedName name="asbesgk" localSheetId="38">#REF!</definedName>
    <definedName name="asbesgk" localSheetId="19">#REF!</definedName>
    <definedName name="asbesgk" localSheetId="14">#REF!</definedName>
    <definedName name="asbesgk">#REF!</definedName>
    <definedName name="asbesgkb" localSheetId="23">#REF!</definedName>
    <definedName name="asbesgkb" localSheetId="24">#REF!</definedName>
    <definedName name="asbesgkb" localSheetId="16">#REF!</definedName>
    <definedName name="asbesgkb" localSheetId="38">#REF!</definedName>
    <definedName name="asbesgkb" localSheetId="19">#REF!</definedName>
    <definedName name="asbesgkb" localSheetId="14">#REF!</definedName>
    <definedName name="asbesgkb">#REF!</definedName>
    <definedName name="asbesgkc" localSheetId="23">#REF!</definedName>
    <definedName name="asbesgkc" localSheetId="24">#REF!</definedName>
    <definedName name="asbesgkc" localSheetId="16">#REF!</definedName>
    <definedName name="asbesgkc" localSheetId="38">#REF!</definedName>
    <definedName name="asbesgkc" localSheetId="19">#REF!</definedName>
    <definedName name="asbesgkc" localSheetId="14">#REF!</definedName>
    <definedName name="asbesgkc">#REF!</definedName>
    <definedName name="ascdsdcf" localSheetId="23" hidden="1">{#N/A,#N/A,FALSE,"Aging Summary";#N/A,#N/A,FALSE,"Ratio Analysis";#N/A,#N/A,FALSE,"Test 120 Day Accts";#N/A,#N/A,FALSE,"Tickmarks"}</definedName>
    <definedName name="ascdsdcf" localSheetId="24" hidden="1">{#N/A,#N/A,FALSE,"Aging Summary";#N/A,#N/A,FALSE,"Ratio Analysis";#N/A,#N/A,FALSE,"Test 120 Day Accts";#N/A,#N/A,FALSE,"Tickmarks"}</definedName>
    <definedName name="ascdsdcf" localSheetId="16" hidden="1">{#N/A,#N/A,FALSE,"Aging Summary";#N/A,#N/A,FALSE,"Ratio Analysis";#N/A,#N/A,FALSE,"Test 120 Day Accts";#N/A,#N/A,FALSE,"Tickmarks"}</definedName>
    <definedName name="ascdsdcf" localSheetId="22" hidden="1">{#N/A,#N/A,FALSE,"Aging Summary";#N/A,#N/A,FALSE,"Ratio Analysis";#N/A,#N/A,FALSE,"Test 120 Day Accts";#N/A,#N/A,FALSE,"Tickmarks"}</definedName>
    <definedName name="ascdsdcf" localSheetId="20" hidden="1">{#N/A,#N/A,FALSE,"Aging Summary";#N/A,#N/A,FALSE,"Ratio Analysis";#N/A,#N/A,FALSE,"Test 120 Day Accts";#N/A,#N/A,FALSE,"Tickmarks"}</definedName>
    <definedName name="ascdsdcf" hidden="1">{#N/A,#N/A,FALSE,"Aging Summary";#N/A,#N/A,FALSE,"Ratio Analysis";#N/A,#N/A,FALSE,"Test 120 Day Accts";#N/A,#N/A,FALSE,"Tickmarks"}</definedName>
    <definedName name="ASCM" localSheetId="23">#REF!</definedName>
    <definedName name="ASCM" localSheetId="24">#REF!</definedName>
    <definedName name="ASCM" localSheetId="16">#REF!</definedName>
    <definedName name="ASCM" localSheetId="9">#REF!</definedName>
    <definedName name="ASCM" localSheetId="38">#REF!</definedName>
    <definedName name="ASCM" localSheetId="19">#REF!</definedName>
    <definedName name="ASCM" localSheetId="0">#REF!</definedName>
    <definedName name="ASCM" localSheetId="14">#REF!</definedName>
    <definedName name="ASCM">#REF!</definedName>
    <definedName name="asd" localSheetId="23">#REF!</definedName>
    <definedName name="asd" localSheetId="24">#REF!</definedName>
    <definedName name="asd" localSheetId="9">#REF!</definedName>
    <definedName name="asd" localSheetId="19">#REF!</definedName>
    <definedName name="asd" localSheetId="20">#REF!</definedName>
    <definedName name="asd" localSheetId="0">#REF!</definedName>
    <definedName name="asd" localSheetId="14">#REF!</definedName>
    <definedName name="asd">#REF!</definedName>
    <definedName name="asd_11" localSheetId="23">[64]Resume!#REF!</definedName>
    <definedName name="asd_11" localSheetId="24">[64]Resume!#REF!</definedName>
    <definedName name="asd_11" localSheetId="16">[64]Resume!#REF!</definedName>
    <definedName name="asd_11" localSheetId="22">[64]Resume!#REF!</definedName>
    <definedName name="asd_11">[64]Resume!#REF!</definedName>
    <definedName name="asd_12" localSheetId="23">[64]Resume!#REF!</definedName>
    <definedName name="asd_12" localSheetId="24">[64]Resume!#REF!</definedName>
    <definedName name="asd_12" localSheetId="16">[64]Resume!#REF!</definedName>
    <definedName name="asd_12" localSheetId="22">[64]Resume!#REF!</definedName>
    <definedName name="asd_12">[64]Resume!#REF!</definedName>
    <definedName name="Asdat" localSheetId="23">'[319]HB '!#REF!</definedName>
    <definedName name="Asdat" localSheetId="24">'[319]HB '!#REF!</definedName>
    <definedName name="Asdat" localSheetId="16">'[319]HB '!#REF!</definedName>
    <definedName name="Asdat" localSheetId="22">'[319]HB '!#REF!</definedName>
    <definedName name="Asdat" localSheetId="20">'[319]HB '!#REF!</definedName>
    <definedName name="Asdat">'[319]HB '!#REF!</definedName>
    <definedName name="asdfdfd" localSheetId="23">#REF!</definedName>
    <definedName name="asdfdfd" localSheetId="24">#REF!</definedName>
    <definedName name="asdfdfd" localSheetId="16">#REF!</definedName>
    <definedName name="asdfdfd" localSheetId="22">#REF!</definedName>
    <definedName name="asdfdfd" localSheetId="20">#REF!</definedName>
    <definedName name="asdfdfd">#REF!</definedName>
    <definedName name="ASDKMNCVREW" localSheetId="23">#REF!</definedName>
    <definedName name="ASDKMNCVREW" localSheetId="24">#REF!</definedName>
    <definedName name="ASDKMNCVREW" localSheetId="16">#REF!</definedName>
    <definedName name="ASDKMNCVREW" localSheetId="20">#REF!</definedName>
    <definedName name="ASDKMNCVREW">#REF!</definedName>
    <definedName name="ase" localSheetId="23">#REF!</definedName>
    <definedName name="ase" localSheetId="24">#REF!</definedName>
    <definedName name="ase" localSheetId="16">#REF!</definedName>
    <definedName name="ase" localSheetId="38">#REF!</definedName>
    <definedName name="ase" localSheetId="19">#REF!</definedName>
    <definedName name="ase" localSheetId="14">#REF!</definedName>
    <definedName name="ase">#REF!</definedName>
    <definedName name="aset" localSheetId="23">#REF!</definedName>
    <definedName name="aset" localSheetId="24">#REF!</definedName>
    <definedName name="aset" localSheetId="16">#REF!</definedName>
    <definedName name="aset" localSheetId="38">#REF!</definedName>
    <definedName name="aset" localSheetId="19">#REF!</definedName>
    <definedName name="aset" localSheetId="14">#REF!</definedName>
    <definedName name="aset">#REF!</definedName>
    <definedName name="ASF">[320]List!$B$55:$B$59</definedName>
    <definedName name="asfgasdghfgncnfgjgfj" localSheetId="23">'[321]FORM-X-1'!#REF!</definedName>
    <definedName name="asfgasdghfgncnfgjgfj" localSheetId="24">'[321]FORM-X-1'!#REF!</definedName>
    <definedName name="asfgasdghfgncnfgjgfj" localSheetId="16">'[322]FORM-X-1'!#REF!</definedName>
    <definedName name="asfgasdghfgncnfgjgfj" localSheetId="22">'[321]FORM-X-1'!#REF!</definedName>
    <definedName name="asfgasdghfgncnfgjgfj" localSheetId="20">'[321]FORM-X-1'!#REF!</definedName>
    <definedName name="asfgasdghfgncnfgjgfj">'[321]FORM-X-1'!#REF!</definedName>
    <definedName name="asfsgfsef" localSheetId="23">[323]FORM!#REF!</definedName>
    <definedName name="asfsgfsef" localSheetId="24">[323]FORM!#REF!</definedName>
    <definedName name="asfsgfsef" localSheetId="16">[323]FORM!#REF!</definedName>
    <definedName name="asfsgfsef" localSheetId="22">[323]FORM!#REF!</definedName>
    <definedName name="asfsgfsef" localSheetId="20">[323]FORM!#REF!</definedName>
    <definedName name="asfsgfsef">[323]FORM!#REF!</definedName>
    <definedName name="asgel5" localSheetId="23">#REF!</definedName>
    <definedName name="asgel5" localSheetId="24">#REF!</definedName>
    <definedName name="asgel5" localSheetId="16">#REF!</definedName>
    <definedName name="asgel5" localSheetId="22">#REF!</definedName>
    <definedName name="asgel5" localSheetId="20">#REF!</definedName>
    <definedName name="asgel5">#REF!</definedName>
    <definedName name="asgel5mm" localSheetId="23">'[319]HB '!#REF!</definedName>
    <definedName name="asgel5mm" localSheetId="24">'[319]HB '!#REF!</definedName>
    <definedName name="asgel5mm" localSheetId="16">'[319]HB '!#REF!</definedName>
    <definedName name="asgel5mm" localSheetId="22">'[319]HB '!#REF!</definedName>
    <definedName name="asgel5mm" localSheetId="20">'[319]HB '!#REF!</definedName>
    <definedName name="asgel5mm">'[319]HB '!#REF!</definedName>
    <definedName name="asgel6" localSheetId="23">#REF!</definedName>
    <definedName name="asgel6" localSheetId="24">#REF!</definedName>
    <definedName name="asgel6" localSheetId="16">#REF!</definedName>
    <definedName name="asgel6" localSheetId="22">#REF!</definedName>
    <definedName name="asgel6" localSheetId="20">#REF!</definedName>
    <definedName name="asgel6">#REF!</definedName>
    <definedName name="asgel6mm">'[324]HB '!$F$9</definedName>
    <definedName name="ASH">[87]DATA_feed!$C$46</definedName>
    <definedName name="asisten" localSheetId="16">'[30]pek tanah utk irigasi'!#REF!</definedName>
    <definedName name="asisten">'[29]pek tanah utk irigasi'!#REF!</definedName>
    <definedName name="asitilin" localSheetId="23">#REF!</definedName>
    <definedName name="asitilin" localSheetId="24">#REF!</definedName>
    <definedName name="asitilin" localSheetId="9">#REF!</definedName>
    <definedName name="asitilin" localSheetId="19">#REF!</definedName>
    <definedName name="asitilin" localSheetId="0">#REF!</definedName>
    <definedName name="asitilin" localSheetId="14">#REF!</definedName>
    <definedName name="asitilin">#REF!</definedName>
    <definedName name="asjkd" localSheetId="23">#REF!</definedName>
    <definedName name="asjkd" localSheetId="24">#REF!</definedName>
    <definedName name="asjkd" localSheetId="9">#REF!</definedName>
    <definedName name="asjkd" localSheetId="19">#REF!</definedName>
    <definedName name="asjkd" localSheetId="0">#REF!</definedName>
    <definedName name="asjkd" localSheetId="14">#REF!</definedName>
    <definedName name="asjkd">#REF!</definedName>
    <definedName name="asmncju" localSheetId="23">#REF!</definedName>
    <definedName name="asmncju" localSheetId="24">#REF!</definedName>
    <definedName name="asmncju">#REF!</definedName>
    <definedName name="ASOLI" localSheetId="23">#REF!</definedName>
    <definedName name="ASOLI" localSheetId="24">#REF!</definedName>
    <definedName name="ASOLI">#REF!</definedName>
    <definedName name="aspal" localSheetId="13">'[325]upah-bahan satker_revisi'!$K$392</definedName>
    <definedName name="aspal" localSheetId="15">'[325]upah-bahan satker_revisi'!$K$392</definedName>
    <definedName name="aspal" localSheetId="3">'[325]upah-bahan satker_revisi'!$K$392</definedName>
    <definedName name="aspal" localSheetId="4">'[325]upah-bahan satker_revisi'!$K$392</definedName>
    <definedName name="aspal" localSheetId="0">'[325]upah-bahan satker_revisi'!$K$392</definedName>
    <definedName name="aspal" localSheetId="1">'[325]upah-bahan satker_revisi'!$K$392</definedName>
    <definedName name="aspal" localSheetId="2">'[325]upah-bahan satker_revisi'!$K$392</definedName>
    <definedName name="ASPAL">[60]BoQ!$A$90:$H$129</definedName>
    <definedName name="Asphal_MIxing_Plant" localSheetId="16">[235]BAHAN!#REF!</definedName>
    <definedName name="Asphal_MIxing_Plant" localSheetId="9">[235]BAHAN!#REF!</definedName>
    <definedName name="Asphal_MIxing_Plant" localSheetId="19">[235]BAHAN!#REF!</definedName>
    <definedName name="Asphal_MIxing_Plant" localSheetId="0">[235]BAHAN!#REF!</definedName>
    <definedName name="Asphal_MIxing_Plant" localSheetId="14">[235]BAHAN!#REF!</definedName>
    <definedName name="Asphal_MIxing_Plant">[235]BAHAN!#REF!</definedName>
    <definedName name="Asphal_Spayer" localSheetId="9">[235]BAHAN!#REF!</definedName>
    <definedName name="Asphal_Spayer" localSheetId="19">[235]BAHAN!#REF!</definedName>
    <definedName name="Asphal_Spayer" localSheetId="0">[235]BAHAN!#REF!</definedName>
    <definedName name="Asphal_Spayer" localSheetId="14">[235]BAHAN!#REF!</definedName>
    <definedName name="Asphal_Spayer">[235]BAHAN!#REF!</definedName>
    <definedName name="asr" localSheetId="23" hidden="1">{#N/A,#N/A,FALSE,"Aging Summary";#N/A,#N/A,FALSE,"Ratio Analysis";#N/A,#N/A,FALSE,"Test 120 Day Accts";#N/A,#N/A,FALSE,"Tickmarks"}</definedName>
    <definedName name="asr" localSheetId="24" hidden="1">{#N/A,#N/A,FALSE,"Aging Summary";#N/A,#N/A,FALSE,"Ratio Analysis";#N/A,#N/A,FALSE,"Test 120 Day Accts";#N/A,#N/A,FALSE,"Tickmarks"}</definedName>
    <definedName name="asr" localSheetId="16" hidden="1">{#N/A,#N/A,FALSE,"Aging Summary";#N/A,#N/A,FALSE,"Ratio Analysis";#N/A,#N/A,FALSE,"Test 120 Day Accts";#N/A,#N/A,FALSE,"Tickmarks"}</definedName>
    <definedName name="asr" localSheetId="22" hidden="1">{#N/A,#N/A,FALSE,"Aging Summary";#N/A,#N/A,FALSE,"Ratio Analysis";#N/A,#N/A,FALSE,"Test 120 Day Accts";#N/A,#N/A,FALSE,"Tickmarks"}</definedName>
    <definedName name="asr" localSheetId="20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23" hidden="1">{#N/A,#N/A,FALSE,"REK";#N/A,#N/A,FALSE,"rab"}</definedName>
    <definedName name="ass" localSheetId="24" hidden="1">{#N/A,#N/A,FALSE,"REK";#N/A,#N/A,FALSE,"rab"}</definedName>
    <definedName name="ass" localSheetId="13" hidden="1">{#N/A,#N/A,FALSE,"REK";#N/A,#N/A,FALSE,"rab"}</definedName>
    <definedName name="ass" localSheetId="15" hidden="1">{#N/A,#N/A,FALSE,"REK";#N/A,#N/A,FALSE,"rab"}</definedName>
    <definedName name="ass" localSheetId="16" hidden="1">{#N/A,#N/A,FALSE,"REK";#N/A,#N/A,FALSE,"rab"}</definedName>
    <definedName name="ass" localSheetId="9" hidden="1">{#N/A,#N/A,FALSE,"REK";#N/A,#N/A,FALSE,"rab"}</definedName>
    <definedName name="ass" localSheetId="22" hidden="1">{#N/A,#N/A,FALSE,"REK";#N/A,#N/A,FALSE,"rab"}</definedName>
    <definedName name="ass" localSheetId="3" hidden="1">{#N/A,#N/A,FALSE,"REK";#N/A,#N/A,FALSE,"rab"}</definedName>
    <definedName name="ass" localSheetId="4" hidden="1">{#N/A,#N/A,FALSE,"REK";#N/A,#N/A,FALSE,"rab"}</definedName>
    <definedName name="ass" localSheetId="20" hidden="1">{#N/A,#N/A,FALSE,"REK";#N/A,#N/A,FALSE,"rab"}</definedName>
    <definedName name="ass" localSheetId="0" hidden="1">{#N/A,#N/A,FALSE,"REK";#N/A,#N/A,FALSE,"rab"}</definedName>
    <definedName name="ass" localSheetId="14" hidden="1">{#N/A,#N/A,FALSE,"REK";#N/A,#N/A,FALSE,"rab"}</definedName>
    <definedName name="ass" localSheetId="2" hidden="1">{#N/A,#N/A,FALSE,"REK";#N/A,#N/A,FALSE,"rab"}</definedName>
    <definedName name="ass" hidden="1">{#N/A,#N/A,FALSE,"REK";#N/A,#N/A,FALSE,"rab"}</definedName>
    <definedName name="Asset_Terletak_pada_titik_koordinat">#REF!</definedName>
    <definedName name="ASSETS" localSheetId="23">#REF!</definedName>
    <definedName name="ASSETS" localSheetId="24">#REF!</definedName>
    <definedName name="ASSETS" localSheetId="16">#REF!</definedName>
    <definedName name="ASSETS" localSheetId="9">#REF!</definedName>
    <definedName name="ASSETS" localSheetId="38">#REF!</definedName>
    <definedName name="ASSETS" localSheetId="19">#REF!</definedName>
    <definedName name="ASSETS" localSheetId="0">#REF!</definedName>
    <definedName name="ASSETS" localSheetId="14">#REF!</definedName>
    <definedName name="ASSETS">#REF!</definedName>
    <definedName name="ASSETS_1" localSheetId="23">#REF!</definedName>
    <definedName name="ASSETS_1" localSheetId="24">#REF!</definedName>
    <definedName name="ASSETS_1" localSheetId="16">#REF!</definedName>
    <definedName name="ASSETS_1" localSheetId="38">#REF!</definedName>
    <definedName name="ASSETS_1" localSheetId="19">#REF!</definedName>
    <definedName name="ASSETS_1" localSheetId="14">#REF!</definedName>
    <definedName name="ASSETS_1">#REF!</definedName>
    <definedName name="ASSETS_10" localSheetId="23">#REF!</definedName>
    <definedName name="ASSETS_10" localSheetId="24">#REF!</definedName>
    <definedName name="ASSETS_10" localSheetId="16">#REF!</definedName>
    <definedName name="ASSETS_10" localSheetId="38">#REF!</definedName>
    <definedName name="ASSETS_10" localSheetId="19">#REF!</definedName>
    <definedName name="ASSETS_10" localSheetId="14">#REF!</definedName>
    <definedName name="ASSETS_10">#REF!</definedName>
    <definedName name="ASSETS_11" localSheetId="23">#REF!</definedName>
    <definedName name="ASSETS_11" localSheetId="24">#REF!</definedName>
    <definedName name="ASSETS_11" localSheetId="16">#REF!</definedName>
    <definedName name="ASSETS_11" localSheetId="38">#REF!</definedName>
    <definedName name="ASSETS_11" localSheetId="19">#REF!</definedName>
    <definedName name="ASSETS_11" localSheetId="14">#REF!</definedName>
    <definedName name="ASSETS_11">#REF!</definedName>
    <definedName name="ASSETS_12" localSheetId="23">#REF!</definedName>
    <definedName name="ASSETS_12" localSheetId="24">#REF!</definedName>
    <definedName name="ASSETS_12" localSheetId="16">#REF!</definedName>
    <definedName name="ASSETS_12" localSheetId="38">#REF!</definedName>
    <definedName name="ASSETS_12" localSheetId="19">#REF!</definedName>
    <definedName name="ASSETS_12" localSheetId="14">#REF!</definedName>
    <definedName name="ASSETS_12">#REF!</definedName>
    <definedName name="ASSETS_3" localSheetId="23">#REF!</definedName>
    <definedName name="ASSETS_3" localSheetId="24">#REF!</definedName>
    <definedName name="ASSETS_3" localSheetId="16">#REF!</definedName>
    <definedName name="ASSETS_3" localSheetId="38">#REF!</definedName>
    <definedName name="ASSETS_3" localSheetId="19">#REF!</definedName>
    <definedName name="ASSETS_3" localSheetId="14">#REF!</definedName>
    <definedName name="ASSETS_3">#REF!</definedName>
    <definedName name="ASSETS_4" localSheetId="23">#REF!</definedName>
    <definedName name="ASSETS_4" localSheetId="24">#REF!</definedName>
    <definedName name="ASSETS_4">#REF!</definedName>
    <definedName name="ASSETS_5" localSheetId="23">#REF!</definedName>
    <definedName name="ASSETS_5" localSheetId="24">#REF!</definedName>
    <definedName name="ASSETS_5">#REF!</definedName>
    <definedName name="ASSETUNDERCAPITALLEASE" localSheetId="23">#REF!</definedName>
    <definedName name="ASSETUNDERCAPITALLEASE" localSheetId="24">#REF!</definedName>
    <definedName name="ASSETUNDERCAPITALLEASE">#REF!</definedName>
    <definedName name="assnon" localSheetId="23">'[289]Pemadatan Tanah (Jalan)'!#REF!</definedName>
    <definedName name="assnon" localSheetId="24">'[289]Pemadatan Tanah (Jalan)'!#REF!</definedName>
    <definedName name="assnon" localSheetId="16">'[289]Pemadatan Tanah (Jalan)'!#REF!</definedName>
    <definedName name="assnon" localSheetId="22">'[289]Pemadatan Tanah (Jalan)'!#REF!</definedName>
    <definedName name="assnon">'[289]Pemadatan Tanah (Jalan)'!#REF!</definedName>
    <definedName name="assumptions" localSheetId="23">#REF!</definedName>
    <definedName name="assumptions" localSheetId="24">#REF!</definedName>
    <definedName name="assumptions" localSheetId="16">#REF!</definedName>
    <definedName name="assumptions" localSheetId="38">#REF!</definedName>
    <definedName name="assumptions" localSheetId="19">#REF!</definedName>
    <definedName name="assumptions" localSheetId="14">#REF!</definedName>
    <definedName name="assumptions">#REF!</definedName>
    <definedName name="AST1_1" localSheetId="23">#REF!</definedName>
    <definedName name="AST1_1" localSheetId="24">#REF!</definedName>
    <definedName name="AST1_1" localSheetId="16">#REF!</definedName>
    <definedName name="AST1_1" localSheetId="38">#REF!</definedName>
    <definedName name="AST1_1" localSheetId="19">#REF!</definedName>
    <definedName name="AST1_1" localSheetId="14">#REF!</definedName>
    <definedName name="AST1_1">#REF!</definedName>
    <definedName name="AST1_10" localSheetId="23">#REF!</definedName>
    <definedName name="AST1_10" localSheetId="24">#REF!</definedName>
    <definedName name="AST1_10" localSheetId="16">#REF!</definedName>
    <definedName name="AST1_10" localSheetId="38">#REF!</definedName>
    <definedName name="AST1_10" localSheetId="19">#REF!</definedName>
    <definedName name="AST1_10" localSheetId="14">#REF!</definedName>
    <definedName name="AST1_10">#REF!</definedName>
    <definedName name="AST1_11" localSheetId="23">#REF!</definedName>
    <definedName name="AST1_11" localSheetId="24">#REF!</definedName>
    <definedName name="AST1_11" localSheetId="16">#REF!</definedName>
    <definedName name="AST1_11" localSheetId="38">#REF!</definedName>
    <definedName name="AST1_11" localSheetId="19">#REF!</definedName>
    <definedName name="AST1_11" localSheetId="14">#REF!</definedName>
    <definedName name="AST1_11">#REF!</definedName>
    <definedName name="AST1_12" localSheetId="23">#REF!</definedName>
    <definedName name="AST1_12" localSheetId="24">#REF!</definedName>
    <definedName name="AST1_12" localSheetId="16">#REF!</definedName>
    <definedName name="AST1_12" localSheetId="38">#REF!</definedName>
    <definedName name="AST1_12" localSheetId="19">#REF!</definedName>
    <definedName name="AST1_12" localSheetId="14">#REF!</definedName>
    <definedName name="AST1_12">#REF!</definedName>
    <definedName name="AST1_3" localSheetId="23">#REF!</definedName>
    <definedName name="AST1_3" localSheetId="24">#REF!</definedName>
    <definedName name="AST1_3" localSheetId="16">#REF!</definedName>
    <definedName name="AST1_3" localSheetId="38">#REF!</definedName>
    <definedName name="AST1_3" localSheetId="19">#REF!</definedName>
    <definedName name="AST1_3" localSheetId="14">#REF!</definedName>
    <definedName name="AST1_3">#REF!</definedName>
    <definedName name="AST1_4" localSheetId="23">#REF!</definedName>
    <definedName name="AST1_4" localSheetId="24">#REF!</definedName>
    <definedName name="AST1_4">#REF!</definedName>
    <definedName name="AST1_5" localSheetId="23">#REF!</definedName>
    <definedName name="AST1_5" localSheetId="24">#REF!</definedName>
    <definedName name="AST1_5">#REF!</definedName>
    <definedName name="AST2_1" localSheetId="23">#REF!</definedName>
    <definedName name="AST2_1" localSheetId="24">#REF!</definedName>
    <definedName name="AST2_1" localSheetId="16">#REF!</definedName>
    <definedName name="AST2_1" localSheetId="38">#REF!</definedName>
    <definedName name="AST2_1" localSheetId="19">#REF!</definedName>
    <definedName name="AST2_1" localSheetId="14">#REF!</definedName>
    <definedName name="AST2_1">#REF!</definedName>
    <definedName name="AST2_10" localSheetId="23">#REF!</definedName>
    <definedName name="AST2_10" localSheetId="24">#REF!</definedName>
    <definedName name="AST2_10" localSheetId="16">#REF!</definedName>
    <definedName name="AST2_10" localSheetId="38">#REF!</definedName>
    <definedName name="AST2_10" localSheetId="19">#REF!</definedName>
    <definedName name="AST2_10" localSheetId="14">#REF!</definedName>
    <definedName name="AST2_10">#REF!</definedName>
    <definedName name="AST2_11" localSheetId="23">#REF!</definedName>
    <definedName name="AST2_11" localSheetId="24">#REF!</definedName>
    <definedName name="AST2_11" localSheetId="16">#REF!</definedName>
    <definedName name="AST2_11" localSheetId="38">#REF!</definedName>
    <definedName name="AST2_11" localSheetId="19">#REF!</definedName>
    <definedName name="AST2_11" localSheetId="14">#REF!</definedName>
    <definedName name="AST2_11">#REF!</definedName>
    <definedName name="AST2_12" localSheetId="23">#REF!</definedName>
    <definedName name="AST2_12" localSheetId="24">#REF!</definedName>
    <definedName name="AST2_12" localSheetId="16">#REF!</definedName>
    <definedName name="AST2_12" localSheetId="38">#REF!</definedName>
    <definedName name="AST2_12" localSheetId="19">#REF!</definedName>
    <definedName name="AST2_12" localSheetId="14">#REF!</definedName>
    <definedName name="AST2_12">#REF!</definedName>
    <definedName name="AST2_3" localSheetId="23">#REF!</definedName>
    <definedName name="AST2_3" localSheetId="24">#REF!</definedName>
    <definedName name="AST2_3" localSheetId="16">#REF!</definedName>
    <definedName name="AST2_3" localSheetId="38">#REF!</definedName>
    <definedName name="AST2_3" localSheetId="19">#REF!</definedName>
    <definedName name="AST2_3" localSheetId="14">#REF!</definedName>
    <definedName name="AST2_3">#REF!</definedName>
    <definedName name="AST2_4" localSheetId="23">#REF!</definedName>
    <definedName name="AST2_4" localSheetId="24">#REF!</definedName>
    <definedName name="AST2_4">#REF!</definedName>
    <definedName name="AST2_5" localSheetId="23">#REF!</definedName>
    <definedName name="AST2_5" localSheetId="24">#REF!</definedName>
    <definedName name="AST2_5">#REF!</definedName>
    <definedName name="Asumptions" localSheetId="23">[313]LEADSCHEDULE!#REF!</definedName>
    <definedName name="Asumptions" localSheetId="24">[313]LEADSCHEDULE!#REF!</definedName>
    <definedName name="Asumptions" localSheetId="16">[313]LEADSCHEDULE!#REF!</definedName>
    <definedName name="Asumptions" localSheetId="22">[313]LEADSCHEDULE!#REF!</definedName>
    <definedName name="Asumptions">[313]LEADSCHEDULE!#REF!</definedName>
    <definedName name="Asumsi" localSheetId="23">#REF!</definedName>
    <definedName name="Asumsi" localSheetId="24">#REF!</definedName>
    <definedName name="Asumsi" localSheetId="16">#REF!</definedName>
    <definedName name="ASUMSI" localSheetId="9">#REF!</definedName>
    <definedName name="Asumsi" localSheetId="38">#REF!</definedName>
    <definedName name="Asumsi" localSheetId="19">#REF!</definedName>
    <definedName name="ASUMSI" localSheetId="0">#REF!</definedName>
    <definedName name="Asumsi" localSheetId="14">#REF!</definedName>
    <definedName name="Asumsi">#REF!</definedName>
    <definedName name="Asumsi_1">[326]ASUMSI!$B$3:$G$53</definedName>
    <definedName name="asumsi_2" localSheetId="23">#REF!</definedName>
    <definedName name="asumsi_2" localSheetId="24">#REF!</definedName>
    <definedName name="asumsi_2" localSheetId="16">#REF!</definedName>
    <definedName name="asumsi_2" localSheetId="22">#REF!</definedName>
    <definedName name="asumsi_2" localSheetId="20">#REF!</definedName>
    <definedName name="asumsi_2">#REF!</definedName>
    <definedName name="aswer" localSheetId="23" hidden="1">#REF!</definedName>
    <definedName name="aswer" localSheetId="24" hidden="1">#REF!</definedName>
    <definedName name="aswer" localSheetId="9" hidden="1">#REF!</definedName>
    <definedName name="aswer" localSheetId="19" hidden="1">#REF!</definedName>
    <definedName name="aswer" localSheetId="4" hidden="1">#REF!</definedName>
    <definedName name="aswer" localSheetId="0" hidden="1">#REF!</definedName>
    <definedName name="aswer" localSheetId="1" hidden="1">#REF!</definedName>
    <definedName name="aswer" localSheetId="14" hidden="1">#REF!</definedName>
    <definedName name="aswer" hidden="1">#REF!</definedName>
    <definedName name="aswung4mm">'[324]HB '!$F$10</definedName>
    <definedName name="aswung5mm">'[319]HB '!#REF!</definedName>
    <definedName name="AT" localSheetId="16">'[327]rab 4'!$H$44</definedName>
    <definedName name="AT">'[328]rab 4'!$H$44</definedName>
    <definedName name="ATAP" localSheetId="16">[263]HARGA!$A$6:$C$21</definedName>
    <definedName name="ATAP" localSheetId="9">[329]data!$D$23:$D$33</definedName>
    <definedName name="ATAP" localSheetId="0">[329]data!$D$23:$D$33</definedName>
    <definedName name="ATAP" localSheetId="21">'[263]BTB RESUME'!$A$6:$C$21</definedName>
    <definedName name="atap">'[330]INPUT DATA'!$AC$191:$AL$191</definedName>
    <definedName name="ATAP_1" localSheetId="16">[331]data!$D$23:$D$33</definedName>
    <definedName name="ATAP_1">[332]data!$D$23:$D$33</definedName>
    <definedName name="ATAP_10" localSheetId="16">[331]data!$D$23:$D$33</definedName>
    <definedName name="ATAP_10">[332]data!$D$23:$D$33</definedName>
    <definedName name="ATAP_11" localSheetId="16">[331]data!$D$23:$D$33</definedName>
    <definedName name="ATAP_11">[332]data!$D$23:$D$33</definedName>
    <definedName name="ATAP_12" localSheetId="16">[333]data!$D$23:$D$33</definedName>
    <definedName name="ATAP_12">[334]data!$D$23:$D$33</definedName>
    <definedName name="ATAP_3" localSheetId="16">[333]data!$D$23:$D$33</definedName>
    <definedName name="ATAP_3">[334]data!$D$23:$D$33</definedName>
    <definedName name="ATAP_4">[335]data!$D$23:$D$33</definedName>
    <definedName name="ATAP_5">[335]data!$D$23:$D$33</definedName>
    <definedName name="Atap_Asbes_Gel_Besar" localSheetId="16">[238]BAHAN!#REF!</definedName>
    <definedName name="Atap_Asbes_Gel_Besar" localSheetId="9">[238]BAHAN!#REF!</definedName>
    <definedName name="Atap_Asbes_Gel_Besar" localSheetId="19">[238]BAHAN!#REF!</definedName>
    <definedName name="Atap_Asbes_Gel_Besar" localSheetId="0">[238]BAHAN!#REF!</definedName>
    <definedName name="Atap_Asbes_Gel_Besar" localSheetId="14">[238]BAHAN!#REF!</definedName>
    <definedName name="Atap_Asbes_Gel_Besar">[238]BAHAN!#REF!</definedName>
    <definedName name="Atap_Asbes_Gel_Kecil" localSheetId="9">[238]BAHAN!#REF!</definedName>
    <definedName name="Atap_Asbes_Gel_Kecil" localSheetId="19">[238]BAHAN!#REF!</definedName>
    <definedName name="Atap_Asbes_Gel_Kecil" localSheetId="0">[238]BAHAN!#REF!</definedName>
    <definedName name="Atap_Asbes_Gel_Kecil" localSheetId="14">[238]BAHAN!#REF!</definedName>
    <definedName name="Atap_Asbes_Gel_Kecil">[238]BAHAN!#REF!</definedName>
    <definedName name="Atap_asbes_gelombang_0_3_mm" localSheetId="23">#REF!</definedName>
    <definedName name="Atap_asbes_gelombang_0_3_mm" localSheetId="24">#REF!</definedName>
    <definedName name="Atap_asbes_gelombang_0_3_mm" localSheetId="16">#REF!</definedName>
    <definedName name="Atap_asbes_gelombang_0_3_mm" localSheetId="38">#REF!</definedName>
    <definedName name="Atap_asbes_gelombang_0_3_mm" localSheetId="19">#REF!</definedName>
    <definedName name="Atap_asbes_gelombang_0_3_mm" localSheetId="14">#REF!</definedName>
    <definedName name="Atap_asbes_gelombang_0_3_mm">#REF!</definedName>
    <definedName name="Atap_Fiber_Glass_Tebal_80_x_180__gelombang" localSheetId="23">[235]BAHAN!#REF!</definedName>
    <definedName name="Atap_Fiber_Glass_Tebal_80_x_180__gelombang" localSheetId="24">[235]BAHAN!#REF!</definedName>
    <definedName name="Atap_Fiber_Glass_Tebal_80_x_180__gelombang" localSheetId="16">[235]BAHAN!#REF!</definedName>
    <definedName name="Atap_Fiber_Glass_Tebal_80_x_180__gelombang" localSheetId="9">[235]BAHAN!#REF!</definedName>
    <definedName name="Atap_Fiber_Glass_Tebal_80_x_180__gelombang" localSheetId="22">[235]BAHAN!#REF!</definedName>
    <definedName name="Atap_Fiber_Glass_Tebal_80_x_180__gelombang" localSheetId="19">[235]BAHAN!#REF!</definedName>
    <definedName name="Atap_Fiber_Glass_Tebal_80_x_180__gelombang" localSheetId="0">[235]BAHAN!#REF!</definedName>
    <definedName name="Atap_Fiber_Glass_Tebal_80_x_180__gelombang" localSheetId="14">[235]BAHAN!#REF!</definedName>
    <definedName name="Atap_Fiber_Glass_Tebal_80_x_180__gelombang">[235]BAHAN!#REF!</definedName>
    <definedName name="Atap_Fiber_Glass_Tipis_80_x_180__gelombang" localSheetId="9">[235]BAHAN!#REF!</definedName>
    <definedName name="Atap_Fiber_Glass_Tipis_80_x_180__gelombang" localSheetId="19">[235]BAHAN!#REF!</definedName>
    <definedName name="Atap_Fiber_Glass_Tipis_80_x_180__gelombang" localSheetId="0">[235]BAHAN!#REF!</definedName>
    <definedName name="Atap_Fiber_Glass_Tipis_80_x_180__gelombang" localSheetId="14">[235]BAHAN!#REF!</definedName>
    <definedName name="Atap_Fiber_Glass_Tipis_80_x_180__gelombang">[235]BAHAN!#REF!</definedName>
    <definedName name="Atap_Genteng_Beton_Warna_14_5_m2" localSheetId="19">[235]BAHAN!#REF!</definedName>
    <definedName name="Atap_Genteng_Beton_Warna_14_5_m2" localSheetId="14">[235]BAHAN!#REF!</definedName>
    <definedName name="Atap_Genteng_Beton_Warna_14_5_m2">[235]BAHAN!#REF!</definedName>
    <definedName name="Atap_Genteng_Flam_pres_Molen_Oven_Jatiwangi" localSheetId="19">[235]BAHAN!#REF!</definedName>
    <definedName name="Atap_Genteng_Flam_pres_Molen_Oven_Jatiwangi" localSheetId="14">[235]BAHAN!#REF!</definedName>
    <definedName name="Atap_Genteng_Flam_pres_Molen_Oven_Jatiwangi">[235]BAHAN!#REF!</definedName>
    <definedName name="Atap_Genteng_Plentong_berglazuur" localSheetId="19">[235]BAHAN!#REF!</definedName>
    <definedName name="Atap_Genteng_Plentong_berglazuur">[235]BAHAN!#REF!</definedName>
    <definedName name="Atap_Genteng_Plentong_pres_Bakar_KW_1" localSheetId="19">[235]BAHAN!#REF!</definedName>
    <definedName name="Atap_Genteng_Plentong_pres_Bakar_KW_1">[235]BAHAN!#REF!</definedName>
    <definedName name="Atap_Genteng_Plentong_pres_Molen_Oven_KW1" localSheetId="19">[235]BAHAN!#REF!</definedName>
    <definedName name="Atap_Genteng_Plentong_pres_Molen_Oven_KW1">[235]BAHAN!#REF!</definedName>
    <definedName name="Atap_Genteng_Plentong_pres_Molen_Oven_KW1_berglazuur" localSheetId="19">[235]BAHAN!#REF!</definedName>
    <definedName name="Atap_Genteng_Plentong_pres_Molen_Oven_KW1_berglazuur">[235]BAHAN!#REF!</definedName>
    <definedName name="ATAP_IDX" localSheetId="16">[197]IM!$K$38:$M$114</definedName>
    <definedName name="ATAP_IDX">[197]IM!$K$38:$M$114</definedName>
    <definedName name="ATAP_OK" localSheetId="23">#REF!</definedName>
    <definedName name="ATAP_OK" localSheetId="24">#REF!</definedName>
    <definedName name="ATAP_OK" localSheetId="16">[336]IM!$K$25:$M$70</definedName>
    <definedName name="ATAP_OK" localSheetId="22">#REF!</definedName>
    <definedName name="ATAP_OK" localSheetId="19">[337]IM!$K$25:$M$70</definedName>
    <definedName name="ATAP_OK" localSheetId="20">#REF!</definedName>
    <definedName name="ATAP_OK">#REF!</definedName>
    <definedName name="Atap_oks" localSheetId="23">#REF!</definedName>
    <definedName name="Atap_oks" localSheetId="24">#REF!</definedName>
    <definedName name="Atap_oks" localSheetId="16">[338]IM!$K$43:$M$132</definedName>
    <definedName name="Atap_oks" localSheetId="22">#REF!</definedName>
    <definedName name="Atap_oks" localSheetId="19">[337]IM!$K$43:$M$132</definedName>
    <definedName name="Atap_oks" localSheetId="20">#REF!</definedName>
    <definedName name="Atap_oks" localSheetId="14">[339]IM!$N$47:$P$136</definedName>
    <definedName name="Atap_oks">#REF!</definedName>
    <definedName name="Atap_Pabrik" localSheetId="23">#REF!</definedName>
    <definedName name="Atap_Pabrik" localSheetId="24">#REF!</definedName>
    <definedName name="Atap_Pabrik" localSheetId="16">#REF!</definedName>
    <definedName name="Atap_Pabrik" localSheetId="9">#REF!</definedName>
    <definedName name="Atap_Pabrik" localSheetId="38">#REF!</definedName>
    <definedName name="Atap_Pabrik" localSheetId="19">#REF!</definedName>
    <definedName name="Atap_Pabrik" localSheetId="0">#REF!</definedName>
    <definedName name="Atap_Pabrik" localSheetId="14">#REF!</definedName>
    <definedName name="Atap_Pabrik">#REF!</definedName>
    <definedName name="Atap_Plastik_Gelombang_80_x_180" localSheetId="23">[235]BAHAN!#REF!</definedName>
    <definedName name="Atap_Plastik_Gelombang_80_x_180" localSheetId="24">[235]BAHAN!#REF!</definedName>
    <definedName name="Atap_Plastik_Gelombang_80_x_180" localSheetId="16">[235]BAHAN!#REF!</definedName>
    <definedName name="Atap_Plastik_Gelombang_80_x_180" localSheetId="9">[235]BAHAN!#REF!</definedName>
    <definedName name="Atap_Plastik_Gelombang_80_x_180" localSheetId="19">[235]BAHAN!#REF!</definedName>
    <definedName name="Atap_Plastik_Gelombang_80_x_180" localSheetId="0">[235]BAHAN!#REF!</definedName>
    <definedName name="Atap_Plastik_Gelombang_80_x_180" localSheetId="14">[235]BAHAN!#REF!</definedName>
    <definedName name="Atap_Plastik_Gelombang_80_x_180">[235]BAHAN!#REF!</definedName>
    <definedName name="atap_seng" localSheetId="23">#REF!</definedName>
    <definedName name="atap_seng" localSheetId="24">#REF!</definedName>
    <definedName name="atap_seng" localSheetId="16">#REF!</definedName>
    <definedName name="atap_seng" localSheetId="38">#REF!</definedName>
    <definedName name="atap_seng" localSheetId="19">#REF!</definedName>
    <definedName name="atap_seng" localSheetId="14">#REF!</definedName>
    <definedName name="atap_seng">#REF!</definedName>
    <definedName name="Atap_Tegola_Kubota__lengkap" localSheetId="23">[235]BAHAN!#REF!</definedName>
    <definedName name="Atap_Tegola_Kubota__lengkap" localSheetId="24">[235]BAHAN!#REF!</definedName>
    <definedName name="Atap_Tegola_Kubota__lengkap" localSheetId="16">[235]BAHAN!#REF!</definedName>
    <definedName name="Atap_Tegola_Kubota__lengkap" localSheetId="9">[235]BAHAN!#REF!</definedName>
    <definedName name="Atap_Tegola_Kubota__lengkap" localSheetId="19">[235]BAHAN!#REF!</definedName>
    <definedName name="Atap_Tegola_Kubota__lengkap" localSheetId="0">[235]BAHAN!#REF!</definedName>
    <definedName name="Atap_Tegola_Kubota__lengkap" localSheetId="14">[235]BAHAN!#REF!</definedName>
    <definedName name="Atap_Tegola_Kubota__lengkap">[235]BAHAN!#REF!</definedName>
    <definedName name="Atap_Tegola_Kwalitas_Sedang" localSheetId="19">[235]BAHAN!#REF!</definedName>
    <definedName name="Atap_Tegola_Kwalitas_Sedang" localSheetId="14">[235]BAHAN!#REF!</definedName>
    <definedName name="Atap_Tegola_Kwalitas_Sedang">[235]BAHAN!#REF!</definedName>
    <definedName name="ATAP2018" localSheetId="16">[197]IM!$K$15:$M$34</definedName>
    <definedName name="ATAP2018">[197]IM!$K$15:$M$34</definedName>
    <definedName name="atapmetal">'[298]Harga Satuan'!$G$65</definedName>
    <definedName name="ATAPRUMAH" localSheetId="23">#REF!</definedName>
    <definedName name="ATAPRUMAH" localSheetId="24">#REF!</definedName>
    <definedName name="ATAPRUMAH" localSheetId="16">#REF!</definedName>
    <definedName name="ATAPRUMAH" localSheetId="22">#REF!</definedName>
    <definedName name="ATAPRUMAH" localSheetId="20">#REF!</definedName>
    <definedName name="ATAPRUMAH">#REF!</definedName>
    <definedName name="atk">[70]MASTER_INPUT!$B$56</definedName>
    <definedName name="ato" localSheetId="23" hidden="1">{#N/A,#N/A,FALSE,"REK-S-TPL";#N/A,#N/A,FALSE,"REK-TPML";#N/A,#N/A,FALSE,"RAB-TEMPEL"}</definedName>
    <definedName name="ato" localSheetId="24" hidden="1">{#N/A,#N/A,FALSE,"REK-S-TPL";#N/A,#N/A,FALSE,"REK-TPML";#N/A,#N/A,FALSE,"RAB-TEMPEL"}</definedName>
    <definedName name="ato" localSheetId="13" hidden="1">{#N/A,#N/A,FALSE,"REK-S-TPL";#N/A,#N/A,FALSE,"REK-TPML";#N/A,#N/A,FALSE,"RAB-TEMPEL"}</definedName>
    <definedName name="ato" localSheetId="15" hidden="1">{#N/A,#N/A,FALSE,"REK-S-TPL";#N/A,#N/A,FALSE,"REK-TPML";#N/A,#N/A,FALSE,"RAB-TEMPEL"}</definedName>
    <definedName name="ato" localSheetId="16" hidden="1">{#N/A,#N/A,FALSE,"REK-S-TPL";#N/A,#N/A,FALSE,"REK-TPML";#N/A,#N/A,FALSE,"RAB-TEMPEL"}</definedName>
    <definedName name="ato" localSheetId="9" hidden="1">{#N/A,#N/A,FALSE,"REK-S-TPL";#N/A,#N/A,FALSE,"REK-TPML";#N/A,#N/A,FALSE,"RAB-TEMPEL"}</definedName>
    <definedName name="ato" localSheetId="22" hidden="1">{#N/A,#N/A,FALSE,"REK-S-TPL";#N/A,#N/A,FALSE,"REK-TPML";#N/A,#N/A,FALSE,"RAB-TEMPEL"}</definedName>
    <definedName name="ato" localSheetId="3" hidden="1">{#N/A,#N/A,FALSE,"REK-S-TPL";#N/A,#N/A,FALSE,"REK-TPML";#N/A,#N/A,FALSE,"RAB-TEMPEL"}</definedName>
    <definedName name="ato" localSheetId="4" hidden="1">{#N/A,#N/A,FALSE,"REK-S-TPL";#N/A,#N/A,FALSE,"REK-TPML";#N/A,#N/A,FALSE,"RAB-TEMPEL"}</definedName>
    <definedName name="ato" localSheetId="20" hidden="1">{#N/A,#N/A,FALSE,"REK-S-TPL";#N/A,#N/A,FALSE,"REK-TPML";#N/A,#N/A,FALSE,"RAB-TEMPEL"}</definedName>
    <definedName name="ato" localSheetId="0" hidden="1">{#N/A,#N/A,FALSE,"REK-S-TPL";#N/A,#N/A,FALSE,"REK-TPML";#N/A,#N/A,FALSE,"RAB-TEMPEL"}</definedName>
    <definedName name="ato" localSheetId="14" hidden="1">{#N/A,#N/A,FALSE,"REK-S-TPL";#N/A,#N/A,FALSE,"REK-TPML";#N/A,#N/A,FALSE,"RAB-TEMPEL"}</definedName>
    <definedName name="ato" localSheetId="2" hidden="1">{#N/A,#N/A,FALSE,"REK-S-TPL";#N/A,#N/A,FALSE,"REK-TPML";#N/A,#N/A,FALSE,"RAB-TEMPEL"}</definedName>
    <definedName name="ato" hidden="1">{#N/A,#N/A,FALSE,"REK-S-TPL";#N/A,#N/A,FALSE,"REK-TPML";#N/A,#N/A,FALSE,"RAB-TEMPEL"}</definedName>
    <definedName name="ATOS" localSheetId="23">#REF!</definedName>
    <definedName name="ATOS" localSheetId="24">#REF!</definedName>
    <definedName name="ATOS" localSheetId="16">#REF!</definedName>
    <definedName name="ATOS" localSheetId="9">#REF!</definedName>
    <definedName name="ATOS" localSheetId="38">#REF!</definedName>
    <definedName name="ATOS" localSheetId="19">#REF!</definedName>
    <definedName name="ATOS" localSheetId="0">#REF!</definedName>
    <definedName name="ATOS" localSheetId="14">#REF!</definedName>
    <definedName name="ATOS">#REF!</definedName>
    <definedName name="ATP" localSheetId="23">#REF!</definedName>
    <definedName name="ATP" localSheetId="24">#REF!</definedName>
    <definedName name="ATP" localSheetId="16">#REF!</definedName>
    <definedName name="ATP" localSheetId="19">#REF!</definedName>
    <definedName name="ATP" localSheetId="14">#REF!</definedName>
    <definedName name="ATP">#REF!</definedName>
    <definedName name="Attachment_C_3" localSheetId="23">#REF!</definedName>
    <definedName name="Attachment_C_3" localSheetId="24">#REF!</definedName>
    <definedName name="Attachment_C_3">#REF!</definedName>
    <definedName name="AUD" localSheetId="23">#REF!</definedName>
    <definedName name="AUD" localSheetId="24">#REF!</definedName>
    <definedName name="AUD">#REF!</definedName>
    <definedName name="August" localSheetId="23">'[340]may''03'!#REF!</definedName>
    <definedName name="August" localSheetId="24">'[340]may''03'!#REF!</definedName>
    <definedName name="August" localSheetId="16">'[340]may''03'!#REF!</definedName>
    <definedName name="August" localSheetId="9">'[340]may''03'!#REF!</definedName>
    <definedName name="August" localSheetId="22">'[340]may''03'!#REF!</definedName>
    <definedName name="August" localSheetId="19">'[340]may''03'!#REF!</definedName>
    <definedName name="August" localSheetId="0">'[340]may''03'!#REF!</definedName>
    <definedName name="August" localSheetId="14">'[340]may''03'!#REF!</definedName>
    <definedName name="August">'[340]may''03'!#REF!</definedName>
    <definedName name="AUTO">[4]Admin!#REF!</definedName>
    <definedName name="avaur" localSheetId="23">#REF!</definedName>
    <definedName name="avaur" localSheetId="24">#REF!</definedName>
    <definedName name="avaur" localSheetId="16">#REF!</definedName>
    <definedName name="avaur" localSheetId="22">#REF!</definedName>
    <definedName name="avaur">#REF!</definedName>
    <definedName name="average" localSheetId="23">#REF!</definedName>
    <definedName name="average" localSheetId="24">#REF!</definedName>
    <definedName name="average" localSheetId="16">#REF!</definedName>
    <definedName name="average" localSheetId="38">#REF!</definedName>
    <definedName name="average" localSheetId="19">#REF!</definedName>
    <definedName name="average" localSheetId="14">#REF!</definedName>
    <definedName name="average">#REF!</definedName>
    <definedName name="avg_produk" localSheetId="23">#REF!</definedName>
    <definedName name="avg_produk" localSheetId="24">#REF!</definedName>
    <definedName name="avg_produk" localSheetId="9">#REF!</definedName>
    <definedName name="avg_produk" localSheetId="19">#REF!</definedName>
    <definedName name="avg_produk" localSheetId="0">#REF!</definedName>
    <definedName name="avg_produk" localSheetId="14">#REF!</definedName>
    <definedName name="avg_produk">#REF!</definedName>
    <definedName name="AVGRATE0001" localSheetId="23">[341]RATE!#REF!</definedName>
    <definedName name="AVGRATE0001" localSheetId="24">[341]RATE!#REF!</definedName>
    <definedName name="AVGRATE0001" localSheetId="16">[342]RATE!#REF!</definedName>
    <definedName name="AVGRATE0001" localSheetId="22">[341]RATE!#REF!</definedName>
    <definedName name="AVGRATE0001">[341]RATE!#REF!</definedName>
    <definedName name="AVGRATE0002" localSheetId="23">[341]RATE!#REF!</definedName>
    <definedName name="AVGRATE0002" localSheetId="24">[341]RATE!#REF!</definedName>
    <definedName name="AVGRATE0002" localSheetId="16">[342]RATE!#REF!</definedName>
    <definedName name="AVGRATE0002" localSheetId="22">[341]RATE!#REF!</definedName>
    <definedName name="AVGRATE0002">[341]RATE!#REF!</definedName>
    <definedName name="AVGRATE0003" localSheetId="23">[341]RATE!#REF!</definedName>
    <definedName name="AVGRATE0003" localSheetId="24">[341]RATE!#REF!</definedName>
    <definedName name="AVGRATE0003" localSheetId="16">[342]RATE!#REF!</definedName>
    <definedName name="AVGRATE0003" localSheetId="22">[341]RATE!#REF!</definedName>
    <definedName name="AVGRATE0003">[341]RATE!#REF!</definedName>
    <definedName name="AVGRATE0004" localSheetId="23">[341]RATE!#REF!</definedName>
    <definedName name="AVGRATE0004" localSheetId="24">[341]RATE!#REF!</definedName>
    <definedName name="AVGRATE0004" localSheetId="16">[342]RATE!#REF!</definedName>
    <definedName name="AVGRATE0004" localSheetId="22">[341]RATE!#REF!</definedName>
    <definedName name="AVGRATE0004">[341]RATE!#REF!</definedName>
    <definedName name="AVGRATE0005" localSheetId="23">[341]RATE!#REF!</definedName>
    <definedName name="AVGRATE0005" localSheetId="24">[341]RATE!#REF!</definedName>
    <definedName name="AVGRATE0005" localSheetId="16">[342]RATE!#REF!</definedName>
    <definedName name="AVGRATE0005">[341]RATE!#REF!</definedName>
    <definedName name="AVGRATE0006" localSheetId="16">[342]RATE!#REF!</definedName>
    <definedName name="AVGRATE0006">[341]RATE!#REF!</definedName>
    <definedName name="AVGRATE0007" localSheetId="16">[342]RATE!#REF!</definedName>
    <definedName name="AVGRATE0007">[341]RATE!#REF!</definedName>
    <definedName name="AVGRATE0008" localSheetId="16">[342]RATE!#REF!</definedName>
    <definedName name="AVGRATE0008">[341]RATE!#REF!</definedName>
    <definedName name="AVGRATE0009" localSheetId="16">[342]RATE!#REF!</definedName>
    <definedName name="AVGRATE0009">[341]RATE!#REF!</definedName>
    <definedName name="AVGRATE0010" localSheetId="16">[342]RATE!#REF!</definedName>
    <definedName name="AVGRATE0010">[341]RATE!#REF!</definedName>
    <definedName name="AVGRATE0011" localSheetId="16">[342]RATE!#REF!</definedName>
    <definedName name="AVGRATE0011">[341]RATE!#REF!</definedName>
    <definedName name="AVIII" localSheetId="23">#REF!</definedName>
    <definedName name="AVIII" localSheetId="24">#REF!</definedName>
    <definedName name="AVIII" localSheetId="9">#REF!</definedName>
    <definedName name="AVIII" localSheetId="19">#REF!</definedName>
    <definedName name="AVIII" localSheetId="0">#REF!</definedName>
    <definedName name="AVIII" localSheetId="14">#REF!</definedName>
    <definedName name="AVIII">#REF!</definedName>
    <definedName name="AVSC" localSheetId="23">#REF!</definedName>
    <definedName name="AVSC" localSheetId="24">#REF!</definedName>
    <definedName name="AVSC">#REF!</definedName>
    <definedName name="aw" localSheetId="23">#REF!</definedName>
    <definedName name="aw" localSheetId="24">#REF!</definedName>
    <definedName name="aw">#REF!</definedName>
    <definedName name="AWAF2" localSheetId="23">[256]Sheet1!#REF!</definedName>
    <definedName name="AWAF2" localSheetId="24">[256]Sheet1!#REF!</definedName>
    <definedName name="AWAF2" localSheetId="16">[255]Sheet1!#REF!</definedName>
    <definedName name="AWAF2" localSheetId="22">[256]Sheet1!#REF!</definedName>
    <definedName name="AWAF2">[256]Sheet1!#REF!</definedName>
    <definedName name="AWAFGZ1" localSheetId="23">[256]Sheet1!#REF!</definedName>
    <definedName name="AWAFGZ1" localSheetId="24">[256]Sheet1!#REF!</definedName>
    <definedName name="AWAFGZ1" localSheetId="16">[255]Sheet1!#REF!</definedName>
    <definedName name="AWAFGZ1" localSheetId="22">[256]Sheet1!#REF!</definedName>
    <definedName name="AWAFGZ1">[256]Sheet1!#REF!</definedName>
    <definedName name="AWAFGZ2" localSheetId="23">[256]Sheet1!#REF!</definedName>
    <definedName name="AWAFGZ2" localSheetId="24">[256]Sheet1!#REF!</definedName>
    <definedName name="AWAFGZ2" localSheetId="16">[255]Sheet1!#REF!</definedName>
    <definedName name="AWAFGZ2" localSheetId="22">[256]Sheet1!#REF!</definedName>
    <definedName name="AWAFGZ2">[256]Sheet1!#REF!</definedName>
    <definedName name="Awal_bangunan" localSheetId="23">#REF!</definedName>
    <definedName name="Awal_bangunan" localSheetId="24">#REF!</definedName>
    <definedName name="Awal_bangunan" localSheetId="16">#REF!</definedName>
    <definedName name="Awal_bangunan" localSheetId="9">#REF!</definedName>
    <definedName name="Awal_bangunan" localSheetId="38">#REF!</definedName>
    <definedName name="Awal_bangunan" localSheetId="19">#REF!</definedName>
    <definedName name="Awal_bangunan" localSheetId="0">#REF!</definedName>
    <definedName name="Awal_bangunan" localSheetId="14">#REF!</definedName>
    <definedName name="Awal_bangunan">#REF!</definedName>
    <definedName name="Awal_bangunan_gedung_kantor" localSheetId="23">#REF!</definedName>
    <definedName name="Awal_bangunan_gedung_kantor" localSheetId="24">#REF!</definedName>
    <definedName name="Awal_bangunan_gedung_kantor" localSheetId="16">#REF!</definedName>
    <definedName name="Awal_bangunan_gedung_kantor" localSheetId="9">#REF!</definedName>
    <definedName name="Awal_bangunan_gedung_kantor" localSheetId="38">#REF!</definedName>
    <definedName name="Awal_bangunan_gedung_kantor" localSheetId="19">#REF!</definedName>
    <definedName name="Awal_bangunan_gedung_kantor" localSheetId="0">#REF!</definedName>
    <definedName name="Awal_bangunan_gedung_kantor" localSheetId="14">#REF!</definedName>
    <definedName name="Awal_bangunan_gedung_kantor">#REF!</definedName>
    <definedName name="Awal_Bangunan_rumah_Dinas" localSheetId="23">#REF!</definedName>
    <definedName name="Awal_Bangunan_rumah_Dinas" localSheetId="24">#REF!</definedName>
    <definedName name="Awal_Bangunan_rumah_Dinas" localSheetId="16">#REF!</definedName>
    <definedName name="Awal_Bangunan_rumah_Dinas" localSheetId="9">#REF!</definedName>
    <definedName name="Awal_Bangunan_rumah_Dinas" localSheetId="38">#REF!</definedName>
    <definedName name="Awal_Bangunan_rumah_Dinas" localSheetId="19">#REF!</definedName>
    <definedName name="Awal_Bangunan_rumah_Dinas" localSheetId="0">#REF!</definedName>
    <definedName name="Awal_Bangunan_rumah_Dinas" localSheetId="14">#REF!</definedName>
    <definedName name="Awal_Bangunan_rumah_Dinas">#REF!</definedName>
    <definedName name="Awal_buy_in_Bangunan_Gedung_Kantor" localSheetId="23">#REF!</definedName>
    <definedName name="Awal_buy_in_Bangunan_Gedung_Kantor" localSheetId="24">#REF!</definedName>
    <definedName name="Awal_buy_in_Bangunan_Gedung_Kantor" localSheetId="16">#REF!</definedName>
    <definedName name="Awal_buy_in_Bangunan_Gedung_Kantor" localSheetId="9">#REF!</definedName>
    <definedName name="Awal_buy_in_Bangunan_Gedung_Kantor" localSheetId="38">#REF!</definedName>
    <definedName name="Awal_buy_in_Bangunan_Gedung_Kantor" localSheetId="19">#REF!</definedName>
    <definedName name="Awal_buy_in_Bangunan_Gedung_Kantor" localSheetId="0">#REF!</definedName>
    <definedName name="Awal_buy_in_Bangunan_Gedung_Kantor" localSheetId="14">#REF!</definedName>
    <definedName name="Awal_buy_in_Bangunan_Gedung_Kantor">#REF!</definedName>
    <definedName name="Awal_buy_in_Bangunan_rumah_dinas" localSheetId="23">#REF!</definedName>
    <definedName name="Awal_buy_in_Bangunan_rumah_dinas" localSheetId="24">#REF!</definedName>
    <definedName name="Awal_buy_in_Bangunan_rumah_dinas" localSheetId="16">#REF!</definedName>
    <definedName name="Awal_buy_in_Bangunan_rumah_dinas" localSheetId="9">#REF!</definedName>
    <definedName name="Awal_buy_in_Bangunan_rumah_dinas" localSheetId="38">#REF!</definedName>
    <definedName name="Awal_buy_in_Bangunan_rumah_dinas" localSheetId="19">#REF!</definedName>
    <definedName name="Awal_buy_in_Bangunan_rumah_dinas" localSheetId="0">#REF!</definedName>
    <definedName name="Awal_buy_in_Bangunan_rumah_dinas" localSheetId="14">#REF!</definedName>
    <definedName name="Awal_buy_in_Bangunan_rumah_dinas">#REF!</definedName>
    <definedName name="Awal_Buy_in_Komputer" localSheetId="23">#REF!</definedName>
    <definedName name="Awal_Buy_in_Komputer" localSheetId="24">#REF!</definedName>
    <definedName name="Awal_Buy_in_Komputer" localSheetId="16">#REF!</definedName>
    <definedName name="Awal_Buy_in_Komputer" localSheetId="9">#REF!</definedName>
    <definedName name="Awal_Buy_in_Komputer" localSheetId="38">#REF!</definedName>
    <definedName name="Awal_Buy_in_Komputer" localSheetId="19">#REF!</definedName>
    <definedName name="Awal_Buy_in_Komputer" localSheetId="0">#REF!</definedName>
    <definedName name="Awal_Buy_in_Komputer" localSheetId="14">#REF!</definedName>
    <definedName name="Awal_Buy_in_Komputer">#REF!</definedName>
    <definedName name="Awal_buy_in_lainnya" localSheetId="23">#REF!</definedName>
    <definedName name="Awal_buy_in_lainnya" localSheetId="24">#REF!</definedName>
    <definedName name="Awal_buy_in_lainnya" localSheetId="16">#REF!</definedName>
    <definedName name="Awal_buy_in_lainnya" localSheetId="9">#REF!</definedName>
    <definedName name="Awal_buy_in_lainnya" localSheetId="38">#REF!</definedName>
    <definedName name="Awal_buy_in_lainnya" localSheetId="19">#REF!</definedName>
    <definedName name="Awal_buy_in_lainnya" localSheetId="0">#REF!</definedName>
    <definedName name="Awal_buy_in_lainnya" localSheetId="14">#REF!</definedName>
    <definedName name="Awal_buy_in_lainnya">#REF!</definedName>
    <definedName name="Awal_buy_in_leasing" localSheetId="23">#REF!</definedName>
    <definedName name="Awal_buy_in_leasing" localSheetId="24">#REF!</definedName>
    <definedName name="Awal_buy_in_leasing" localSheetId="16">#REF!</definedName>
    <definedName name="Awal_buy_in_leasing" localSheetId="9">#REF!</definedName>
    <definedName name="Awal_buy_in_leasing" localSheetId="38">#REF!</definedName>
    <definedName name="Awal_buy_in_leasing" localSheetId="19">#REF!</definedName>
    <definedName name="Awal_buy_in_leasing" localSheetId="0">#REF!</definedName>
    <definedName name="Awal_buy_in_leasing" localSheetId="14">#REF!</definedName>
    <definedName name="Awal_buy_in_leasing">#REF!</definedName>
    <definedName name="Awal_buy_in_listrik" localSheetId="23">#REF!</definedName>
    <definedName name="Awal_buy_in_listrik" localSheetId="24">#REF!</definedName>
    <definedName name="Awal_buy_in_listrik" localSheetId="16">#REF!</definedName>
    <definedName name="Awal_buy_in_listrik" localSheetId="9">#REF!</definedName>
    <definedName name="Awal_buy_in_listrik" localSheetId="38">#REF!</definedName>
    <definedName name="Awal_buy_in_listrik" localSheetId="19">#REF!</definedName>
    <definedName name="Awal_buy_in_listrik" localSheetId="0">#REF!</definedName>
    <definedName name="Awal_buy_in_listrik" localSheetId="14">#REF!</definedName>
    <definedName name="Awal_buy_in_listrik">#REF!</definedName>
    <definedName name="Awal_buy_in_mesin" localSheetId="23">#REF!</definedName>
    <definedName name="Awal_buy_in_mesin" localSheetId="24">#REF!</definedName>
    <definedName name="Awal_buy_in_mesin" localSheetId="16">#REF!</definedName>
    <definedName name="Awal_buy_in_mesin" localSheetId="9">#REF!</definedName>
    <definedName name="Awal_buy_in_mesin" localSheetId="38">#REF!</definedName>
    <definedName name="Awal_buy_in_mesin" localSheetId="19">#REF!</definedName>
    <definedName name="Awal_buy_in_mesin" localSheetId="0">#REF!</definedName>
    <definedName name="Awal_buy_in_mesin" localSheetId="14">#REF!</definedName>
    <definedName name="Awal_buy_in_mesin">#REF!</definedName>
    <definedName name="Awal_buy_in_mobil" localSheetId="23">#REF!</definedName>
    <definedName name="Awal_buy_in_mobil" localSheetId="24">#REF!</definedName>
    <definedName name="Awal_buy_in_mobil" localSheetId="16">#REF!</definedName>
    <definedName name="Awal_buy_in_mobil" localSheetId="9">#REF!</definedName>
    <definedName name="Awal_buy_in_mobil" localSheetId="38">#REF!</definedName>
    <definedName name="Awal_buy_in_mobil" localSheetId="19">#REF!</definedName>
    <definedName name="Awal_buy_in_mobil" localSheetId="0">#REF!</definedName>
    <definedName name="Awal_buy_in_mobil" localSheetId="14">#REF!</definedName>
    <definedName name="Awal_buy_in_mobil">#REF!</definedName>
    <definedName name="Awal_buy_in_Motor" localSheetId="23">#REF!</definedName>
    <definedName name="Awal_buy_in_Motor" localSheetId="24">#REF!</definedName>
    <definedName name="Awal_buy_in_Motor" localSheetId="16">#REF!</definedName>
    <definedName name="Awal_buy_in_Motor" localSheetId="9">#REF!</definedName>
    <definedName name="Awal_buy_in_Motor" localSheetId="38">#REF!</definedName>
    <definedName name="Awal_buy_in_Motor" localSheetId="19">#REF!</definedName>
    <definedName name="Awal_buy_in_Motor" localSheetId="0">#REF!</definedName>
    <definedName name="Awal_buy_in_Motor" localSheetId="14">#REF!</definedName>
    <definedName name="Awal_buy_in_Motor">#REF!</definedName>
    <definedName name="Awal_buy_in_partisi" localSheetId="23">#REF!</definedName>
    <definedName name="Awal_buy_in_partisi" localSheetId="24">#REF!</definedName>
    <definedName name="Awal_buy_in_partisi" localSheetId="16">#REF!</definedName>
    <definedName name="Awal_buy_in_partisi" localSheetId="9">#REF!</definedName>
    <definedName name="Awal_buy_in_partisi" localSheetId="38">#REF!</definedName>
    <definedName name="Awal_buy_in_partisi" localSheetId="19">#REF!</definedName>
    <definedName name="Awal_buy_in_partisi" localSheetId="0">#REF!</definedName>
    <definedName name="Awal_buy_in_partisi" localSheetId="14">#REF!</definedName>
    <definedName name="Awal_buy_in_partisi">#REF!</definedName>
    <definedName name="Awal_buy_in_Perabot_kantor_Kayu" localSheetId="23">#REF!</definedName>
    <definedName name="Awal_buy_in_Perabot_kantor_Kayu" localSheetId="24">#REF!</definedName>
    <definedName name="Awal_buy_in_Perabot_kantor_Kayu" localSheetId="16">#REF!</definedName>
    <definedName name="Awal_buy_in_Perabot_kantor_Kayu" localSheetId="9">#REF!</definedName>
    <definedName name="Awal_buy_in_Perabot_kantor_Kayu" localSheetId="38">#REF!</definedName>
    <definedName name="Awal_buy_in_Perabot_kantor_Kayu" localSheetId="19">#REF!</definedName>
    <definedName name="Awal_buy_in_Perabot_kantor_Kayu" localSheetId="0">#REF!</definedName>
    <definedName name="Awal_buy_in_Perabot_kantor_Kayu" localSheetId="14">#REF!</definedName>
    <definedName name="Awal_buy_in_Perabot_kantor_Kayu">#REF!</definedName>
    <definedName name="Awal_buy_in_perabot_kantor_logam" localSheetId="23">#REF!</definedName>
    <definedName name="Awal_buy_in_perabot_kantor_logam" localSheetId="24">#REF!</definedName>
    <definedName name="Awal_buy_in_perabot_kantor_logam" localSheetId="16">#REF!</definedName>
    <definedName name="Awal_buy_in_perabot_kantor_logam" localSheetId="9">#REF!</definedName>
    <definedName name="Awal_buy_in_perabot_kantor_logam" localSheetId="38">#REF!</definedName>
    <definedName name="Awal_buy_in_perabot_kantor_logam" localSheetId="19">#REF!</definedName>
    <definedName name="Awal_buy_in_perabot_kantor_logam" localSheetId="0">#REF!</definedName>
    <definedName name="Awal_buy_in_perabot_kantor_logam" localSheetId="14">#REF!</definedName>
    <definedName name="Awal_buy_in_perabot_kantor_logam">#REF!</definedName>
    <definedName name="Awal_buy_in_Perabot_rumah_kayu" localSheetId="23">#REF!</definedName>
    <definedName name="Awal_buy_in_Perabot_rumah_kayu" localSheetId="24">#REF!</definedName>
    <definedName name="Awal_buy_in_Perabot_rumah_kayu" localSheetId="16">#REF!</definedName>
    <definedName name="Awal_buy_in_Perabot_rumah_kayu" localSheetId="9">#REF!</definedName>
    <definedName name="Awal_buy_in_Perabot_rumah_kayu" localSheetId="38">#REF!</definedName>
    <definedName name="Awal_buy_in_Perabot_rumah_kayu" localSheetId="19">#REF!</definedName>
    <definedName name="Awal_buy_in_Perabot_rumah_kayu" localSheetId="0">#REF!</definedName>
    <definedName name="Awal_buy_in_Perabot_rumah_kayu" localSheetId="14">#REF!</definedName>
    <definedName name="Awal_buy_in_Perabot_rumah_kayu">#REF!</definedName>
    <definedName name="Awal_Buy_in_perabot_rumah_logam" localSheetId="23">#REF!</definedName>
    <definedName name="Awal_Buy_in_perabot_rumah_logam" localSheetId="24">#REF!</definedName>
    <definedName name="Awal_Buy_in_perabot_rumah_logam" localSheetId="16">#REF!</definedName>
    <definedName name="Awal_Buy_in_perabot_rumah_logam" localSheetId="9">#REF!</definedName>
    <definedName name="Awal_Buy_in_perabot_rumah_logam" localSheetId="38">#REF!</definedName>
    <definedName name="Awal_Buy_in_perabot_rumah_logam" localSheetId="19">#REF!</definedName>
    <definedName name="Awal_Buy_in_perabot_rumah_logam" localSheetId="0">#REF!</definedName>
    <definedName name="Awal_Buy_in_perabot_rumah_logam" localSheetId="14">#REF!</definedName>
    <definedName name="Awal_Buy_in_perabot_rumah_logam">#REF!</definedName>
    <definedName name="Awal_Buy_in_peralatan" localSheetId="23">#REF!</definedName>
    <definedName name="Awal_Buy_in_peralatan" localSheetId="24">#REF!</definedName>
    <definedName name="Awal_Buy_in_peralatan" localSheetId="16">#REF!</definedName>
    <definedName name="Awal_Buy_in_peralatan" localSheetId="9">#REF!</definedName>
    <definedName name="Awal_Buy_in_peralatan" localSheetId="38">#REF!</definedName>
    <definedName name="Awal_Buy_in_peralatan" localSheetId="19">#REF!</definedName>
    <definedName name="Awal_Buy_in_peralatan" localSheetId="0">#REF!</definedName>
    <definedName name="Awal_Buy_in_peralatan" localSheetId="14">#REF!</definedName>
    <definedName name="Awal_Buy_in_peralatan">#REF!</definedName>
    <definedName name="Awal_buy_in_perpustakaan" localSheetId="23">#REF!</definedName>
    <definedName name="Awal_buy_in_perpustakaan" localSheetId="24">#REF!</definedName>
    <definedName name="Awal_buy_in_perpustakaan" localSheetId="16">#REF!</definedName>
    <definedName name="Awal_buy_in_perpustakaan" localSheetId="9">#REF!</definedName>
    <definedName name="Awal_buy_in_perpustakaan" localSheetId="38">#REF!</definedName>
    <definedName name="Awal_buy_in_perpustakaan" localSheetId="19">#REF!</definedName>
    <definedName name="Awal_buy_in_perpustakaan" localSheetId="0">#REF!</definedName>
    <definedName name="Awal_buy_in_perpustakaan" localSheetId="14">#REF!</definedName>
    <definedName name="Awal_buy_in_perpustakaan">#REF!</definedName>
    <definedName name="Awal_buy_in_Software" localSheetId="23">#REF!</definedName>
    <definedName name="Awal_buy_in_Software" localSheetId="24">#REF!</definedName>
    <definedName name="Awal_buy_in_Software" localSheetId="16">#REF!</definedName>
    <definedName name="Awal_buy_in_Software" localSheetId="9">#REF!</definedName>
    <definedName name="Awal_buy_in_Software" localSheetId="38">#REF!</definedName>
    <definedName name="Awal_buy_in_Software" localSheetId="19">#REF!</definedName>
    <definedName name="Awal_buy_in_Software" localSheetId="0">#REF!</definedName>
    <definedName name="Awal_buy_in_Software" localSheetId="14">#REF!</definedName>
    <definedName name="Awal_buy_in_Software">#REF!</definedName>
    <definedName name="Awal_buy_in_Telepon" localSheetId="23">#REF!</definedName>
    <definedName name="Awal_buy_in_Telepon" localSheetId="24">#REF!</definedName>
    <definedName name="Awal_buy_in_Telepon" localSheetId="16">#REF!</definedName>
    <definedName name="Awal_buy_in_Telepon" localSheetId="9">#REF!</definedName>
    <definedName name="Awal_buy_in_Telepon" localSheetId="38">#REF!</definedName>
    <definedName name="Awal_buy_in_Telepon" localSheetId="19">#REF!</definedName>
    <definedName name="Awal_buy_in_Telepon" localSheetId="0">#REF!</definedName>
    <definedName name="Awal_buy_in_Telepon" localSheetId="14">#REF!</definedName>
    <definedName name="Awal_buy_in_Telepon">#REF!</definedName>
    <definedName name="Awal_buy_in_Telex" localSheetId="23">#REF!</definedName>
    <definedName name="Awal_buy_in_Telex" localSheetId="24">#REF!</definedName>
    <definedName name="Awal_buy_in_Telex" localSheetId="16">#REF!</definedName>
    <definedName name="Awal_buy_in_Telex" localSheetId="9">#REF!</definedName>
    <definedName name="Awal_buy_in_Telex" localSheetId="38">#REF!</definedName>
    <definedName name="Awal_buy_in_Telex" localSheetId="19">#REF!</definedName>
    <definedName name="Awal_buy_in_Telex" localSheetId="0">#REF!</definedName>
    <definedName name="Awal_buy_in_Telex" localSheetId="14">#REF!</definedName>
    <definedName name="Awal_buy_in_Telex">#REF!</definedName>
    <definedName name="Awal_Hak_atas_tanah" localSheetId="23">#REF!</definedName>
    <definedName name="Awal_Hak_atas_tanah" localSheetId="24">#REF!</definedName>
    <definedName name="Awal_Hak_atas_tanah" localSheetId="16">#REF!</definedName>
    <definedName name="Awal_Hak_atas_tanah" localSheetId="9">#REF!</definedName>
    <definedName name="Awal_Hak_atas_tanah" localSheetId="38">#REF!</definedName>
    <definedName name="Awal_Hak_atas_tanah" localSheetId="19">#REF!</definedName>
    <definedName name="Awal_Hak_atas_tanah" localSheetId="0">#REF!</definedName>
    <definedName name="Awal_Hak_atas_tanah" localSheetId="14">#REF!</definedName>
    <definedName name="Awal_Hak_atas_tanah">#REF!</definedName>
    <definedName name="Awal_hardware" localSheetId="23">#REF!</definedName>
    <definedName name="Awal_hardware" localSheetId="24">#REF!</definedName>
    <definedName name="Awal_hardware" localSheetId="16">#REF!</definedName>
    <definedName name="Awal_hardware" localSheetId="9">#REF!</definedName>
    <definedName name="Awal_hardware" localSheetId="38">#REF!</definedName>
    <definedName name="Awal_hardware" localSheetId="19">#REF!</definedName>
    <definedName name="Awal_hardware" localSheetId="0">#REF!</definedName>
    <definedName name="Awal_hardware" localSheetId="14">#REF!</definedName>
    <definedName name="Awal_hardware">#REF!</definedName>
    <definedName name="awal_lainnya" localSheetId="23">#REF!</definedName>
    <definedName name="awal_lainnya" localSheetId="24">#REF!</definedName>
    <definedName name="awal_lainnya" localSheetId="16">#REF!</definedName>
    <definedName name="awal_lainnya" localSheetId="9">#REF!</definedName>
    <definedName name="awal_lainnya" localSheetId="38">#REF!</definedName>
    <definedName name="awal_lainnya" localSheetId="19">#REF!</definedName>
    <definedName name="awal_lainnya" localSheetId="0">#REF!</definedName>
    <definedName name="awal_lainnya" localSheetId="14">#REF!</definedName>
    <definedName name="awal_lainnya">#REF!</definedName>
    <definedName name="Awal_leasing" localSheetId="23">#REF!</definedName>
    <definedName name="Awal_leasing" localSheetId="24">#REF!</definedName>
    <definedName name="Awal_leasing" localSheetId="16">#REF!</definedName>
    <definedName name="Awal_leasing" localSheetId="9">#REF!</definedName>
    <definedName name="Awal_leasing" localSheetId="38">#REF!</definedName>
    <definedName name="Awal_leasing" localSheetId="19">#REF!</definedName>
    <definedName name="Awal_leasing" localSheetId="0">#REF!</definedName>
    <definedName name="Awal_leasing" localSheetId="14">#REF!</definedName>
    <definedName name="Awal_leasing">#REF!</definedName>
    <definedName name="Awal_listrik" localSheetId="23">#REF!</definedName>
    <definedName name="Awal_listrik" localSheetId="24">#REF!</definedName>
    <definedName name="Awal_listrik" localSheetId="16">#REF!</definedName>
    <definedName name="Awal_listrik" localSheetId="9">#REF!</definedName>
    <definedName name="Awal_listrik" localSheetId="38">#REF!</definedName>
    <definedName name="Awal_listrik" localSheetId="19">#REF!</definedName>
    <definedName name="Awal_listrik" localSheetId="0">#REF!</definedName>
    <definedName name="Awal_listrik" localSheetId="14">#REF!</definedName>
    <definedName name="Awal_listrik">#REF!</definedName>
    <definedName name="Awal_Mesin_kantor" localSheetId="23">#REF!</definedName>
    <definedName name="Awal_Mesin_kantor" localSheetId="24">#REF!</definedName>
    <definedName name="Awal_Mesin_kantor" localSheetId="16">#REF!</definedName>
    <definedName name="Awal_Mesin_kantor" localSheetId="9">#REF!</definedName>
    <definedName name="Awal_Mesin_kantor" localSheetId="38">#REF!</definedName>
    <definedName name="Awal_Mesin_kantor" localSheetId="19">#REF!</definedName>
    <definedName name="Awal_Mesin_kantor" localSheetId="0">#REF!</definedName>
    <definedName name="Awal_Mesin_kantor" localSheetId="14">#REF!</definedName>
    <definedName name="Awal_Mesin_kantor">#REF!</definedName>
    <definedName name="Awal_mobil" localSheetId="23">#REF!</definedName>
    <definedName name="Awal_mobil" localSheetId="24">#REF!</definedName>
    <definedName name="Awal_mobil" localSheetId="16">#REF!</definedName>
    <definedName name="Awal_mobil" localSheetId="9">#REF!</definedName>
    <definedName name="Awal_mobil" localSheetId="38">#REF!</definedName>
    <definedName name="Awal_mobil" localSheetId="19">#REF!</definedName>
    <definedName name="Awal_mobil" localSheetId="0">#REF!</definedName>
    <definedName name="Awal_mobil" localSheetId="14">#REF!</definedName>
    <definedName name="Awal_mobil">#REF!</definedName>
    <definedName name="Awal_motor" localSheetId="23">#REF!</definedName>
    <definedName name="Awal_motor" localSheetId="24">#REF!</definedName>
    <definedName name="Awal_motor" localSheetId="16">#REF!</definedName>
    <definedName name="Awal_motor" localSheetId="9">#REF!</definedName>
    <definedName name="Awal_motor" localSheetId="38">#REF!</definedName>
    <definedName name="Awal_motor" localSheetId="19">#REF!</definedName>
    <definedName name="Awal_motor" localSheetId="0">#REF!</definedName>
    <definedName name="Awal_motor" localSheetId="14">#REF!</definedName>
    <definedName name="Awal_motor">#REF!</definedName>
    <definedName name="Awal_Partisi" localSheetId="23">#REF!</definedName>
    <definedName name="Awal_Partisi" localSheetId="24">#REF!</definedName>
    <definedName name="Awal_Partisi" localSheetId="16">#REF!</definedName>
    <definedName name="Awal_Partisi" localSheetId="9">#REF!</definedName>
    <definedName name="Awal_Partisi" localSheetId="38">#REF!</definedName>
    <definedName name="Awal_Partisi" localSheetId="19">#REF!</definedName>
    <definedName name="Awal_Partisi" localSheetId="0">#REF!</definedName>
    <definedName name="Awal_Partisi" localSheetId="14">#REF!</definedName>
    <definedName name="Awal_Partisi">#REF!</definedName>
    <definedName name="Awal_Per_kan_Un_Log" localSheetId="23">#REF!</definedName>
    <definedName name="Awal_Per_kan_Un_Log" localSheetId="24">#REF!</definedName>
    <definedName name="Awal_Per_kan_Un_Log" localSheetId="16">#REF!</definedName>
    <definedName name="Awal_Per_kan_Un_Log" localSheetId="9">#REF!</definedName>
    <definedName name="Awal_Per_kan_Un_Log" localSheetId="38">#REF!</definedName>
    <definedName name="Awal_Per_kan_Un_Log" localSheetId="19">#REF!</definedName>
    <definedName name="Awal_Per_kan_Un_Log" localSheetId="0">#REF!</definedName>
    <definedName name="Awal_Per_kan_Un_Log" localSheetId="14">#REF!</definedName>
    <definedName name="Awal_Per_kan_Un_Log">#REF!</definedName>
    <definedName name="awal_perabot_kantor_kayu" localSheetId="23">#REF!</definedName>
    <definedName name="awal_perabot_kantor_kayu" localSheetId="24">#REF!</definedName>
    <definedName name="awal_perabot_kantor_kayu" localSheetId="16">#REF!</definedName>
    <definedName name="awal_perabot_kantor_kayu" localSheetId="9">#REF!</definedName>
    <definedName name="awal_perabot_kantor_kayu" localSheetId="38">#REF!</definedName>
    <definedName name="awal_perabot_kantor_kayu" localSheetId="19">#REF!</definedName>
    <definedName name="awal_perabot_kantor_kayu" localSheetId="0">#REF!</definedName>
    <definedName name="awal_perabot_kantor_kayu" localSheetId="14">#REF!</definedName>
    <definedName name="awal_perabot_kantor_kayu">#REF!</definedName>
    <definedName name="Awal_perabot_kantor_loga" localSheetId="23">#REF!</definedName>
    <definedName name="Awal_perabot_kantor_loga" localSheetId="24">#REF!</definedName>
    <definedName name="Awal_perabot_kantor_loga" localSheetId="16">#REF!</definedName>
    <definedName name="Awal_perabot_kantor_loga" localSheetId="9">#REF!</definedName>
    <definedName name="Awal_perabot_kantor_loga" localSheetId="38">#REF!</definedName>
    <definedName name="Awal_perabot_kantor_loga" localSheetId="19">#REF!</definedName>
    <definedName name="Awal_perabot_kantor_loga" localSheetId="0">#REF!</definedName>
    <definedName name="Awal_perabot_kantor_loga" localSheetId="14">#REF!</definedName>
    <definedName name="Awal_perabot_kantor_loga">#REF!</definedName>
    <definedName name="awal_perabot_kantor_logam" localSheetId="23">#REF!</definedName>
    <definedName name="awal_perabot_kantor_logam" localSheetId="24">#REF!</definedName>
    <definedName name="awal_perabot_kantor_logam" localSheetId="16">#REF!</definedName>
    <definedName name="awal_perabot_kantor_logam" localSheetId="9">#REF!</definedName>
    <definedName name="awal_perabot_kantor_logam" localSheetId="38">#REF!</definedName>
    <definedName name="awal_perabot_kantor_logam" localSheetId="19">#REF!</definedName>
    <definedName name="awal_perabot_kantor_logam" localSheetId="0">#REF!</definedName>
    <definedName name="awal_perabot_kantor_logam" localSheetId="14">#REF!</definedName>
    <definedName name="awal_perabot_kantor_logam">#REF!</definedName>
    <definedName name="awal_perabot_rumah_kayu" localSheetId="23">#REF!</definedName>
    <definedName name="awal_perabot_rumah_kayu" localSheetId="24">#REF!</definedName>
    <definedName name="awal_perabot_rumah_kayu" localSheetId="16">#REF!</definedName>
    <definedName name="awal_perabot_rumah_kayu" localSheetId="9">#REF!</definedName>
    <definedName name="awal_perabot_rumah_kayu" localSheetId="38">#REF!</definedName>
    <definedName name="awal_perabot_rumah_kayu" localSheetId="19">#REF!</definedName>
    <definedName name="awal_perabot_rumah_kayu" localSheetId="0">#REF!</definedName>
    <definedName name="awal_perabot_rumah_kayu" localSheetId="14">#REF!</definedName>
    <definedName name="awal_perabot_rumah_kayu">#REF!</definedName>
    <definedName name="awal_perabot_rumah_logam" localSheetId="23">#REF!</definedName>
    <definedName name="awal_perabot_rumah_logam" localSheetId="24">#REF!</definedName>
    <definedName name="awal_perabot_rumah_logam" localSheetId="16">#REF!</definedName>
    <definedName name="awal_perabot_rumah_logam" localSheetId="9">#REF!</definedName>
    <definedName name="awal_perabot_rumah_logam" localSheetId="38">#REF!</definedName>
    <definedName name="awal_perabot_rumah_logam" localSheetId="19">#REF!</definedName>
    <definedName name="awal_perabot_rumah_logam" localSheetId="0">#REF!</definedName>
    <definedName name="awal_perabot_rumah_logam" localSheetId="14">#REF!</definedName>
    <definedName name="awal_perabot_rumah_logam">#REF!</definedName>
    <definedName name="Awal_peralatan_kantor" localSheetId="23">#REF!</definedName>
    <definedName name="Awal_peralatan_kantor" localSheetId="24">#REF!</definedName>
    <definedName name="Awal_peralatan_kantor" localSheetId="16">#REF!</definedName>
    <definedName name="Awal_peralatan_kantor" localSheetId="9">#REF!</definedName>
    <definedName name="Awal_peralatan_kantor" localSheetId="38">#REF!</definedName>
    <definedName name="Awal_peralatan_kantor" localSheetId="19">#REF!</definedName>
    <definedName name="Awal_peralatan_kantor" localSheetId="0">#REF!</definedName>
    <definedName name="Awal_peralatan_kantor" localSheetId="14">#REF!</definedName>
    <definedName name="Awal_peralatan_kantor">#REF!</definedName>
    <definedName name="Awal_Perl_Kan_Un_Log" localSheetId="23">#REF!</definedName>
    <definedName name="Awal_Perl_Kan_Un_Log" localSheetId="24">#REF!</definedName>
    <definedName name="Awal_Perl_Kan_Un_Log" localSheetId="16">#REF!</definedName>
    <definedName name="Awal_Perl_Kan_Un_Log" localSheetId="9">#REF!</definedName>
    <definedName name="Awal_Perl_Kan_Un_Log" localSheetId="38">#REF!</definedName>
    <definedName name="Awal_Perl_Kan_Un_Log" localSheetId="19">#REF!</definedName>
    <definedName name="Awal_Perl_Kan_Un_Log" localSheetId="0">#REF!</definedName>
    <definedName name="Awal_Perl_Kan_Un_Log" localSheetId="14">#REF!</definedName>
    <definedName name="Awal_Perl_Kan_Un_Log">#REF!</definedName>
    <definedName name="Awal_perpustakaan" localSheetId="23">#REF!</definedName>
    <definedName name="Awal_perpustakaan" localSheetId="24">#REF!</definedName>
    <definedName name="Awal_perpustakaan" localSheetId="16">#REF!</definedName>
    <definedName name="Awal_perpustakaan" localSheetId="9">#REF!</definedName>
    <definedName name="Awal_perpustakaan" localSheetId="38">#REF!</definedName>
    <definedName name="Awal_perpustakaan" localSheetId="19">#REF!</definedName>
    <definedName name="Awal_perpustakaan" localSheetId="0">#REF!</definedName>
    <definedName name="Awal_perpustakaan" localSheetId="14">#REF!</definedName>
    <definedName name="Awal_perpustakaan">#REF!</definedName>
    <definedName name="Awal_renovasi" localSheetId="23">#REF!</definedName>
    <definedName name="Awal_renovasi" localSheetId="24">#REF!</definedName>
    <definedName name="Awal_renovasi" localSheetId="16">#REF!</definedName>
    <definedName name="Awal_renovasi" localSheetId="9">#REF!</definedName>
    <definedName name="Awal_renovasi" localSheetId="38">#REF!</definedName>
    <definedName name="Awal_renovasi" localSheetId="19">#REF!</definedName>
    <definedName name="Awal_renovasi" localSheetId="0">#REF!</definedName>
    <definedName name="Awal_renovasi" localSheetId="14">#REF!</definedName>
    <definedName name="Awal_renovasi">#REF!</definedName>
    <definedName name="Awal_s_gedung" localSheetId="23">#REF!</definedName>
    <definedName name="Awal_s_gedung" localSheetId="24">#REF!</definedName>
    <definedName name="Awal_s_gedung" localSheetId="16">#REF!</definedName>
    <definedName name="Awal_s_gedung" localSheetId="9">#REF!</definedName>
    <definedName name="Awal_s_gedung" localSheetId="38">#REF!</definedName>
    <definedName name="Awal_s_gedung" localSheetId="19">#REF!</definedName>
    <definedName name="Awal_s_gedung" localSheetId="0">#REF!</definedName>
    <definedName name="Awal_s_gedung" localSheetId="14">#REF!</definedName>
    <definedName name="Awal_s_gedung">#REF!</definedName>
    <definedName name="awal_s_komputer" localSheetId="23">#REF!</definedName>
    <definedName name="awal_s_komputer" localSheetId="24">#REF!</definedName>
    <definedName name="awal_s_komputer" localSheetId="16">#REF!</definedName>
    <definedName name="awal_s_komputer" localSheetId="9">#REF!</definedName>
    <definedName name="awal_s_komputer" localSheetId="38">#REF!</definedName>
    <definedName name="awal_s_komputer" localSheetId="19">#REF!</definedName>
    <definedName name="awal_s_komputer" localSheetId="0">#REF!</definedName>
    <definedName name="awal_s_komputer" localSheetId="14">#REF!</definedName>
    <definedName name="awal_s_komputer">#REF!</definedName>
    <definedName name="Awal_s_lainnya" localSheetId="23">#REF!</definedName>
    <definedName name="Awal_s_lainnya" localSheetId="24">#REF!</definedName>
    <definedName name="Awal_s_lainnya" localSheetId="16">#REF!</definedName>
    <definedName name="Awal_s_lainnya" localSheetId="9">#REF!</definedName>
    <definedName name="Awal_s_lainnya" localSheetId="38">#REF!</definedName>
    <definedName name="Awal_s_lainnya" localSheetId="19">#REF!</definedName>
    <definedName name="Awal_s_lainnya" localSheetId="0">#REF!</definedName>
    <definedName name="Awal_s_lainnya" localSheetId="14">#REF!</definedName>
    <definedName name="Awal_s_lainnya">#REF!</definedName>
    <definedName name="Awal_s_leasing" localSheetId="23">#REF!</definedName>
    <definedName name="Awal_s_leasing" localSheetId="24">#REF!</definedName>
    <definedName name="Awal_s_leasing" localSheetId="16">#REF!</definedName>
    <definedName name="Awal_s_leasing" localSheetId="9">#REF!</definedName>
    <definedName name="Awal_s_leasing" localSheetId="38">#REF!</definedName>
    <definedName name="Awal_s_leasing" localSheetId="19">#REF!</definedName>
    <definedName name="Awal_s_leasing" localSheetId="0">#REF!</definedName>
    <definedName name="Awal_s_leasing" localSheetId="14">#REF!</definedName>
    <definedName name="Awal_s_leasing">#REF!</definedName>
    <definedName name="Awal_s_listrik" localSheetId="23">#REF!</definedName>
    <definedName name="Awal_s_listrik" localSheetId="24">#REF!</definedName>
    <definedName name="Awal_s_listrik" localSheetId="16">#REF!</definedName>
    <definedName name="Awal_s_listrik" localSheetId="9">#REF!</definedName>
    <definedName name="Awal_s_listrik" localSheetId="38">#REF!</definedName>
    <definedName name="Awal_s_listrik" localSheetId="19">#REF!</definedName>
    <definedName name="Awal_s_listrik" localSheetId="0">#REF!</definedName>
    <definedName name="Awal_s_listrik" localSheetId="14">#REF!</definedName>
    <definedName name="Awal_s_listrik">#REF!</definedName>
    <definedName name="Awal_s_Mesin" localSheetId="23">#REF!</definedName>
    <definedName name="Awal_s_Mesin" localSheetId="24">#REF!</definedName>
    <definedName name="Awal_s_Mesin" localSheetId="16">#REF!</definedName>
    <definedName name="Awal_s_Mesin" localSheetId="9">#REF!</definedName>
    <definedName name="Awal_s_Mesin" localSheetId="38">#REF!</definedName>
    <definedName name="Awal_s_Mesin" localSheetId="19">#REF!</definedName>
    <definedName name="Awal_s_Mesin" localSheetId="0">#REF!</definedName>
    <definedName name="Awal_s_Mesin" localSheetId="14">#REF!</definedName>
    <definedName name="Awal_s_Mesin">#REF!</definedName>
    <definedName name="Awal_s_mobil" localSheetId="23">#REF!</definedName>
    <definedName name="Awal_s_mobil" localSheetId="24">#REF!</definedName>
    <definedName name="Awal_s_mobil" localSheetId="16">#REF!</definedName>
    <definedName name="Awal_s_mobil" localSheetId="9">#REF!</definedName>
    <definedName name="Awal_s_mobil" localSheetId="38">#REF!</definedName>
    <definedName name="Awal_s_mobil" localSheetId="19">#REF!</definedName>
    <definedName name="Awal_s_mobil" localSheetId="0">#REF!</definedName>
    <definedName name="Awal_s_mobil" localSheetId="14">#REF!</definedName>
    <definedName name="Awal_s_mobil">#REF!</definedName>
    <definedName name="Awal_s_Motor" localSheetId="23">#REF!</definedName>
    <definedName name="Awal_s_Motor" localSheetId="24">#REF!</definedName>
    <definedName name="Awal_s_Motor" localSheetId="16">#REF!</definedName>
    <definedName name="Awal_s_Motor" localSheetId="9">#REF!</definedName>
    <definedName name="Awal_s_Motor" localSheetId="38">#REF!</definedName>
    <definedName name="Awal_s_Motor" localSheetId="19">#REF!</definedName>
    <definedName name="Awal_s_Motor" localSheetId="0">#REF!</definedName>
    <definedName name="Awal_s_Motor" localSheetId="14">#REF!</definedName>
    <definedName name="Awal_s_Motor">#REF!</definedName>
    <definedName name="Awal_s_partisi" localSheetId="23">#REF!</definedName>
    <definedName name="Awal_s_partisi" localSheetId="24">#REF!</definedName>
    <definedName name="Awal_s_partisi" localSheetId="16">#REF!</definedName>
    <definedName name="Awal_s_partisi" localSheetId="9">#REF!</definedName>
    <definedName name="Awal_s_partisi" localSheetId="38">#REF!</definedName>
    <definedName name="Awal_s_partisi" localSheetId="19">#REF!</definedName>
    <definedName name="Awal_s_partisi" localSheetId="0">#REF!</definedName>
    <definedName name="Awal_s_partisi" localSheetId="14">#REF!</definedName>
    <definedName name="Awal_s_partisi">#REF!</definedName>
    <definedName name="Awal_s_Perabot_kantor_kayu" localSheetId="23">#REF!</definedName>
    <definedName name="Awal_s_Perabot_kantor_kayu" localSheetId="24">#REF!</definedName>
    <definedName name="Awal_s_Perabot_kantor_kayu" localSheetId="16">#REF!</definedName>
    <definedName name="Awal_s_Perabot_kantor_kayu" localSheetId="9">#REF!</definedName>
    <definedName name="Awal_s_Perabot_kantor_kayu" localSheetId="38">#REF!</definedName>
    <definedName name="Awal_s_Perabot_kantor_kayu" localSheetId="19">#REF!</definedName>
    <definedName name="Awal_s_Perabot_kantor_kayu" localSheetId="0">#REF!</definedName>
    <definedName name="Awal_s_Perabot_kantor_kayu" localSheetId="14">#REF!</definedName>
    <definedName name="Awal_s_Perabot_kantor_kayu">#REF!</definedName>
    <definedName name="Awal_s_Perabot_kantor_logam" localSheetId="23">#REF!</definedName>
    <definedName name="Awal_s_Perabot_kantor_logam" localSheetId="24">#REF!</definedName>
    <definedName name="Awal_s_Perabot_kantor_logam" localSheetId="16">#REF!</definedName>
    <definedName name="Awal_s_Perabot_kantor_logam" localSheetId="9">#REF!</definedName>
    <definedName name="Awal_s_Perabot_kantor_logam" localSheetId="38">#REF!</definedName>
    <definedName name="Awal_s_Perabot_kantor_logam" localSheetId="19">#REF!</definedName>
    <definedName name="Awal_s_Perabot_kantor_logam" localSheetId="0">#REF!</definedName>
    <definedName name="Awal_s_Perabot_kantor_logam" localSheetId="14">#REF!</definedName>
    <definedName name="Awal_s_Perabot_kantor_logam">#REF!</definedName>
    <definedName name="Awal_s_Perabot_rumah_kayu" localSheetId="23">#REF!</definedName>
    <definedName name="Awal_s_Perabot_rumah_kayu" localSheetId="24">#REF!</definedName>
    <definedName name="Awal_s_Perabot_rumah_kayu" localSheetId="16">#REF!</definedName>
    <definedName name="Awal_s_Perabot_rumah_kayu" localSheetId="9">#REF!</definedName>
    <definedName name="Awal_s_Perabot_rumah_kayu" localSheetId="38">#REF!</definedName>
    <definedName name="Awal_s_Perabot_rumah_kayu" localSheetId="19">#REF!</definedName>
    <definedName name="Awal_s_Perabot_rumah_kayu" localSheetId="0">#REF!</definedName>
    <definedName name="Awal_s_Perabot_rumah_kayu" localSheetId="14">#REF!</definedName>
    <definedName name="Awal_s_Perabot_rumah_kayu">#REF!</definedName>
    <definedName name="Awal_s_Perabot_rumah_logam" localSheetId="23">#REF!</definedName>
    <definedName name="Awal_s_Perabot_rumah_logam" localSheetId="24">#REF!</definedName>
    <definedName name="Awal_s_Perabot_rumah_logam" localSheetId="16">#REF!</definedName>
    <definedName name="Awal_s_Perabot_rumah_logam" localSheetId="9">#REF!</definedName>
    <definedName name="Awal_s_Perabot_rumah_logam" localSheetId="38">#REF!</definedName>
    <definedName name="Awal_s_Perabot_rumah_logam" localSheetId="19">#REF!</definedName>
    <definedName name="Awal_s_Perabot_rumah_logam" localSheetId="0">#REF!</definedName>
    <definedName name="Awal_s_Perabot_rumah_logam" localSheetId="14">#REF!</definedName>
    <definedName name="Awal_s_Perabot_rumah_logam">#REF!</definedName>
    <definedName name="Awal_s_Peralatan" localSheetId="23">#REF!</definedName>
    <definedName name="Awal_s_Peralatan" localSheetId="24">#REF!</definedName>
    <definedName name="Awal_s_Peralatan" localSheetId="16">#REF!</definedName>
    <definedName name="Awal_s_Peralatan" localSheetId="9">#REF!</definedName>
    <definedName name="Awal_s_Peralatan" localSheetId="38">#REF!</definedName>
    <definedName name="Awal_s_Peralatan" localSheetId="19">#REF!</definedName>
    <definedName name="Awal_s_Peralatan" localSheetId="0">#REF!</definedName>
    <definedName name="Awal_s_Peralatan" localSheetId="14">#REF!</definedName>
    <definedName name="Awal_s_Peralatan">#REF!</definedName>
    <definedName name="Awal_s_perpustakaan" localSheetId="23">#REF!</definedName>
    <definedName name="Awal_s_perpustakaan" localSheetId="24">#REF!</definedName>
    <definedName name="Awal_s_perpustakaan" localSheetId="16">#REF!</definedName>
    <definedName name="Awal_s_perpustakaan" localSheetId="9">#REF!</definedName>
    <definedName name="Awal_s_perpustakaan" localSheetId="38">#REF!</definedName>
    <definedName name="Awal_s_perpustakaan" localSheetId="19">#REF!</definedName>
    <definedName name="Awal_s_perpustakaan" localSheetId="0">#REF!</definedName>
    <definedName name="Awal_s_perpustakaan" localSheetId="14">#REF!</definedName>
    <definedName name="Awal_s_perpustakaan">#REF!</definedName>
    <definedName name="Awal_s_rumah" localSheetId="23">#REF!</definedName>
    <definedName name="Awal_s_rumah" localSheetId="24">#REF!</definedName>
    <definedName name="Awal_s_rumah" localSheetId="16">#REF!</definedName>
    <definedName name="Awal_s_rumah" localSheetId="9">#REF!</definedName>
    <definedName name="Awal_s_rumah" localSheetId="38">#REF!</definedName>
    <definedName name="Awal_s_rumah" localSheetId="19">#REF!</definedName>
    <definedName name="Awal_s_rumah" localSheetId="0">#REF!</definedName>
    <definedName name="Awal_s_rumah" localSheetId="14">#REF!</definedName>
    <definedName name="Awal_s_rumah">#REF!</definedName>
    <definedName name="Awal_s_telepon" localSheetId="23">#REF!</definedName>
    <definedName name="Awal_s_telepon" localSheetId="24">#REF!</definedName>
    <definedName name="Awal_s_telepon" localSheetId="16">#REF!</definedName>
    <definedName name="Awal_s_telepon" localSheetId="9">#REF!</definedName>
    <definedName name="Awal_s_telepon" localSheetId="38">#REF!</definedName>
    <definedName name="Awal_s_telepon" localSheetId="19">#REF!</definedName>
    <definedName name="Awal_s_telepon" localSheetId="0">#REF!</definedName>
    <definedName name="Awal_s_telepon" localSheetId="14">#REF!</definedName>
    <definedName name="Awal_s_telepon">#REF!</definedName>
    <definedName name="Awal_s_Telex" localSheetId="23">#REF!</definedName>
    <definedName name="Awal_s_Telex" localSheetId="24">#REF!</definedName>
    <definedName name="Awal_s_Telex" localSheetId="16">#REF!</definedName>
    <definedName name="Awal_s_Telex" localSheetId="9">#REF!</definedName>
    <definedName name="Awal_s_Telex" localSheetId="38">#REF!</definedName>
    <definedName name="Awal_s_Telex" localSheetId="19">#REF!</definedName>
    <definedName name="Awal_s_Telex" localSheetId="0">#REF!</definedName>
    <definedName name="Awal_s_Telex" localSheetId="14">#REF!</definedName>
    <definedName name="Awal_s_Telex">#REF!</definedName>
    <definedName name="Awal_software" localSheetId="23">#REF!</definedName>
    <definedName name="Awal_software" localSheetId="24">#REF!</definedName>
    <definedName name="Awal_software" localSheetId="16">#REF!</definedName>
    <definedName name="Awal_software" localSheetId="9">#REF!</definedName>
    <definedName name="Awal_software" localSheetId="38">#REF!</definedName>
    <definedName name="Awal_software" localSheetId="19">#REF!</definedName>
    <definedName name="Awal_software" localSheetId="0">#REF!</definedName>
    <definedName name="Awal_software" localSheetId="14">#REF!</definedName>
    <definedName name="Awal_software">#REF!</definedName>
    <definedName name="Awal_t_in_gedung" localSheetId="23">#REF!</definedName>
    <definedName name="Awal_t_in_gedung" localSheetId="24">#REF!</definedName>
    <definedName name="Awal_t_in_gedung" localSheetId="16">#REF!</definedName>
    <definedName name="Awal_t_in_gedung" localSheetId="9">#REF!</definedName>
    <definedName name="Awal_t_in_gedung" localSheetId="38">#REF!</definedName>
    <definedName name="Awal_t_in_gedung" localSheetId="19">#REF!</definedName>
    <definedName name="Awal_t_in_gedung" localSheetId="0">#REF!</definedName>
    <definedName name="Awal_t_in_gedung" localSheetId="14">#REF!</definedName>
    <definedName name="Awal_t_in_gedung">#REF!</definedName>
    <definedName name="Awal_t_in_komputer" localSheetId="23">#REF!</definedName>
    <definedName name="Awal_t_in_komputer" localSheetId="24">#REF!</definedName>
    <definedName name="Awal_t_in_komputer" localSheetId="16">#REF!</definedName>
    <definedName name="Awal_t_in_komputer" localSheetId="9">#REF!</definedName>
    <definedName name="Awal_t_in_komputer" localSheetId="38">#REF!</definedName>
    <definedName name="Awal_t_in_komputer" localSheetId="19">#REF!</definedName>
    <definedName name="Awal_t_in_komputer" localSheetId="0">#REF!</definedName>
    <definedName name="Awal_t_in_komputer" localSheetId="14">#REF!</definedName>
    <definedName name="Awal_t_in_komputer">#REF!</definedName>
    <definedName name="awal_t_in_lainnya" localSheetId="23">#REF!</definedName>
    <definedName name="awal_t_in_lainnya" localSheetId="24">#REF!</definedName>
    <definedName name="awal_t_in_lainnya" localSheetId="16">#REF!</definedName>
    <definedName name="awal_t_in_lainnya" localSheetId="9">#REF!</definedName>
    <definedName name="awal_t_in_lainnya" localSheetId="38">#REF!</definedName>
    <definedName name="awal_t_in_lainnya" localSheetId="19">#REF!</definedName>
    <definedName name="awal_t_in_lainnya" localSheetId="0">#REF!</definedName>
    <definedName name="awal_t_in_lainnya" localSheetId="14">#REF!</definedName>
    <definedName name="awal_t_in_lainnya">#REF!</definedName>
    <definedName name="Awal_t_in_leasing" localSheetId="23">#REF!</definedName>
    <definedName name="Awal_t_in_leasing" localSheetId="24">#REF!</definedName>
    <definedName name="Awal_t_in_leasing" localSheetId="16">#REF!</definedName>
    <definedName name="Awal_t_in_leasing" localSheetId="9">#REF!</definedName>
    <definedName name="Awal_t_in_leasing" localSheetId="38">#REF!</definedName>
    <definedName name="Awal_t_in_leasing" localSheetId="19">#REF!</definedName>
    <definedName name="Awal_t_in_leasing" localSheetId="0">#REF!</definedName>
    <definedName name="Awal_t_in_leasing" localSheetId="14">#REF!</definedName>
    <definedName name="Awal_t_in_leasing">#REF!</definedName>
    <definedName name="Awal_t_in_listrik" localSheetId="23">#REF!</definedName>
    <definedName name="Awal_t_in_listrik" localSheetId="24">#REF!</definedName>
    <definedName name="Awal_t_in_listrik" localSheetId="16">#REF!</definedName>
    <definedName name="Awal_t_in_listrik" localSheetId="9">#REF!</definedName>
    <definedName name="Awal_t_in_listrik" localSheetId="38">#REF!</definedName>
    <definedName name="Awal_t_in_listrik" localSheetId="19">#REF!</definedName>
    <definedName name="Awal_t_in_listrik" localSheetId="0">#REF!</definedName>
    <definedName name="Awal_t_in_listrik" localSheetId="14">#REF!</definedName>
    <definedName name="Awal_t_in_listrik">#REF!</definedName>
    <definedName name="awal_t_in_mesin" localSheetId="23">#REF!</definedName>
    <definedName name="awal_t_in_mesin" localSheetId="24">#REF!</definedName>
    <definedName name="awal_t_in_mesin" localSheetId="16">#REF!</definedName>
    <definedName name="awal_t_in_mesin" localSheetId="9">#REF!</definedName>
    <definedName name="awal_t_in_mesin" localSheetId="38">#REF!</definedName>
    <definedName name="awal_t_in_mesin" localSheetId="19">#REF!</definedName>
    <definedName name="awal_t_in_mesin" localSheetId="0">#REF!</definedName>
    <definedName name="awal_t_in_mesin" localSheetId="14">#REF!</definedName>
    <definedName name="awal_t_in_mesin">#REF!</definedName>
    <definedName name="Awal_t_in_mobil" localSheetId="23">#REF!</definedName>
    <definedName name="Awal_t_in_mobil" localSheetId="24">#REF!</definedName>
    <definedName name="Awal_t_in_mobil" localSheetId="16">#REF!</definedName>
    <definedName name="Awal_t_in_mobil" localSheetId="9">#REF!</definedName>
    <definedName name="Awal_t_in_mobil" localSheetId="38">#REF!</definedName>
    <definedName name="Awal_t_in_mobil" localSheetId="19">#REF!</definedName>
    <definedName name="Awal_t_in_mobil" localSheetId="0">#REF!</definedName>
    <definedName name="Awal_t_in_mobil" localSheetId="14">#REF!</definedName>
    <definedName name="Awal_t_in_mobil">#REF!</definedName>
    <definedName name="Awal_t_in_motor" localSheetId="23">#REF!</definedName>
    <definedName name="Awal_t_in_motor" localSheetId="24">#REF!</definedName>
    <definedName name="Awal_t_in_motor" localSheetId="16">#REF!</definedName>
    <definedName name="Awal_t_in_motor" localSheetId="9">#REF!</definedName>
    <definedName name="Awal_t_in_motor" localSheetId="38">#REF!</definedName>
    <definedName name="Awal_t_in_motor" localSheetId="19">#REF!</definedName>
    <definedName name="Awal_t_in_motor" localSheetId="0">#REF!</definedName>
    <definedName name="Awal_t_in_motor" localSheetId="14">#REF!</definedName>
    <definedName name="Awal_t_in_motor">#REF!</definedName>
    <definedName name="Awal_t_in_partisi" localSheetId="23">#REF!</definedName>
    <definedName name="Awal_t_in_partisi" localSheetId="24">#REF!</definedName>
    <definedName name="Awal_t_in_partisi" localSheetId="16">#REF!</definedName>
    <definedName name="Awal_t_in_partisi" localSheetId="9">#REF!</definedName>
    <definedName name="Awal_t_in_partisi" localSheetId="38">#REF!</definedName>
    <definedName name="Awal_t_in_partisi" localSheetId="19">#REF!</definedName>
    <definedName name="Awal_t_in_partisi" localSheetId="0">#REF!</definedName>
    <definedName name="Awal_t_in_partisi" localSheetId="14">#REF!</definedName>
    <definedName name="Awal_t_in_partisi">#REF!</definedName>
    <definedName name="Awal_t_in_perabor_rumah_logam" localSheetId="23">#REF!</definedName>
    <definedName name="Awal_t_in_perabor_rumah_logam" localSheetId="24">#REF!</definedName>
    <definedName name="Awal_t_in_perabor_rumah_logam" localSheetId="16">#REF!</definedName>
    <definedName name="Awal_t_in_perabor_rumah_logam" localSheetId="9">#REF!</definedName>
    <definedName name="Awal_t_in_perabor_rumah_logam" localSheetId="38">#REF!</definedName>
    <definedName name="Awal_t_in_perabor_rumah_logam" localSheetId="19">#REF!</definedName>
    <definedName name="Awal_t_in_perabor_rumah_logam" localSheetId="0">#REF!</definedName>
    <definedName name="Awal_t_in_perabor_rumah_logam" localSheetId="14">#REF!</definedName>
    <definedName name="Awal_t_in_perabor_rumah_logam">#REF!</definedName>
    <definedName name="Awal_t_in_perabot_kantor_kayu" localSheetId="23">#REF!</definedName>
    <definedName name="Awal_t_in_perabot_kantor_kayu" localSheetId="24">#REF!</definedName>
    <definedName name="Awal_t_in_perabot_kantor_kayu" localSheetId="16">#REF!</definedName>
    <definedName name="Awal_t_in_perabot_kantor_kayu" localSheetId="9">#REF!</definedName>
    <definedName name="Awal_t_in_perabot_kantor_kayu" localSheetId="38">#REF!</definedName>
    <definedName name="Awal_t_in_perabot_kantor_kayu" localSheetId="19">#REF!</definedName>
    <definedName name="Awal_t_in_perabot_kantor_kayu" localSheetId="0">#REF!</definedName>
    <definedName name="Awal_t_in_perabot_kantor_kayu" localSheetId="14">#REF!</definedName>
    <definedName name="Awal_t_in_perabot_kantor_kayu">#REF!</definedName>
    <definedName name="Awal_t_in_Perabot_kantor_logam" localSheetId="23">#REF!</definedName>
    <definedName name="Awal_t_in_Perabot_kantor_logam" localSheetId="24">#REF!</definedName>
    <definedName name="Awal_t_in_Perabot_kantor_logam" localSheetId="16">#REF!</definedName>
    <definedName name="Awal_t_in_Perabot_kantor_logam" localSheetId="9">#REF!</definedName>
    <definedName name="Awal_t_in_Perabot_kantor_logam" localSheetId="38">#REF!</definedName>
    <definedName name="Awal_t_in_Perabot_kantor_logam" localSheetId="19">#REF!</definedName>
    <definedName name="Awal_t_in_Perabot_kantor_logam" localSheetId="0">#REF!</definedName>
    <definedName name="Awal_t_in_Perabot_kantor_logam" localSheetId="14">#REF!</definedName>
    <definedName name="Awal_t_in_Perabot_kantor_logam">#REF!</definedName>
    <definedName name="Awal_t_in_perabot_rumah_kayu" localSheetId="23">#REF!</definedName>
    <definedName name="Awal_t_in_perabot_rumah_kayu" localSheetId="24">#REF!</definedName>
    <definedName name="Awal_t_in_perabot_rumah_kayu" localSheetId="16">#REF!</definedName>
    <definedName name="Awal_t_in_perabot_rumah_kayu" localSheetId="9">#REF!</definedName>
    <definedName name="Awal_t_in_perabot_rumah_kayu" localSheetId="38">#REF!</definedName>
    <definedName name="Awal_t_in_perabot_rumah_kayu" localSheetId="19">#REF!</definedName>
    <definedName name="Awal_t_in_perabot_rumah_kayu" localSheetId="0">#REF!</definedName>
    <definedName name="Awal_t_in_perabot_rumah_kayu" localSheetId="14">#REF!</definedName>
    <definedName name="Awal_t_in_perabot_rumah_kayu">#REF!</definedName>
    <definedName name="Awal_t_in_peralatan" localSheetId="23">#REF!</definedName>
    <definedName name="Awal_t_in_peralatan" localSheetId="24">#REF!</definedName>
    <definedName name="Awal_t_in_peralatan" localSheetId="16">#REF!</definedName>
    <definedName name="Awal_t_in_peralatan" localSheetId="9">#REF!</definedName>
    <definedName name="Awal_t_in_peralatan" localSheetId="38">#REF!</definedName>
    <definedName name="Awal_t_in_peralatan" localSheetId="19">#REF!</definedName>
    <definedName name="Awal_t_in_peralatan" localSheetId="0">#REF!</definedName>
    <definedName name="Awal_t_in_peralatan" localSheetId="14">#REF!</definedName>
    <definedName name="Awal_t_in_peralatan">#REF!</definedName>
    <definedName name="Awal_t_in_perpustakaan" localSheetId="23">#REF!</definedName>
    <definedName name="Awal_t_in_perpustakaan" localSheetId="24">#REF!</definedName>
    <definedName name="Awal_t_in_perpustakaan" localSheetId="16">#REF!</definedName>
    <definedName name="Awal_t_in_perpustakaan" localSheetId="9">#REF!</definedName>
    <definedName name="Awal_t_in_perpustakaan" localSheetId="38">#REF!</definedName>
    <definedName name="Awal_t_in_perpustakaan" localSheetId="19">#REF!</definedName>
    <definedName name="Awal_t_in_perpustakaan" localSheetId="0">#REF!</definedName>
    <definedName name="Awal_t_in_perpustakaan" localSheetId="14">#REF!</definedName>
    <definedName name="Awal_t_in_perpustakaan">#REF!</definedName>
    <definedName name="awal_t_in_rumah" localSheetId="23">#REF!</definedName>
    <definedName name="awal_t_in_rumah" localSheetId="24">#REF!</definedName>
    <definedName name="awal_t_in_rumah" localSheetId="16">#REF!</definedName>
    <definedName name="awal_t_in_rumah" localSheetId="9">#REF!</definedName>
    <definedName name="awal_t_in_rumah" localSheetId="38">#REF!</definedName>
    <definedName name="awal_t_in_rumah" localSheetId="19">#REF!</definedName>
    <definedName name="awal_t_in_rumah" localSheetId="0">#REF!</definedName>
    <definedName name="awal_t_in_rumah" localSheetId="14">#REF!</definedName>
    <definedName name="awal_t_in_rumah">#REF!</definedName>
    <definedName name="Awal_t_in_software" localSheetId="23">#REF!</definedName>
    <definedName name="Awal_t_in_software" localSheetId="24">#REF!</definedName>
    <definedName name="Awal_t_in_software" localSheetId="16">#REF!</definedName>
    <definedName name="Awal_t_in_software" localSheetId="9">#REF!</definedName>
    <definedName name="Awal_t_in_software" localSheetId="38">#REF!</definedName>
    <definedName name="Awal_t_in_software" localSheetId="19">#REF!</definedName>
    <definedName name="Awal_t_in_software" localSheetId="0">#REF!</definedName>
    <definedName name="Awal_t_in_software" localSheetId="14">#REF!</definedName>
    <definedName name="Awal_t_in_software">#REF!</definedName>
    <definedName name="Awal_t_in_telepon" localSheetId="23">#REF!</definedName>
    <definedName name="Awal_t_in_telepon" localSheetId="24">#REF!</definedName>
    <definedName name="Awal_t_in_telepon" localSheetId="16">#REF!</definedName>
    <definedName name="Awal_t_in_telepon" localSheetId="9">#REF!</definedName>
    <definedName name="Awal_t_in_telepon" localSheetId="38">#REF!</definedName>
    <definedName name="Awal_t_in_telepon" localSheetId="19">#REF!</definedName>
    <definedName name="Awal_t_in_telepon" localSheetId="0">#REF!</definedName>
    <definedName name="Awal_t_in_telepon" localSheetId="14">#REF!</definedName>
    <definedName name="Awal_t_in_telepon">#REF!</definedName>
    <definedName name="Awal_t_in_telex" localSheetId="23">#REF!</definedName>
    <definedName name="Awal_t_in_telex" localSheetId="24">#REF!</definedName>
    <definedName name="Awal_t_in_telex" localSheetId="16">#REF!</definedName>
    <definedName name="Awal_t_in_telex" localSheetId="9">#REF!</definedName>
    <definedName name="Awal_t_in_telex" localSheetId="38">#REF!</definedName>
    <definedName name="Awal_t_in_telex" localSheetId="19">#REF!</definedName>
    <definedName name="Awal_t_in_telex" localSheetId="0">#REF!</definedName>
    <definedName name="Awal_t_in_telex" localSheetId="14">#REF!</definedName>
    <definedName name="Awal_t_in_telex">#REF!</definedName>
    <definedName name="Awal_t_o_gedung" localSheetId="23">#REF!</definedName>
    <definedName name="Awal_t_o_gedung" localSheetId="24">#REF!</definedName>
    <definedName name="Awal_t_o_gedung" localSheetId="16">#REF!</definedName>
    <definedName name="Awal_t_o_gedung" localSheetId="9">#REF!</definedName>
    <definedName name="Awal_t_o_gedung" localSheetId="38">#REF!</definedName>
    <definedName name="Awal_t_o_gedung" localSheetId="19">#REF!</definedName>
    <definedName name="Awal_t_o_gedung" localSheetId="0">#REF!</definedName>
    <definedName name="Awal_t_o_gedung" localSheetId="14">#REF!</definedName>
    <definedName name="Awal_t_o_gedung">#REF!</definedName>
    <definedName name="Awal_t_o_komputer" localSheetId="23">#REF!</definedName>
    <definedName name="Awal_t_o_komputer" localSheetId="24">#REF!</definedName>
    <definedName name="Awal_t_o_komputer" localSheetId="16">#REF!</definedName>
    <definedName name="Awal_t_o_komputer" localSheetId="9">#REF!</definedName>
    <definedName name="Awal_t_o_komputer" localSheetId="38">#REF!</definedName>
    <definedName name="Awal_t_o_komputer" localSheetId="19">#REF!</definedName>
    <definedName name="Awal_t_o_komputer" localSheetId="0">#REF!</definedName>
    <definedName name="Awal_t_o_komputer" localSheetId="14">#REF!</definedName>
    <definedName name="Awal_t_o_komputer">#REF!</definedName>
    <definedName name="Awal_t_o_mesin" localSheetId="23">#REF!</definedName>
    <definedName name="Awal_t_o_mesin" localSheetId="24">#REF!</definedName>
    <definedName name="Awal_t_o_mesin" localSheetId="16">#REF!</definedName>
    <definedName name="Awal_t_o_mesin" localSheetId="9">#REF!</definedName>
    <definedName name="Awal_t_o_mesin" localSheetId="38">#REF!</definedName>
    <definedName name="Awal_t_o_mesin" localSheetId="19">#REF!</definedName>
    <definedName name="Awal_t_o_mesin" localSheetId="0">#REF!</definedName>
    <definedName name="Awal_t_o_mesin" localSheetId="14">#REF!</definedName>
    <definedName name="Awal_t_o_mesin">#REF!</definedName>
    <definedName name="Awal_t_o_mobil" localSheetId="23">#REF!</definedName>
    <definedName name="Awal_t_o_mobil" localSheetId="24">#REF!</definedName>
    <definedName name="Awal_t_o_mobil" localSheetId="16">#REF!</definedName>
    <definedName name="Awal_t_o_mobil" localSheetId="9">#REF!</definedName>
    <definedName name="Awal_t_o_mobil" localSheetId="38">#REF!</definedName>
    <definedName name="Awal_t_o_mobil" localSheetId="19">#REF!</definedName>
    <definedName name="Awal_t_o_mobil" localSheetId="0">#REF!</definedName>
    <definedName name="Awal_t_o_mobil" localSheetId="14">#REF!</definedName>
    <definedName name="Awal_t_o_mobil">#REF!</definedName>
    <definedName name="Awal_t_o_Peralatan" localSheetId="23">#REF!</definedName>
    <definedName name="Awal_t_o_Peralatan" localSheetId="24">#REF!</definedName>
    <definedName name="Awal_t_o_Peralatan" localSheetId="16">#REF!</definedName>
    <definedName name="Awal_t_o_Peralatan" localSheetId="9">#REF!</definedName>
    <definedName name="Awal_t_o_Peralatan" localSheetId="38">#REF!</definedName>
    <definedName name="Awal_t_o_Peralatan" localSheetId="19">#REF!</definedName>
    <definedName name="Awal_t_o_Peralatan" localSheetId="0">#REF!</definedName>
    <definedName name="Awal_t_o_Peralatan" localSheetId="14">#REF!</definedName>
    <definedName name="Awal_t_o_Peralatan">#REF!</definedName>
    <definedName name="Awal_t_o_rumah" localSheetId="23">#REF!</definedName>
    <definedName name="Awal_t_o_rumah" localSheetId="24">#REF!</definedName>
    <definedName name="Awal_t_o_rumah" localSheetId="16">#REF!</definedName>
    <definedName name="Awal_t_o_rumah" localSheetId="9">#REF!</definedName>
    <definedName name="Awal_t_o_rumah" localSheetId="38">#REF!</definedName>
    <definedName name="Awal_t_o_rumah" localSheetId="19">#REF!</definedName>
    <definedName name="Awal_t_o_rumah" localSheetId="0">#REF!</definedName>
    <definedName name="Awal_t_o_rumah" localSheetId="14">#REF!</definedName>
    <definedName name="Awal_t_o_rumah">#REF!</definedName>
    <definedName name="Awal_t_o_Software" localSheetId="23">#REF!</definedName>
    <definedName name="Awal_t_o_Software" localSheetId="24">#REF!</definedName>
    <definedName name="Awal_t_o_Software" localSheetId="16">#REF!</definedName>
    <definedName name="Awal_t_o_Software" localSheetId="9">#REF!</definedName>
    <definedName name="Awal_t_o_Software" localSheetId="38">#REF!</definedName>
    <definedName name="Awal_t_o_Software" localSheetId="19">#REF!</definedName>
    <definedName name="Awal_t_o_Software" localSheetId="0">#REF!</definedName>
    <definedName name="Awal_t_o_Software" localSheetId="14">#REF!</definedName>
    <definedName name="Awal_t_o_Software">#REF!</definedName>
    <definedName name="Awal_t_o_telepon" localSheetId="23">#REF!</definedName>
    <definedName name="Awal_t_o_telepon" localSheetId="24">#REF!</definedName>
    <definedName name="Awal_t_o_telepon" localSheetId="16">#REF!</definedName>
    <definedName name="Awal_t_o_telepon" localSheetId="9">#REF!</definedName>
    <definedName name="Awal_t_o_telepon" localSheetId="38">#REF!</definedName>
    <definedName name="Awal_t_o_telepon" localSheetId="19">#REF!</definedName>
    <definedName name="Awal_t_o_telepon" localSheetId="0">#REF!</definedName>
    <definedName name="Awal_t_o_telepon" localSheetId="14">#REF!</definedName>
    <definedName name="Awal_t_o_telepon">#REF!</definedName>
    <definedName name="Awal_telepon" localSheetId="23">#REF!</definedName>
    <definedName name="Awal_telepon" localSheetId="24">#REF!</definedName>
    <definedName name="Awal_telepon" localSheetId="16">#REF!</definedName>
    <definedName name="Awal_telepon" localSheetId="9">#REF!</definedName>
    <definedName name="Awal_telepon" localSheetId="38">#REF!</definedName>
    <definedName name="Awal_telepon" localSheetId="19">#REF!</definedName>
    <definedName name="Awal_telepon" localSheetId="0">#REF!</definedName>
    <definedName name="Awal_telepon" localSheetId="14">#REF!</definedName>
    <definedName name="Awal_telepon">#REF!</definedName>
    <definedName name="Awal_telex" localSheetId="23">#REF!</definedName>
    <definedName name="Awal_telex" localSheetId="24">#REF!</definedName>
    <definedName name="Awal_telex" localSheetId="16">#REF!</definedName>
    <definedName name="Awal_telex" localSheetId="9">#REF!</definedName>
    <definedName name="Awal_telex" localSheetId="38">#REF!</definedName>
    <definedName name="Awal_telex" localSheetId="19">#REF!</definedName>
    <definedName name="Awal_telex" localSheetId="0">#REF!</definedName>
    <definedName name="Awal_telex" localSheetId="14">#REF!</definedName>
    <definedName name="Awal_telex">#REF!</definedName>
    <definedName name="awal1" localSheetId="23">#REF!</definedName>
    <definedName name="awal1" localSheetId="24">#REF!</definedName>
    <definedName name="awal1">#REF!</definedName>
    <definedName name="AWSAGZ" localSheetId="23">[256]Sheet1!#REF!</definedName>
    <definedName name="AWSAGZ" localSheetId="24">[256]Sheet1!#REF!</definedName>
    <definedName name="AWSAGZ" localSheetId="16">[255]Sheet1!#REF!</definedName>
    <definedName name="AWSAGZ" localSheetId="22">[256]Sheet1!#REF!</definedName>
    <definedName name="AWSAGZ">[256]Sheet1!#REF!</definedName>
    <definedName name="AX" localSheetId="23">#REF!</definedName>
    <definedName name="AX" localSheetId="24">#REF!</definedName>
    <definedName name="AX" localSheetId="9">#REF!</definedName>
    <definedName name="AX" localSheetId="19">#REF!</definedName>
    <definedName name="AX" localSheetId="0">#REF!</definedName>
    <definedName name="AX" localSheetId="14">#REF!</definedName>
    <definedName name="AX">#REF!</definedName>
    <definedName name="ayr" localSheetId="23">#REF!</definedName>
    <definedName name="ayr" localSheetId="24">#REF!</definedName>
    <definedName name="ayr">#REF!</definedName>
    <definedName name="ayub" localSheetId="23">#REF!</definedName>
    <definedName name="ayub" localSheetId="24">#REF!</definedName>
    <definedName name="ayub">#REF!</definedName>
    <definedName name="B" localSheetId="23">#REF!</definedName>
    <definedName name="B" localSheetId="24">#REF!</definedName>
    <definedName name="B" localSheetId="16">#REF!</definedName>
    <definedName name="b" localSheetId="9" hidden="1">[18]LOADDAT!#REF!</definedName>
    <definedName name="B" localSheetId="22">#REF!</definedName>
    <definedName name="B" localSheetId="19">#REF!</definedName>
    <definedName name="b" localSheetId="4" hidden="1">[18]LOADDAT!#REF!</definedName>
    <definedName name="B" localSheetId="20">#REF!</definedName>
    <definedName name="b" localSheetId="0" hidden="1">[18]LOADDAT!#REF!</definedName>
    <definedName name="b" localSheetId="1" hidden="1">[18]LOADDAT!#REF!</definedName>
    <definedName name="B" localSheetId="14">#REF!</definedName>
    <definedName name="B">#REF!</definedName>
    <definedName name="B.1">'[343]Analisa Bangunan'!$B$8</definedName>
    <definedName name="B.10">'[343]Analisa Bangunan'!$B$575</definedName>
    <definedName name="b.1a.3">'[285]LIST ANHARSAT'!$G$9</definedName>
    <definedName name="b.1a.4">'[285]LIST ANHARSAT'!$G$10</definedName>
    <definedName name="B.1B.1">'[285]LIST ANHARSAT'!$G$13</definedName>
    <definedName name="B.1B.10">'[285]LIST ANHARSAT'!$G$25</definedName>
    <definedName name="B.1B.12">'[285]LIST ANHARSAT'!$G$27</definedName>
    <definedName name="B.1B.14">'[285]LIST ANHARSAT'!$G$29</definedName>
    <definedName name="B.1B.15">'[285]LIST ANHARSAT'!$G$30</definedName>
    <definedName name="B.1B.16">'[285]LIST ANHARSAT'!$G$31</definedName>
    <definedName name="B.1B.17">'[285]LIST ANHARSAT'!$G$33</definedName>
    <definedName name="B.1B.18">'[285]LIST ANHARSAT'!$G$34</definedName>
    <definedName name="B.1B.2">'[285]LIST ANHARSAT'!$G$14</definedName>
    <definedName name="B.1B.20">'[285]LIST ANHARSAT'!$G$36</definedName>
    <definedName name="B.1B.21">'[285]LIST ANHARSAT'!$G$37</definedName>
    <definedName name="B.1B.26">'[285]LIST ANHARSAT'!$G$42</definedName>
    <definedName name="B.1B.31">'[285]LIST ANHARSAT'!$G$47</definedName>
    <definedName name="B.1B.5">'[285]LIST ANHARSAT'!$G$19</definedName>
    <definedName name="B.1B.9">'[285]LIST ANHARSAT'!$G$23</definedName>
    <definedName name="B.2">'[343]Analisa Bangunan'!$B$71</definedName>
    <definedName name="B.2A.1">'[285]LIST ANHARSAT'!$G$58</definedName>
    <definedName name="B.2A.3">'[285]LIST ANHARSAT'!$G$60</definedName>
    <definedName name="B.2A.4">'[285]LIST ANHARSAT'!$G$61</definedName>
    <definedName name="B.2B.12">'[285]LIST ANHARSAT'!$G$76</definedName>
    <definedName name="B.2B.16">'[285]LIST ANHARSAT'!$G$80</definedName>
    <definedName name="B.2B.17">'[285]LIST ANHARSAT'!$G$81</definedName>
    <definedName name="B.2B.19">'[285]LIST ANHARSAT'!$G$83</definedName>
    <definedName name="B.2B.2">'[285]LIST ANHARSAT'!$G$66</definedName>
    <definedName name="B.2B.21">'[285]LIST ANHARSAT'!$G$85</definedName>
    <definedName name="B.2B.22">'[285]LIST ANHARSAT'!$G$86</definedName>
    <definedName name="B.2B.23">'[285]LIST ANHARSAT'!$G$87</definedName>
    <definedName name="B.2B.24">'[285]LIST ANHARSAT'!$G$88</definedName>
    <definedName name="B.2B.25">'[285]LIST ANHARSAT'!$G$89</definedName>
    <definedName name="B.2B.26">'[285]LIST ANHARSAT'!$G$90</definedName>
    <definedName name="B.2B.27">'[285]LIST ANHARSAT'!$G$91</definedName>
    <definedName name="B.2B.4">'[285]LIST ANHARSAT'!$G$68</definedName>
    <definedName name="B.2B.6">'[285]LIST ANHARSAT'!$G$70</definedName>
    <definedName name="B.2B.8">'[285]LIST ANHARSAT'!$G$72</definedName>
    <definedName name="B.2C.1">'[285]LIST ANHARSAT'!$G$94</definedName>
    <definedName name="B.2C.2">'[285]LIST ANHARSAT'!$G$95</definedName>
    <definedName name="B.2C.3">'[285]LIST ANHARSAT'!$G$96</definedName>
    <definedName name="B.2D.13">'[285]LIST ANHARSAT'!$G$111</definedName>
    <definedName name="B.2D.6">'[285]LIST ANHARSAT'!$G$104</definedName>
    <definedName name="B.2D.8">'[285]LIST ANHARSAT'!$G$106</definedName>
    <definedName name="B.2F.10">'[285]LIST ANHARSAT'!$G$135</definedName>
    <definedName name="B.3">'[343]Analisa Bangunan'!$B$134</definedName>
    <definedName name="B.3.1">'[285]LIST ANHARSAT'!$G$151</definedName>
    <definedName name="B.3.10">'[285]LIST ANHARSAT'!$G$160</definedName>
    <definedName name="B.3.11">'[285]LIST ANHARSAT'!$G$161</definedName>
    <definedName name="B.3.12">'[285]LIST ANHARSAT'!$G$162</definedName>
    <definedName name="B.3.13">'[285]LIST ANHARSAT'!$G$163</definedName>
    <definedName name="B.3.14">'[285]LIST ANHARSAT'!$G$164</definedName>
    <definedName name="B.3.15">'[285]LIST ANHARSAT'!$G$165</definedName>
    <definedName name="B.3.16">'[285]LIST ANHARSAT'!$G$166</definedName>
    <definedName name="B.3.17">'[285]LIST ANHARSAT'!$G$167</definedName>
    <definedName name="B.3.18">'[285]LIST ANHARSAT'!$G$168</definedName>
    <definedName name="B.3.19">'[285]LIST ANHARSAT'!$G$169</definedName>
    <definedName name="B.3.2">'[285]LIST ANHARSAT'!$G$152</definedName>
    <definedName name="B.3.3">'[285]LIST ANHARSAT'!$G$153</definedName>
    <definedName name="B.3.4">'[285]LIST ANHARSAT'!$G$154</definedName>
    <definedName name="B.3.5">'[285]LIST ANHARSAT'!$G$155</definedName>
    <definedName name="B.3.6">'[285]LIST ANHARSAT'!$G$156</definedName>
    <definedName name="B.3.7">'[285]LIST ANHARSAT'!$G$157</definedName>
    <definedName name="B.3.8">'[285]LIST ANHARSAT'!$G$158</definedName>
    <definedName name="B.3.9">'[285]LIST ANHARSAT'!$G$159</definedName>
    <definedName name="B.4">'[343]Analisa Bangunan'!$B$197</definedName>
    <definedName name="B.4A.4">'[285]LIST ANHARSAT'!$G$194</definedName>
    <definedName name="b.4b.7.1" localSheetId="16">'[344]LIST ANHARSAT'!$G$179</definedName>
    <definedName name="b.4b.7.1">'[345]LIST ANHARSAT'!$G$179</definedName>
    <definedName name="b.4b.7.3" localSheetId="16">'[344]LIST ANHARSAT'!$G$181</definedName>
    <definedName name="b.4b.7.3">'[345]LIST ANHARSAT'!$G$181</definedName>
    <definedName name="B.5">'[343]Analisa Bangunan'!$B$260</definedName>
    <definedName name="B.5.1">'[285]LIST ANHARSAT'!$G$282</definedName>
    <definedName name="B.5.2">'[285]LIST ANHARSAT'!$G$283</definedName>
    <definedName name="B.5.3">'[285]LIST ANHARSAT'!$G$284</definedName>
    <definedName name="B.5.4">'[285]LIST ANHARSAT'!$G$285</definedName>
    <definedName name="B.5.5">'[285]LIST ANHARSAT'!$G$286</definedName>
    <definedName name="B.5.6">'[285]LIST ANHARSAT'!$G$287</definedName>
    <definedName name="B.5.7">'[285]LIST ANHARSAT'!$G$288</definedName>
    <definedName name="B.6">'[343]Analisa Bangunan'!$B$323</definedName>
    <definedName name="B.7">'[343]Analisa Bangunan'!$B$386</definedName>
    <definedName name="B.8">'[343]Analisa Bangunan'!$B$449</definedName>
    <definedName name="B.9">'[343]Analisa Bangunan'!$B$512</definedName>
    <definedName name="B.Batu_belah_pondasi" localSheetId="23">#REF!</definedName>
    <definedName name="B.Batu_belah_pondasi" localSheetId="24">#REF!</definedName>
    <definedName name="B.Batu_belah_pondasi" localSheetId="9">#REF!</definedName>
    <definedName name="B.Batu_belah_pondasi" localSheetId="19">#REF!</definedName>
    <definedName name="B.Batu_belah_pondasi" localSheetId="0">#REF!</definedName>
    <definedName name="B.Batu_belah_pondasi" localSheetId="14">#REF!</definedName>
    <definedName name="B.Batu_belah_pondasi">#REF!</definedName>
    <definedName name="B.Batu_pecah_mesin_1_2" localSheetId="23">#REF!</definedName>
    <definedName name="B.Batu_pecah_mesin_1_2" localSheetId="24">#REF!</definedName>
    <definedName name="B.Batu_pecah_mesin_1_2" localSheetId="9">#REF!</definedName>
    <definedName name="B.Batu_pecah_mesin_1_2" localSheetId="19">#REF!</definedName>
    <definedName name="B.Batu_pecah_mesin_1_2" localSheetId="0">#REF!</definedName>
    <definedName name="B.Batu_pecah_mesin_1_2" localSheetId="14">#REF!</definedName>
    <definedName name="B.Batu_pecah_mesin_1_2">#REF!</definedName>
    <definedName name="B.Batu_pecah_mesin_2_3" localSheetId="23">#REF!</definedName>
    <definedName name="B.Batu_pecah_mesin_2_3" localSheetId="24">#REF!</definedName>
    <definedName name="B.Batu_pecah_mesin_2_3" localSheetId="9">#REF!</definedName>
    <definedName name="B.Batu_pecah_mesin_2_3" localSheetId="19">#REF!</definedName>
    <definedName name="B.Batu_pecah_mesin_2_3" localSheetId="0">#REF!</definedName>
    <definedName name="B.Batu_pecah_mesin_2_3" localSheetId="14">#REF!</definedName>
    <definedName name="B.Batu_pecah_mesin_2_3">#REF!</definedName>
    <definedName name="B.Batu_templek_hitam" localSheetId="23">#REF!</definedName>
    <definedName name="B.Batu_templek_hitam" localSheetId="24">#REF!</definedName>
    <definedName name="B.Batu_templek_hitam" localSheetId="9">#REF!</definedName>
    <definedName name="B.Batu_templek_hitam" localSheetId="19">#REF!</definedName>
    <definedName name="B.Batu_templek_hitam" localSheetId="0">#REF!</definedName>
    <definedName name="B.Batu_templek_hitam" localSheetId="14">#REF!</definedName>
    <definedName name="B.Batu_templek_hitam">#REF!</definedName>
    <definedName name="B.Besi_beton_U_24__rata___rata__uk._dia__8__s_d_16_mm" localSheetId="23">#REF!</definedName>
    <definedName name="B.Besi_beton_U_24__rata___rata__uk._dia__8__s_d_16_mm" localSheetId="24">#REF!</definedName>
    <definedName name="B.Besi_beton_U_24__rata___rata__uk._dia__8__s_d_16_mm" localSheetId="9">#REF!</definedName>
    <definedName name="B.Besi_beton_U_24__rata___rata__uk._dia__8__s_d_16_mm" localSheetId="19">#REF!</definedName>
    <definedName name="B.Besi_beton_U_24__rata___rata__uk._dia__8__s_d_16_mm" localSheetId="0">#REF!</definedName>
    <definedName name="B.Besi_beton_U_24__rata___rata__uk._dia__8__s_d_16_mm" localSheetId="14">#REF!</definedName>
    <definedName name="B.Besi_beton_U_24__rata___rata__uk._dia__8__s_d_16_mm">#REF!</definedName>
    <definedName name="B.Besi_beton_U_24__rata___rata__uk._dia_19_s_d_22_mm" localSheetId="23">#REF!</definedName>
    <definedName name="B.Besi_beton_U_24__rata___rata__uk._dia_19_s_d_22_mm" localSheetId="24">#REF!</definedName>
    <definedName name="B.Besi_beton_U_24__rata___rata__uk._dia_19_s_d_22_mm" localSheetId="9">#REF!</definedName>
    <definedName name="B.Besi_beton_U_24__rata___rata__uk._dia_19_s_d_22_mm" localSheetId="19">#REF!</definedName>
    <definedName name="B.Besi_beton_U_24__rata___rata__uk._dia_19_s_d_22_mm" localSheetId="0">#REF!</definedName>
    <definedName name="B.Besi_beton_U_24__rata___rata__uk._dia_19_s_d_22_mm" localSheetId="14">#REF!</definedName>
    <definedName name="B.Besi_beton_U_24__rata___rata__uk._dia_19_s_d_22_mm">#REF!</definedName>
    <definedName name="B.Besi_beton_ulir__rata___rata__uk._dia___12_s_d_22_mm" localSheetId="23">#REF!</definedName>
    <definedName name="B.Besi_beton_ulir__rata___rata__uk._dia___12_s_d_22_mm" localSheetId="24">#REF!</definedName>
    <definedName name="B.Besi_beton_ulir__rata___rata__uk._dia___12_s_d_22_mm" localSheetId="9">#REF!</definedName>
    <definedName name="B.Besi_beton_ulir__rata___rata__uk._dia___12_s_d_22_mm" localSheetId="19">#REF!</definedName>
    <definedName name="B.Besi_beton_ulir__rata___rata__uk._dia___12_s_d_22_mm" localSheetId="0">#REF!</definedName>
    <definedName name="B.Besi_beton_ulir__rata___rata__uk._dia___12_s_d_22_mm" localSheetId="14">#REF!</definedName>
    <definedName name="B.Besi_beton_ulir__rata___rata__uk._dia___12_s_d_22_mm">#REF!</definedName>
    <definedName name="B.Besi_Strip__uk._3_x_30_mm_x_6_m____4_21_Kg" localSheetId="23">#REF!</definedName>
    <definedName name="B.Besi_Strip__uk._3_x_30_mm_x_6_m____4_21_Kg" localSheetId="24">#REF!</definedName>
    <definedName name="B.Besi_Strip__uk._3_x_30_mm_x_6_m____4_21_Kg" localSheetId="9">#REF!</definedName>
    <definedName name="B.Besi_Strip__uk._3_x_30_mm_x_6_m____4_21_Kg" localSheetId="19">#REF!</definedName>
    <definedName name="B.Besi_Strip__uk._3_x_30_mm_x_6_m____4_21_Kg" localSheetId="0">#REF!</definedName>
    <definedName name="B.Besi_Strip__uk._3_x_30_mm_x_6_m____4_21_Kg" localSheetId="14">#REF!</definedName>
    <definedName name="B.Besi_Strip__uk._3_x_30_mm_x_6_m____4_21_Kg">#REF!</definedName>
    <definedName name="B.Hak_kait_asbes_7_cm_lengkap" localSheetId="23">#REF!</definedName>
    <definedName name="B.Hak_kait_asbes_7_cm_lengkap" localSheetId="24">#REF!</definedName>
    <definedName name="B.Hak_kait_asbes_7_cm_lengkap" localSheetId="9">#REF!</definedName>
    <definedName name="B.Hak_kait_asbes_7_cm_lengkap" localSheetId="19">#REF!</definedName>
    <definedName name="B.Hak_kait_asbes_7_cm_lengkap" localSheetId="0">#REF!</definedName>
    <definedName name="B.Hak_kait_asbes_7_cm_lengkap" localSheetId="14">#REF!</definedName>
    <definedName name="B.Hak_kait_asbes_7_cm_lengkap">#REF!</definedName>
    <definedName name="B.Kawat_beton" localSheetId="23">#REF!</definedName>
    <definedName name="B.Kawat_beton" localSheetId="24">#REF!</definedName>
    <definedName name="B.Kawat_beton" localSheetId="9">#REF!</definedName>
    <definedName name="B.Kawat_beton" localSheetId="19">#REF!</definedName>
    <definedName name="B.Kawat_beton" localSheetId="0">#REF!</definedName>
    <definedName name="B.Kawat_beton" localSheetId="14">#REF!</definedName>
    <definedName name="B.Kawat_beton">#REF!</definedName>
    <definedName name="B.Kawat_duri___1_rol___25_m" localSheetId="23">#REF!</definedName>
    <definedName name="B.Kawat_duri___1_rol___25_m" localSheetId="24">#REF!</definedName>
    <definedName name="B.Kawat_duri___1_rol___25_m" localSheetId="9">#REF!</definedName>
    <definedName name="B.Kawat_duri___1_rol___25_m" localSheetId="19">#REF!</definedName>
    <definedName name="B.Kawat_duri___1_rol___25_m" localSheetId="0">#REF!</definedName>
    <definedName name="B.Kawat_duri___1_rol___25_m" localSheetId="14">#REF!</definedName>
    <definedName name="B.Kawat_duri___1_rol___25_m">#REF!</definedName>
    <definedName name="B.Kawat_elektrode" localSheetId="23">#REF!</definedName>
    <definedName name="B.Kawat_elektrode" localSheetId="24">#REF!</definedName>
    <definedName name="B.Kawat_elektrode" localSheetId="9">#REF!</definedName>
    <definedName name="B.Kawat_elektrode" localSheetId="19">#REF!</definedName>
    <definedName name="B.Kawat_elektrode" localSheetId="0">#REF!</definedName>
    <definedName name="B.Kawat_elektrode" localSheetId="14">#REF!</definedName>
    <definedName name="B.Kawat_elektrode">#REF!</definedName>
    <definedName name="B.Kawat_raam" localSheetId="23">#REF!</definedName>
    <definedName name="B.Kawat_raam" localSheetId="24">#REF!</definedName>
    <definedName name="B.Kawat_raam" localSheetId="9">#REF!</definedName>
    <definedName name="B.Kawat_raam" localSheetId="19">#REF!</definedName>
    <definedName name="B.Kawat_raam" localSheetId="0">#REF!</definedName>
    <definedName name="B.Kawat_raam" localSheetId="14">#REF!</definedName>
    <definedName name="B.Kawat_raam">#REF!</definedName>
    <definedName name="B.Lem_kuning" localSheetId="23">#REF!</definedName>
    <definedName name="B.Lem_kuning" localSheetId="24">#REF!</definedName>
    <definedName name="B.Lem_kuning" localSheetId="9">#REF!</definedName>
    <definedName name="B.Lem_kuning" localSheetId="19">#REF!</definedName>
    <definedName name="B.Lem_kuning" localSheetId="0">#REF!</definedName>
    <definedName name="B.Lem_kuning" localSheetId="14">#REF!</definedName>
    <definedName name="B.Lem_kuning">#REF!</definedName>
    <definedName name="B.Lem_putih_fox" localSheetId="23">#REF!</definedName>
    <definedName name="B.Lem_putih_fox" localSheetId="24">#REF!</definedName>
    <definedName name="B.Lem_putih_fox" localSheetId="9">#REF!</definedName>
    <definedName name="B.Lem_putih_fox" localSheetId="19">#REF!</definedName>
    <definedName name="B.Lem_putih_fox" localSheetId="0">#REF!</definedName>
    <definedName name="B.Lem_putih_fox" localSheetId="14">#REF!</definedName>
    <definedName name="B.Lem_putih_fox">#REF!</definedName>
    <definedName name="B.Lem_Vinil" localSheetId="23">#REF!</definedName>
    <definedName name="B.Lem_Vinil" localSheetId="24">#REF!</definedName>
    <definedName name="B.Lem_Vinil" localSheetId="9">#REF!</definedName>
    <definedName name="B.Lem_Vinil" localSheetId="19">#REF!</definedName>
    <definedName name="B.Lem_Vinil" localSheetId="0">#REF!</definedName>
    <definedName name="B.Lem_Vinil" localSheetId="14">#REF!</definedName>
    <definedName name="B.Lem_Vinil">#REF!</definedName>
    <definedName name="B.List_Profil_4.5_cm">'[346]HSBU ANA'!$D$136</definedName>
    <definedName name="B.Paku__1___3_cm">'[346]HSBU ANA'!$D$61</definedName>
    <definedName name="B.Paku_uk._5___12_cm" localSheetId="23">#REF!</definedName>
    <definedName name="B.Paku_uk._5___12_cm" localSheetId="24">#REF!</definedName>
    <definedName name="B.Paku_uk._5___12_cm" localSheetId="9">#REF!</definedName>
    <definedName name="B.Paku_uk._5___12_cm" localSheetId="19">#REF!</definedName>
    <definedName name="B.Paku_uk._5___12_cm" localSheetId="0">#REF!</definedName>
    <definedName name="B.Paku_uk._5___12_cm" localSheetId="14">#REF!</definedName>
    <definedName name="B.Paku_uk._5___12_cm">#REF!</definedName>
    <definedName name="B.Paku_uk._7_5___15_cm" localSheetId="23">#REF!</definedName>
    <definedName name="B.Paku_uk._7_5___15_cm" localSheetId="24">#REF!</definedName>
    <definedName name="B.Paku_uk._7_5___15_cm" localSheetId="9">#REF!</definedName>
    <definedName name="B.Paku_uk._7_5___15_cm" localSheetId="19">#REF!</definedName>
    <definedName name="B.Paku_uk._7_5___15_cm" localSheetId="0">#REF!</definedName>
    <definedName name="B.Paku_uk._7_5___15_cm" localSheetId="14">#REF!</definedName>
    <definedName name="B.Paku_uk._7_5___15_cm">#REF!</definedName>
    <definedName name="B.Pasir_batu___sirtu" localSheetId="23">#REF!</definedName>
    <definedName name="B.Pasir_batu___sirtu" localSheetId="24">#REF!</definedName>
    <definedName name="B.Pasir_batu___sirtu" localSheetId="9">#REF!</definedName>
    <definedName name="B.Pasir_batu___sirtu" localSheetId="19">#REF!</definedName>
    <definedName name="B.Pasir_batu___sirtu" localSheetId="0">#REF!</definedName>
    <definedName name="B.Pasir_batu___sirtu" localSheetId="14">#REF!</definedName>
    <definedName name="B.Pasir_batu___sirtu">#REF!</definedName>
    <definedName name="B.Pasir_beton" localSheetId="23">#REF!</definedName>
    <definedName name="B.Pasir_beton" localSheetId="24">#REF!</definedName>
    <definedName name="B.Pasir_beton" localSheetId="9">#REF!</definedName>
    <definedName name="B.Pasir_beton" localSheetId="19">#REF!</definedName>
    <definedName name="B.Pasir_beton" localSheetId="0">#REF!</definedName>
    <definedName name="B.Pasir_beton" localSheetId="14">#REF!</definedName>
    <definedName name="B.Pasir_beton">#REF!</definedName>
    <definedName name="B.Pasir_pasang" localSheetId="23">#REF!</definedName>
    <definedName name="B.Pasir_pasang" localSheetId="24">#REF!</definedName>
    <definedName name="B.Pasir_pasang" localSheetId="9">#REF!</definedName>
    <definedName name="B.Pasir_pasang" localSheetId="19">#REF!</definedName>
    <definedName name="B.Pasir_pasang" localSheetId="0">#REF!</definedName>
    <definedName name="B.Pasir_pasang" localSheetId="14">#REF!</definedName>
    <definedName name="B.Pasir_pasang">#REF!</definedName>
    <definedName name="B.Pasir_urug" localSheetId="23">#REF!</definedName>
    <definedName name="B.Pasir_urug" localSheetId="24">#REF!</definedName>
    <definedName name="B.Pasir_urug" localSheetId="9">#REF!</definedName>
    <definedName name="B.Pasir_urug" localSheetId="19">#REF!</definedName>
    <definedName name="B.Pasir_urug" localSheetId="0">#REF!</definedName>
    <definedName name="B.Pasir_urug" localSheetId="14">#REF!</definedName>
    <definedName name="B.Pasir_urug">#REF!</definedName>
    <definedName name="B.Paving_block_natural__t___6_cm.">'[347]HSBU ANA'!$D$172</definedName>
    <definedName name="B.Semen_warna_tua" localSheetId="23">#REF!</definedName>
    <definedName name="B.Semen_warna_tua" localSheetId="24">#REF!</definedName>
    <definedName name="B.Semen_warna_tua" localSheetId="9">#REF!</definedName>
    <definedName name="B.Semen_warna_tua" localSheetId="19">#REF!</definedName>
    <definedName name="B.Semen_warna_tua" localSheetId="0">#REF!</definedName>
    <definedName name="B.Semen_warna_tua" localSheetId="14">#REF!</definedName>
    <definedName name="B.Semen_warna_tua">#REF!</definedName>
    <definedName name="B.Seng_BJLS_0.20__l___55_cm___1_rol___50_m" localSheetId="23">#REF!</definedName>
    <definedName name="B.Seng_BJLS_0.20__l___55_cm___1_rol___50_m" localSheetId="24">#REF!</definedName>
    <definedName name="B.Seng_BJLS_0.20__l___55_cm___1_rol___50_m" localSheetId="9">#REF!</definedName>
    <definedName name="B.Seng_BJLS_0.20__l___55_cm___1_rol___50_m" localSheetId="19">#REF!</definedName>
    <definedName name="B.Seng_BJLS_0.20__l___55_cm___1_rol___50_m" localSheetId="0">#REF!</definedName>
    <definedName name="B.Seng_BJLS_0.20__l___55_cm___1_rol___50_m" localSheetId="14">#REF!</definedName>
    <definedName name="B.Seng_BJLS_0.20__l___55_cm___1_rol___50_m">#REF!</definedName>
    <definedName name="B.Seng_BJLS_0.30__l___55_cm___1_rol___50_m" localSheetId="23">#REF!</definedName>
    <definedName name="B.Seng_BJLS_0.30__l___55_cm___1_rol___50_m" localSheetId="24">#REF!</definedName>
    <definedName name="B.Seng_BJLS_0.30__l___55_cm___1_rol___50_m" localSheetId="9">#REF!</definedName>
    <definedName name="B.Seng_BJLS_0.30__l___55_cm___1_rol___50_m" localSheetId="19">#REF!</definedName>
    <definedName name="B.Seng_BJLS_0.30__l___55_cm___1_rol___50_m" localSheetId="0">#REF!</definedName>
    <definedName name="B.Seng_BJLS_0.30__l___55_cm___1_rol___50_m" localSheetId="14">#REF!</definedName>
    <definedName name="B.Seng_BJLS_0.30__l___55_cm___1_rol___50_m">#REF!</definedName>
    <definedName name="B.Seng_gelombang_BJLS_25_uk._0.90_x_1.80_m" localSheetId="23">#REF!</definedName>
    <definedName name="B.Seng_gelombang_BJLS_25_uk._0.90_x_1.80_m" localSheetId="24">#REF!</definedName>
    <definedName name="B.Seng_gelombang_BJLS_25_uk._0.90_x_1.80_m" localSheetId="9">#REF!</definedName>
    <definedName name="B.Seng_gelombang_BJLS_25_uk._0.90_x_1.80_m" localSheetId="19">#REF!</definedName>
    <definedName name="B.Seng_gelombang_BJLS_25_uk._0.90_x_1.80_m" localSheetId="0">#REF!</definedName>
    <definedName name="B.Seng_gelombang_BJLS_25_uk._0.90_x_1.80_m" localSheetId="14">#REF!</definedName>
    <definedName name="B.Seng_gelombang_BJLS_25_uk._0.90_x_1.80_m">#REF!</definedName>
    <definedName name="B.Seng_gelombang_BJLS_30_uk._0.90_x_1.80_m" localSheetId="23">#REF!</definedName>
    <definedName name="B.Seng_gelombang_BJLS_30_uk._0.90_x_1.80_m" localSheetId="24">#REF!</definedName>
    <definedName name="B.Seng_gelombang_BJLS_30_uk._0.90_x_1.80_m" localSheetId="9">#REF!</definedName>
    <definedName name="B.Seng_gelombang_BJLS_30_uk._0.90_x_1.80_m" localSheetId="19">#REF!</definedName>
    <definedName name="B.Seng_gelombang_BJLS_30_uk._0.90_x_1.80_m" localSheetId="0">#REF!</definedName>
    <definedName name="B.Seng_gelombang_BJLS_30_uk._0.90_x_1.80_m" localSheetId="14">#REF!</definedName>
    <definedName name="B.Seng_gelombang_BJLS_30_uk._0.90_x_1.80_m">#REF!</definedName>
    <definedName name="B.Seng_plat_BJLS_25_uk._90_x_180_cm" localSheetId="23">#REF!</definedName>
    <definedName name="B.Seng_plat_BJLS_25_uk._90_x_180_cm" localSheetId="24">#REF!</definedName>
    <definedName name="B.Seng_plat_BJLS_25_uk._90_x_180_cm" localSheetId="9">#REF!</definedName>
    <definedName name="B.Seng_plat_BJLS_25_uk._90_x_180_cm" localSheetId="19">#REF!</definedName>
    <definedName name="B.Seng_plat_BJLS_25_uk._90_x_180_cm" localSheetId="0">#REF!</definedName>
    <definedName name="B.Seng_plat_BJLS_25_uk._90_x_180_cm" localSheetId="14">#REF!</definedName>
    <definedName name="B.Seng_plat_BJLS_25_uk._90_x_180_cm">#REF!</definedName>
    <definedName name="B.Seng_plat_BJLS_30_uk._90_x_180_cm" localSheetId="23">#REF!</definedName>
    <definedName name="B.Seng_plat_BJLS_30_uk._90_x_180_cm" localSheetId="24">#REF!</definedName>
    <definedName name="B.Seng_plat_BJLS_30_uk._90_x_180_cm" localSheetId="9">#REF!</definedName>
    <definedName name="B.Seng_plat_BJLS_30_uk._90_x_180_cm" localSheetId="19">#REF!</definedName>
    <definedName name="B.Seng_plat_BJLS_30_uk._90_x_180_cm" localSheetId="0">#REF!</definedName>
    <definedName name="B.Seng_plat_BJLS_30_uk._90_x_180_cm" localSheetId="14">#REF!</definedName>
    <definedName name="B.Seng_plat_BJLS_30_uk._90_x_180_cm">#REF!</definedName>
    <definedName name="b_0">[348]HDasar!$H$215</definedName>
    <definedName name="B_1" localSheetId="23">'[128]rekap harga satuan pek'!#REF!</definedName>
    <definedName name="B_1" localSheetId="24">'[128]rekap harga satuan pek'!#REF!</definedName>
    <definedName name="B_1" localSheetId="16">'[128]rekap harga satuan pek'!#REF!</definedName>
    <definedName name="B_1" localSheetId="9">#REF!</definedName>
    <definedName name="B_1" localSheetId="22">'[128]rekap harga satuan pek'!#REF!</definedName>
    <definedName name="B_1" localSheetId="38">#REF!</definedName>
    <definedName name="B_1" localSheetId="19">'[128]rekap harga satuan pek'!#REF!</definedName>
    <definedName name="B_1" localSheetId="20">'[128]rekap harga satuan pek'!#REF!</definedName>
    <definedName name="B_1" localSheetId="0">#REF!</definedName>
    <definedName name="B_1" localSheetId="14">'[128]rekap harga satuan pek'!#REF!</definedName>
    <definedName name="B_1">'[128]rekap harga satuan pek'!#REF!</definedName>
    <definedName name="B_10" localSheetId="23">#REF!</definedName>
    <definedName name="B_10" localSheetId="24">#REF!</definedName>
    <definedName name="B_10" localSheetId="16">#REF!</definedName>
    <definedName name="B_10" localSheetId="19">#REF!</definedName>
    <definedName name="B_10" localSheetId="20">#REF!</definedName>
    <definedName name="B_10" localSheetId="14">#REF!</definedName>
    <definedName name="B_10">#REF!</definedName>
    <definedName name="B_1011" localSheetId="23">[349]Io_N!#REF!</definedName>
    <definedName name="B_1011" localSheetId="24">[349]Io_N!#REF!</definedName>
    <definedName name="B_1011" localSheetId="16">[349]Io_N!#REF!</definedName>
    <definedName name="B_1011" localSheetId="20">[349]Io_N!#REF!</definedName>
    <definedName name="B_1011">[349]Io_N!#REF!</definedName>
    <definedName name="B_11" localSheetId="23">#REF!</definedName>
    <definedName name="B_11" localSheetId="24">#REF!</definedName>
    <definedName name="B_11" localSheetId="16">#REF!</definedName>
    <definedName name="B_11" localSheetId="19">#REF!</definedName>
    <definedName name="B_11" localSheetId="20">#REF!</definedName>
    <definedName name="B_11" localSheetId="14">#REF!</definedName>
    <definedName name="B_11">#REF!</definedName>
    <definedName name="B_12" localSheetId="23">#REF!</definedName>
    <definedName name="B_12" localSheetId="24">#REF!</definedName>
    <definedName name="B_12" localSheetId="16">#REF!</definedName>
    <definedName name="B_12" localSheetId="19">#REF!</definedName>
    <definedName name="B_12" localSheetId="20">#REF!</definedName>
    <definedName name="B_12" localSheetId="14">#REF!</definedName>
    <definedName name="B_12">#REF!</definedName>
    <definedName name="B_1213" localSheetId="23">[349]Io_N!#REF!</definedName>
    <definedName name="B_1213" localSheetId="24">[349]Io_N!#REF!</definedName>
    <definedName name="B_1213" localSheetId="16">[349]Io_N!#REF!</definedName>
    <definedName name="B_1213" localSheetId="22">[349]Io_N!#REF!</definedName>
    <definedName name="B_1213" localSheetId="20">[349]Io_N!#REF!</definedName>
    <definedName name="B_1213">[349]Io_N!#REF!</definedName>
    <definedName name="B_13" localSheetId="23">#REF!</definedName>
    <definedName name="B_13" localSheetId="24">#REF!</definedName>
    <definedName name="B_13" localSheetId="16">#REF!</definedName>
    <definedName name="B_13" localSheetId="9">'[235]ANALISA PEK.UMUM'!#REF!</definedName>
    <definedName name="B_13" localSheetId="22">#REF!</definedName>
    <definedName name="B_13" localSheetId="19">#REF!</definedName>
    <definedName name="B_13" localSheetId="20">#REF!</definedName>
    <definedName name="B_13" localSheetId="0">'[235]ANALISA PEK.UMUM'!#REF!</definedName>
    <definedName name="B_13" localSheetId="14">#REF!</definedName>
    <definedName name="B_13">#REF!</definedName>
    <definedName name="B_14" localSheetId="23">#REF!</definedName>
    <definedName name="B_14" localSheetId="24">#REF!</definedName>
    <definedName name="B_14" localSheetId="16">#REF!</definedName>
    <definedName name="B_14" localSheetId="9">'[235]ANALISA PEK.UMUM'!#REF!</definedName>
    <definedName name="B_14" localSheetId="22">#REF!</definedName>
    <definedName name="B_14" localSheetId="19">#REF!</definedName>
    <definedName name="B_14" localSheetId="20">#REF!</definedName>
    <definedName name="B_14" localSheetId="0">'[235]ANALISA PEK.UMUM'!#REF!</definedName>
    <definedName name="B_14" localSheetId="14">#REF!</definedName>
    <definedName name="B_14">#REF!</definedName>
    <definedName name="B_15" localSheetId="23">#REF!</definedName>
    <definedName name="B_15" localSheetId="24">#REF!</definedName>
    <definedName name="B_15" localSheetId="16">#REF!</definedName>
    <definedName name="B_15" localSheetId="9">'[235]ANALISA PEK.UMUM'!#REF!</definedName>
    <definedName name="B_15" localSheetId="22">#REF!</definedName>
    <definedName name="B_15" localSheetId="19">#REF!</definedName>
    <definedName name="B_15" localSheetId="20">#REF!</definedName>
    <definedName name="B_15" localSheetId="0">'[235]ANALISA PEK.UMUM'!#REF!</definedName>
    <definedName name="B_15" localSheetId="14">#REF!</definedName>
    <definedName name="B_15">#REF!</definedName>
    <definedName name="B_16" localSheetId="23">#REF!</definedName>
    <definedName name="B_16" localSheetId="24">#REF!</definedName>
    <definedName name="B_16" localSheetId="16">#REF!</definedName>
    <definedName name="B_16" localSheetId="9">'[235]ANALISA PEK.UMUM'!#REF!</definedName>
    <definedName name="B_16" localSheetId="22">#REF!</definedName>
    <definedName name="B_16" localSheetId="19">#REF!</definedName>
    <definedName name="B_16" localSheetId="20">#REF!</definedName>
    <definedName name="B_16" localSheetId="0">'[235]ANALISA PEK.UMUM'!#REF!</definedName>
    <definedName name="B_16" localSheetId="14">#REF!</definedName>
    <definedName name="B_16">#REF!</definedName>
    <definedName name="B_17" localSheetId="23">#REF!</definedName>
    <definedName name="B_17" localSheetId="24">#REF!</definedName>
    <definedName name="B_17" localSheetId="16">#REF!</definedName>
    <definedName name="B_17" localSheetId="9">'[235]ANALISA PEK.UMUM'!#REF!</definedName>
    <definedName name="B_17" localSheetId="22">#REF!</definedName>
    <definedName name="B_17" localSheetId="19">#REF!</definedName>
    <definedName name="B_17" localSheetId="20">#REF!</definedName>
    <definedName name="B_17" localSheetId="0">'[235]ANALISA PEK.UMUM'!#REF!</definedName>
    <definedName name="B_17" localSheetId="14">#REF!</definedName>
    <definedName name="B_17">#REF!</definedName>
    <definedName name="B_18" localSheetId="23">#REF!</definedName>
    <definedName name="B_18" localSheetId="24">#REF!</definedName>
    <definedName name="B_18" localSheetId="16">#REF!</definedName>
    <definedName name="B_18" localSheetId="9">'[235]ANALISA PEK.UMUM'!#REF!</definedName>
    <definedName name="B_18" localSheetId="22">#REF!</definedName>
    <definedName name="B_18" localSheetId="19">#REF!</definedName>
    <definedName name="B_18" localSheetId="20">#REF!</definedName>
    <definedName name="B_18" localSheetId="0">'[235]ANALISA PEK.UMUM'!#REF!</definedName>
    <definedName name="B_18" localSheetId="14">#REF!</definedName>
    <definedName name="B_18">#REF!</definedName>
    <definedName name="B_19" localSheetId="23">#REF!</definedName>
    <definedName name="B_19" localSheetId="24">#REF!</definedName>
    <definedName name="B_19" localSheetId="16">#REF!</definedName>
    <definedName name="B_19" localSheetId="9">'[235]ANALISA PEK.UMUM'!#REF!</definedName>
    <definedName name="B_19" localSheetId="22">#REF!</definedName>
    <definedName name="B_19" localSheetId="19">#REF!</definedName>
    <definedName name="B_19" localSheetId="20">#REF!</definedName>
    <definedName name="B_19" localSheetId="0">'[235]ANALISA PEK.UMUM'!#REF!</definedName>
    <definedName name="B_19" localSheetId="14">#REF!</definedName>
    <definedName name="B_19">#REF!</definedName>
    <definedName name="B_2" localSheetId="16">'[128]pek. tanah'!#REF!</definedName>
    <definedName name="B_2" localSheetId="9">'[235]ANALISA PEK.UMUM'!#REF!</definedName>
    <definedName name="B_2" localSheetId="19">'[128]pek. tanah'!#REF!</definedName>
    <definedName name="B_2" localSheetId="20">'[128]pek. tanah'!#REF!</definedName>
    <definedName name="B_2" localSheetId="0">'[235]ANALISA PEK.UMUM'!#REF!</definedName>
    <definedName name="B_2" localSheetId="14">'[128]pek. tanah'!#REF!</definedName>
    <definedName name="B_2">'[128]pek. tanah'!#REF!</definedName>
    <definedName name="B_20" localSheetId="23">#REF!</definedName>
    <definedName name="B_20" localSheetId="24">#REF!</definedName>
    <definedName name="B_20" localSheetId="16">#REF!</definedName>
    <definedName name="B_20" localSheetId="19">#REF!</definedName>
    <definedName name="B_20" localSheetId="20">#REF!</definedName>
    <definedName name="B_20" localSheetId="14">#REF!</definedName>
    <definedName name="B_20">#REF!</definedName>
    <definedName name="B_21" localSheetId="23">[128]cat!#REF!</definedName>
    <definedName name="B_21" localSheetId="24">[128]cat!#REF!</definedName>
    <definedName name="B_21" localSheetId="16">[128]cat!#REF!</definedName>
    <definedName name="B_21" localSheetId="22">[128]cat!#REF!</definedName>
    <definedName name="B_21" localSheetId="19">[128]cat!#REF!</definedName>
    <definedName name="B_21" localSheetId="20">[128]cat!#REF!</definedName>
    <definedName name="B_21" localSheetId="14">[128]cat!#REF!</definedName>
    <definedName name="B_21">[128]cat!#REF!</definedName>
    <definedName name="B_22" localSheetId="23">#REF!</definedName>
    <definedName name="B_22" localSheetId="24">#REF!</definedName>
    <definedName name="B_22" localSheetId="16">#REF!</definedName>
    <definedName name="B_22" localSheetId="19">#REF!</definedName>
    <definedName name="B_22" localSheetId="20">#REF!</definedName>
    <definedName name="B_22" localSheetId="14">#REF!</definedName>
    <definedName name="B_22">#REF!</definedName>
    <definedName name="B_23" localSheetId="23">#REF!</definedName>
    <definedName name="B_23" localSheetId="24">#REF!</definedName>
    <definedName name="B_23" localSheetId="16">#REF!</definedName>
    <definedName name="B_23" localSheetId="19">#REF!</definedName>
    <definedName name="B_23" localSheetId="14">#REF!</definedName>
    <definedName name="B_23">#REF!</definedName>
    <definedName name="B_24" localSheetId="23">#REF!</definedName>
    <definedName name="B_24" localSheetId="24">#REF!</definedName>
    <definedName name="B_24" localSheetId="16">#REF!</definedName>
    <definedName name="B_24" localSheetId="19">#REF!</definedName>
    <definedName name="B_24" localSheetId="14">#REF!</definedName>
    <definedName name="B_24">#REF!</definedName>
    <definedName name="b_240" localSheetId="23">'[106]THPDMoi  (2)'!#REF!</definedName>
    <definedName name="b_240" localSheetId="24">'[106]THPDMoi  (2)'!#REF!</definedName>
    <definedName name="b_240" localSheetId="16">'[105]THPDMoi  (2)'!#REF!</definedName>
    <definedName name="b_240" localSheetId="22">'[106]THPDMoi  (2)'!#REF!</definedName>
    <definedName name="b_240">'[106]THPDMoi  (2)'!#REF!</definedName>
    <definedName name="B_25" localSheetId="23">#REF!</definedName>
    <definedName name="B_25" localSheetId="24">#REF!</definedName>
    <definedName name="B_25" localSheetId="16">#REF!</definedName>
    <definedName name="B_25" localSheetId="19">#REF!</definedName>
    <definedName name="B_25" localSheetId="20">#REF!</definedName>
    <definedName name="B_25" localSheetId="14">#REF!</definedName>
    <definedName name="B_25">#REF!</definedName>
    <definedName name="b_280" localSheetId="23">'[106]THPDMoi  (2)'!#REF!</definedName>
    <definedName name="b_280" localSheetId="24">'[106]THPDMoi  (2)'!#REF!</definedName>
    <definedName name="b_280" localSheetId="16">'[105]THPDMoi  (2)'!#REF!</definedName>
    <definedName name="b_280" localSheetId="20">'[106]THPDMoi  (2)'!#REF!</definedName>
    <definedName name="b_280">'[106]THPDMoi  (2)'!#REF!</definedName>
    <definedName name="B_3" localSheetId="16">[128]PEK.PONDASI!#REF!</definedName>
    <definedName name="B_3" localSheetId="9">'[235]ANALISA PEK.UMUM'!#REF!</definedName>
    <definedName name="B_3" localSheetId="19">[128]PEK.PONDASI!#REF!</definedName>
    <definedName name="B_3" localSheetId="0">'[235]ANALISA PEK.UMUM'!#REF!</definedName>
    <definedName name="B_3" localSheetId="14">[128]PEK.PONDASI!#REF!</definedName>
    <definedName name="B_3">[128]PEK.PONDASI!#REF!</definedName>
    <definedName name="b_320" localSheetId="19">'[47]THPDMoi  (2)'!#REF!</definedName>
    <definedName name="b_320" localSheetId="4">'[47]THPDMoi  (2)'!#REF!</definedName>
    <definedName name="b_320" localSheetId="1">'[47]THPDMoi  (2)'!#REF!</definedName>
    <definedName name="b_320" localSheetId="14">'[47]THPDMoi  (2)'!#REF!</definedName>
    <definedName name="b_320">'[47]THPDMoi  (2)'!#REF!</definedName>
    <definedName name="B_4" localSheetId="23">#REF!</definedName>
    <definedName name="B_4" localSheetId="24">#REF!</definedName>
    <definedName name="B_4" localSheetId="16">#REF!</definedName>
    <definedName name="B_4" localSheetId="9">'[235]ANALISA PEK.UMUM'!#REF!</definedName>
    <definedName name="B_4" localSheetId="22">#REF!</definedName>
    <definedName name="B_4" localSheetId="19">#REF!</definedName>
    <definedName name="B_4" localSheetId="20">#REF!</definedName>
    <definedName name="B_4" localSheetId="0">'[235]ANALISA PEK.UMUM'!#REF!</definedName>
    <definedName name="B_4" localSheetId="14">#REF!</definedName>
    <definedName name="B_4">#REF!</definedName>
    <definedName name="B_5" localSheetId="23">[128]pek.dinding!#REF!</definedName>
    <definedName name="B_5" localSheetId="24">[128]pek.dinding!#REF!</definedName>
    <definedName name="B_5" localSheetId="16">[128]pek.dinding!#REF!</definedName>
    <definedName name="B_5" localSheetId="9">'[235]ANALISA PEK.UMUM'!#REF!</definedName>
    <definedName name="B_5" localSheetId="22">[128]pek.dinding!#REF!</definedName>
    <definedName name="B_5" localSheetId="19">[128]pek.dinding!#REF!</definedName>
    <definedName name="B_5" localSheetId="0">'[235]ANALISA PEK.UMUM'!#REF!</definedName>
    <definedName name="B_5" localSheetId="14">[128]pek.dinding!#REF!</definedName>
    <definedName name="B_5">[128]pek.dinding!#REF!</definedName>
    <definedName name="B_6" localSheetId="23">#REF!</definedName>
    <definedName name="B_6" localSheetId="24">#REF!</definedName>
    <definedName name="B_6" localSheetId="16">#REF!</definedName>
    <definedName name="B_6" localSheetId="9">'[235]ANALISA PEK.UMUM'!#REF!</definedName>
    <definedName name="B_6" localSheetId="22">#REF!</definedName>
    <definedName name="B_6" localSheetId="19">#REF!</definedName>
    <definedName name="B_6" localSheetId="20">#REF!</definedName>
    <definedName name="B_6" localSheetId="0">'[235]ANALISA PEK.UMUM'!#REF!</definedName>
    <definedName name="B_6" localSheetId="14">#REF!</definedName>
    <definedName name="B_6">#REF!</definedName>
    <definedName name="B_7" localSheetId="23">#REF!</definedName>
    <definedName name="B_7" localSheetId="24">#REF!</definedName>
    <definedName name="B_7" localSheetId="16">#REF!</definedName>
    <definedName name="B_7" localSheetId="9">'[235]ANALISA PEK.UMUM'!#REF!</definedName>
    <definedName name="B_7" localSheetId="22">#REF!</definedName>
    <definedName name="B_7" localSheetId="19">#REF!</definedName>
    <definedName name="B_7" localSheetId="20">#REF!</definedName>
    <definedName name="B_7" localSheetId="0">'[235]ANALISA PEK.UMUM'!#REF!</definedName>
    <definedName name="B_7" localSheetId="14">#REF!</definedName>
    <definedName name="B_7">#REF!</definedName>
    <definedName name="B_8" localSheetId="23">#REF!</definedName>
    <definedName name="B_8" localSheetId="24">#REF!</definedName>
    <definedName name="B_8" localSheetId="16">#REF!</definedName>
    <definedName name="B_8" localSheetId="9">'[235]ANALISA PEK.UMUM'!#REF!</definedName>
    <definedName name="B_8" localSheetId="22">#REF!</definedName>
    <definedName name="B_8" localSheetId="19">#REF!</definedName>
    <definedName name="B_8" localSheetId="20">#REF!</definedName>
    <definedName name="B_8" localSheetId="0">'[235]ANALISA PEK.UMUM'!#REF!</definedName>
    <definedName name="B_8" localSheetId="14">#REF!</definedName>
    <definedName name="B_8">#REF!</definedName>
    <definedName name="B_89" localSheetId="23">[349]Io_N!#REF!</definedName>
    <definedName name="B_89" localSheetId="24">[349]Io_N!#REF!</definedName>
    <definedName name="B_89" localSheetId="16">[349]Io_N!#REF!</definedName>
    <definedName name="B_89" localSheetId="22">[349]Io_N!#REF!</definedName>
    <definedName name="B_89" localSheetId="20">[349]Io_N!#REF!</definedName>
    <definedName name="B_89">[349]Io_N!#REF!</definedName>
    <definedName name="B_9" localSheetId="23">#REF!</definedName>
    <definedName name="B_9" localSheetId="24">#REF!</definedName>
    <definedName name="B_9" localSheetId="16">#REF!</definedName>
    <definedName name="B_9" localSheetId="9">'[235]ANALISA PEK.UMUM'!#REF!</definedName>
    <definedName name="B_9" localSheetId="22">#REF!</definedName>
    <definedName name="B_9" localSheetId="19">#REF!</definedName>
    <definedName name="B_9" localSheetId="20">#REF!</definedName>
    <definedName name="B_9" localSheetId="0">'[235]ANALISA PEK.UMUM'!#REF!</definedName>
    <definedName name="B_9" localSheetId="14">#REF!</definedName>
    <definedName name="B_9">#REF!</definedName>
    <definedName name="B_As_Built_Drawing" localSheetId="23">#REF!</definedName>
    <definedName name="B_As_Built_Drawing" localSheetId="24">#REF!</definedName>
    <definedName name="B_As_Built_Drawing" localSheetId="16">#REF!</definedName>
    <definedName name="B_As_Built_Drawing" localSheetId="9">#REF!</definedName>
    <definedName name="B_As_Built_Drawing" localSheetId="38">#REF!</definedName>
    <definedName name="B_As_Built_Drawing" localSheetId="19">#REF!</definedName>
    <definedName name="B_As_Built_Drawing" localSheetId="20">#REF!</definedName>
    <definedName name="B_As_Built_Drawing" localSheetId="0">#REF!</definedName>
    <definedName name="B_As_Built_Drawing" localSheetId="14">#REF!</definedName>
    <definedName name="B_As_Built_Drawing">#REF!</definedName>
    <definedName name="b_As_built_Drawing_1" localSheetId="23">[350]RT!#REF!</definedName>
    <definedName name="b_As_built_Drawing_1" localSheetId="24">[350]RT!#REF!</definedName>
    <definedName name="b_As_built_Drawing_1" localSheetId="16">[351]RT!#REF!</definedName>
    <definedName name="b_As_built_Drawing_1" localSheetId="22">[350]RT!#REF!</definedName>
    <definedName name="b_As_built_Drawing_1">[350]RT!#REF!</definedName>
    <definedName name="b_As_built_Drawing_10" localSheetId="23">[352]RT!#REF!</definedName>
    <definedName name="b_As_built_Drawing_10" localSheetId="24">[352]RT!#REF!</definedName>
    <definedName name="b_As_built_Drawing_10" localSheetId="16">[353]RT!#REF!</definedName>
    <definedName name="b_As_built_Drawing_10" localSheetId="22">[352]RT!#REF!</definedName>
    <definedName name="b_As_built_Drawing_10">[352]RT!#REF!</definedName>
    <definedName name="b_As_built_Drawing_11" localSheetId="23">[352]RT!#REF!</definedName>
    <definedName name="b_As_built_Drawing_11" localSheetId="24">[352]RT!#REF!</definedName>
    <definedName name="b_As_built_Drawing_11" localSheetId="16">[353]RT!#REF!</definedName>
    <definedName name="b_As_built_Drawing_11" localSheetId="22">[352]RT!#REF!</definedName>
    <definedName name="b_As_built_Drawing_11">[352]RT!#REF!</definedName>
    <definedName name="b_As_built_Drawing_12" localSheetId="23">[354]RT!#REF!</definedName>
    <definedName name="b_As_built_Drawing_12" localSheetId="24">[354]RT!#REF!</definedName>
    <definedName name="b_As_built_Drawing_12" localSheetId="16">[355]RT!#REF!</definedName>
    <definedName name="b_As_built_Drawing_12" localSheetId="22">[354]RT!#REF!</definedName>
    <definedName name="b_As_built_Drawing_12">[354]RT!#REF!</definedName>
    <definedName name="b_As_built_Drawing_3" localSheetId="23">[354]RT!#REF!</definedName>
    <definedName name="b_As_built_Drawing_3" localSheetId="24">[354]RT!#REF!</definedName>
    <definedName name="b_As_built_Drawing_3" localSheetId="16">[355]RT!#REF!</definedName>
    <definedName name="b_As_built_Drawing_3">[354]RT!#REF!</definedName>
    <definedName name="b_As_built_Drawing_4" localSheetId="16">[356]RT!#REF!</definedName>
    <definedName name="b_As_built_Drawing_4">[357]RT!#REF!</definedName>
    <definedName name="b_As_built_Drawing_5" localSheetId="16">[356]RT!#REF!</definedName>
    <definedName name="b_As_built_Drawing_5">[357]RT!#REF!</definedName>
    <definedName name="B_Atap_Genteng_Beton" localSheetId="23">#REF!</definedName>
    <definedName name="B_Atap_Genteng_Beton" localSheetId="24">#REF!</definedName>
    <definedName name="B_Atap_Genteng_Beton" localSheetId="16">#REF!</definedName>
    <definedName name="B_Atap_Genteng_Beton" localSheetId="9">#REF!</definedName>
    <definedName name="B_Atap_Genteng_Beton" localSheetId="38">#REF!</definedName>
    <definedName name="B_Atap_Genteng_Beton" localSheetId="19">#REF!</definedName>
    <definedName name="B_Atap_Genteng_Beton" localSheetId="0">#REF!</definedName>
    <definedName name="B_Atap_Genteng_Beton" localSheetId="14">#REF!</definedName>
    <definedName name="B_Atap_Genteng_Beton">#REF!</definedName>
    <definedName name="b_Balok_Dindig_8_12_Kayu_Klas_II" localSheetId="23">[358]RT!#REF!</definedName>
    <definedName name="b_Balok_Dindig_8_12_Kayu_Klas_II" localSheetId="24">[358]RT!#REF!</definedName>
    <definedName name="b_Balok_Dindig_8_12_Kayu_Klas_II" localSheetId="16">[358]RT!#REF!</definedName>
    <definedName name="b_Balok_Dindig_8_12_Kayu_Klas_II" localSheetId="22">[358]RT!#REF!</definedName>
    <definedName name="b_Balok_Dindig_8_12_Kayu_Klas_II" localSheetId="20">[358]RT!#REF!</definedName>
    <definedName name="b_Balok_Dindig_8_12_Kayu_Klas_II">[358]RT!#REF!</definedName>
    <definedName name="b_Balok_Dindig_8_12_Kayu_Klas_II_1" localSheetId="23">[350]RT!#REF!</definedName>
    <definedName name="b_Balok_Dindig_8_12_Kayu_Klas_II_1" localSheetId="24">[350]RT!#REF!</definedName>
    <definedName name="b_Balok_Dindig_8_12_Kayu_Klas_II_1" localSheetId="16">[351]RT!#REF!</definedName>
    <definedName name="b_Balok_Dindig_8_12_Kayu_Klas_II_1" localSheetId="22">[350]RT!#REF!</definedName>
    <definedName name="b_Balok_Dindig_8_12_Kayu_Klas_II_1">[350]RT!#REF!</definedName>
    <definedName name="b_Balok_Dindig_8_12_Kayu_Klas_II_10" localSheetId="23">[352]RT!#REF!</definedName>
    <definedName name="b_Balok_Dindig_8_12_Kayu_Klas_II_10" localSheetId="24">[352]RT!#REF!</definedName>
    <definedName name="b_Balok_Dindig_8_12_Kayu_Klas_II_10" localSheetId="16">[353]RT!#REF!</definedName>
    <definedName name="b_Balok_Dindig_8_12_Kayu_Klas_II_10" localSheetId="22">[352]RT!#REF!</definedName>
    <definedName name="b_Balok_Dindig_8_12_Kayu_Klas_II_10">[352]RT!#REF!</definedName>
    <definedName name="b_Balok_Dindig_8_12_Kayu_Klas_II_11" localSheetId="23">[352]RT!#REF!</definedName>
    <definedName name="b_Balok_Dindig_8_12_Kayu_Klas_II_11" localSheetId="24">[352]RT!#REF!</definedName>
    <definedName name="b_Balok_Dindig_8_12_Kayu_Klas_II_11" localSheetId="16">[353]RT!#REF!</definedName>
    <definedName name="b_Balok_Dindig_8_12_Kayu_Klas_II_11">[352]RT!#REF!</definedName>
    <definedName name="b_Balok_Dindig_8_12_Kayu_Klas_II_12" localSheetId="16">[355]RT!#REF!</definedName>
    <definedName name="b_Balok_Dindig_8_12_Kayu_Klas_II_12">[354]RT!#REF!</definedName>
    <definedName name="b_Balok_Dindig_8_12_Kayu_Klas_II_3" localSheetId="16">[355]RT!#REF!</definedName>
    <definedName name="b_Balok_Dindig_8_12_Kayu_Klas_II_3">[354]RT!#REF!</definedName>
    <definedName name="b_Balok_Dindig_8_12_Kayu_Klas_II_4" localSheetId="16">[356]RT!#REF!</definedName>
    <definedName name="b_Balok_Dindig_8_12_Kayu_Klas_II_4">[357]RT!#REF!</definedName>
    <definedName name="b_Balok_Dindig_8_12_Kayu_Klas_II_5" localSheetId="16">[356]RT!#REF!</definedName>
    <definedName name="b_Balok_Dindig_8_12_Kayu_Klas_II_5">[357]RT!#REF!</definedName>
    <definedName name="B_Balok_Dinding_8_12_Kayu_Klas_II" localSheetId="23">#REF!</definedName>
    <definedName name="B_Balok_Dinding_8_12_Kayu_Klas_II" localSheetId="24">#REF!</definedName>
    <definedName name="B_Balok_Dinding_8_12_Kayu_Klas_II" localSheetId="16">#REF!</definedName>
    <definedName name="B_Balok_Dinding_8_12_Kayu_Klas_II" localSheetId="9">#REF!</definedName>
    <definedName name="B_Balok_Dinding_8_12_Kayu_Klas_II" localSheetId="38">#REF!</definedName>
    <definedName name="B_Balok_Dinding_8_12_Kayu_Klas_II" localSheetId="19">#REF!</definedName>
    <definedName name="B_Balok_Dinding_8_12_Kayu_Klas_II" localSheetId="0">#REF!</definedName>
    <definedName name="B_Balok_Dinding_8_12_Kayu_Klas_II" localSheetId="14">#REF!</definedName>
    <definedName name="B_Balok_Dinding_8_12_Kayu_Klas_II">#REF!</definedName>
    <definedName name="B_Baut_Konstruksi_O_12_mm" localSheetId="23">#REF!</definedName>
    <definedName name="B_Baut_Konstruksi_O_12_mm" localSheetId="24">#REF!</definedName>
    <definedName name="B_Baut_Konstruksi_O_12_mm" localSheetId="16">#REF!</definedName>
    <definedName name="B_Baut_Konstruksi_O_12_mm" localSheetId="9">#REF!</definedName>
    <definedName name="B_Baut_Konstruksi_O_12_mm" localSheetId="38">#REF!</definedName>
    <definedName name="B_Baut_Konstruksi_O_12_mm" localSheetId="19">#REF!</definedName>
    <definedName name="B_Baut_Konstruksi_O_12_mm" localSheetId="0">#REF!</definedName>
    <definedName name="B_Baut_Konstruksi_O_12_mm" localSheetId="14">#REF!</definedName>
    <definedName name="B_Baut_Konstruksi_O_12_mm">#REF!</definedName>
    <definedName name="b_Baut_Kontruksi_12_mm" localSheetId="23">[358]RT!#REF!</definedName>
    <definedName name="b_Baut_Kontruksi_12_mm" localSheetId="24">[358]RT!#REF!</definedName>
    <definedName name="b_Baut_Kontruksi_12_mm" localSheetId="16">[358]RT!#REF!</definedName>
    <definedName name="b_Baut_Kontruksi_12_mm" localSheetId="22">[358]RT!#REF!</definedName>
    <definedName name="b_Baut_Kontruksi_12_mm" localSheetId="20">[358]RT!#REF!</definedName>
    <definedName name="b_Baut_Kontruksi_12_mm">[358]RT!#REF!</definedName>
    <definedName name="b_Baut_Kontruksi_12_mm_1" localSheetId="23">[350]RT!#REF!</definedName>
    <definedName name="b_Baut_Kontruksi_12_mm_1" localSheetId="24">[350]RT!#REF!</definedName>
    <definedName name="b_Baut_Kontruksi_12_mm_1" localSheetId="16">[351]RT!#REF!</definedName>
    <definedName name="b_Baut_Kontruksi_12_mm_1" localSheetId="22">[350]RT!#REF!</definedName>
    <definedName name="b_Baut_Kontruksi_12_mm_1">[350]RT!#REF!</definedName>
    <definedName name="b_Baut_Kontruksi_12_mm_10" localSheetId="23">[352]RT!#REF!</definedName>
    <definedName name="b_Baut_Kontruksi_12_mm_10" localSheetId="24">[352]RT!#REF!</definedName>
    <definedName name="b_Baut_Kontruksi_12_mm_10" localSheetId="16">[353]RT!#REF!</definedName>
    <definedName name="b_Baut_Kontruksi_12_mm_10" localSheetId="22">[352]RT!#REF!</definedName>
    <definedName name="b_Baut_Kontruksi_12_mm_10">[352]RT!#REF!</definedName>
    <definedName name="b_Baut_Kontruksi_12_mm_11" localSheetId="23">[352]RT!#REF!</definedName>
    <definedName name="b_Baut_Kontruksi_12_mm_11" localSheetId="24">[352]RT!#REF!</definedName>
    <definedName name="b_Baut_Kontruksi_12_mm_11" localSheetId="16">[353]RT!#REF!</definedName>
    <definedName name="b_Baut_Kontruksi_12_mm_11">[352]RT!#REF!</definedName>
    <definedName name="b_Baut_Kontruksi_12_mm_12" localSheetId="16">[355]RT!#REF!</definedName>
    <definedName name="b_Baut_Kontruksi_12_mm_12">[354]RT!#REF!</definedName>
    <definedName name="b_Baut_Kontruksi_12_mm_3" localSheetId="16">[355]RT!#REF!</definedName>
    <definedName name="b_Baut_Kontruksi_12_mm_3">[354]RT!#REF!</definedName>
    <definedName name="b_Baut_Kontruksi_12_mm_4" localSheetId="16">[356]RT!#REF!</definedName>
    <definedName name="b_Baut_Kontruksi_12_mm_4">[357]RT!#REF!</definedName>
    <definedName name="b_Baut_Kontruksi_12_mm_5" localSheetId="16">[356]RT!#REF!</definedName>
    <definedName name="b_Baut_Kontruksi_12_mm_5">[357]RT!#REF!</definedName>
    <definedName name="B_Biaya_air_Kerja" localSheetId="23">#REF!</definedName>
    <definedName name="B_Biaya_air_Kerja" localSheetId="24">#REF!</definedName>
    <definedName name="B_Biaya_air_Kerja" localSheetId="16">#REF!</definedName>
    <definedName name="B_Biaya_air_Kerja" localSheetId="9">#REF!</definedName>
    <definedName name="B_Biaya_air_Kerja" localSheetId="38">#REF!</definedName>
    <definedName name="B_Biaya_air_Kerja" localSheetId="19">#REF!</definedName>
    <definedName name="B_Biaya_air_Kerja" localSheetId="0">#REF!</definedName>
    <definedName name="B_Biaya_air_Kerja" localSheetId="14">#REF!</definedName>
    <definedName name="B_Biaya_air_Kerja">#REF!</definedName>
    <definedName name="b_bt">[359]HSATUAN!$H$16</definedName>
    <definedName name="B_Bubungan_8_12_Kayu_Klas_II" localSheetId="23">#REF!</definedName>
    <definedName name="B_Bubungan_8_12_Kayu_Klas_II" localSheetId="24">#REF!</definedName>
    <definedName name="B_Bubungan_8_12_Kayu_Klas_II" localSheetId="16">#REF!</definedName>
    <definedName name="B_Bubungan_8_12_Kayu_Klas_II" localSheetId="9">#REF!</definedName>
    <definedName name="B_Bubungan_8_12_Kayu_Klas_II" localSheetId="38">#REF!</definedName>
    <definedName name="B_Bubungan_8_12_Kayu_Klas_II" localSheetId="19">#REF!</definedName>
    <definedName name="B_Bubungan_8_12_Kayu_Klas_II" localSheetId="20">#REF!</definedName>
    <definedName name="B_Bubungan_8_12_Kayu_Klas_II" localSheetId="0">#REF!</definedName>
    <definedName name="B_Bubungan_8_12_Kayu_Klas_II" localSheetId="14">#REF!</definedName>
    <definedName name="B_Bubungan_8_12_Kayu_Klas_II">#REF!</definedName>
    <definedName name="b_Bubungan_8_12_Kayu_Klas_II_1" localSheetId="23">[350]RT!#REF!</definedName>
    <definedName name="b_Bubungan_8_12_Kayu_Klas_II_1" localSheetId="24">[350]RT!#REF!</definedName>
    <definedName name="b_Bubungan_8_12_Kayu_Klas_II_1" localSheetId="16">[351]RT!#REF!</definedName>
    <definedName name="b_Bubungan_8_12_Kayu_Klas_II_1" localSheetId="22">[350]RT!#REF!</definedName>
    <definedName name="b_Bubungan_8_12_Kayu_Klas_II_1">[350]RT!#REF!</definedName>
    <definedName name="b_Bubungan_8_12_Kayu_Klas_II_10" localSheetId="23">[352]RT!#REF!</definedName>
    <definedName name="b_Bubungan_8_12_Kayu_Klas_II_10" localSheetId="24">[352]RT!#REF!</definedName>
    <definedName name="b_Bubungan_8_12_Kayu_Klas_II_10" localSheetId="16">[353]RT!#REF!</definedName>
    <definedName name="b_Bubungan_8_12_Kayu_Klas_II_10" localSheetId="22">[352]RT!#REF!</definedName>
    <definedName name="b_Bubungan_8_12_Kayu_Klas_II_10">[352]RT!#REF!</definedName>
    <definedName name="b_Bubungan_8_12_Kayu_Klas_II_11" localSheetId="23">[352]RT!#REF!</definedName>
    <definedName name="b_Bubungan_8_12_Kayu_Klas_II_11" localSheetId="24">[352]RT!#REF!</definedName>
    <definedName name="b_Bubungan_8_12_Kayu_Klas_II_11" localSheetId="16">[353]RT!#REF!</definedName>
    <definedName name="b_Bubungan_8_12_Kayu_Klas_II_11" localSheetId="22">[352]RT!#REF!</definedName>
    <definedName name="b_Bubungan_8_12_Kayu_Klas_II_11">[352]RT!#REF!</definedName>
    <definedName name="b_Bubungan_8_12_Kayu_Klas_II_12" localSheetId="23">[354]RT!#REF!</definedName>
    <definedName name="b_Bubungan_8_12_Kayu_Klas_II_12" localSheetId="24">[354]RT!#REF!</definedName>
    <definedName name="b_Bubungan_8_12_Kayu_Klas_II_12" localSheetId="16">[355]RT!#REF!</definedName>
    <definedName name="b_Bubungan_8_12_Kayu_Klas_II_12" localSheetId="22">[354]RT!#REF!</definedName>
    <definedName name="b_Bubungan_8_12_Kayu_Klas_II_12">[354]RT!#REF!</definedName>
    <definedName name="b_Bubungan_8_12_Kayu_Klas_II_3" localSheetId="23">[354]RT!#REF!</definedName>
    <definedName name="b_Bubungan_8_12_Kayu_Klas_II_3" localSheetId="24">[354]RT!#REF!</definedName>
    <definedName name="b_Bubungan_8_12_Kayu_Klas_II_3" localSheetId="16">[355]RT!#REF!</definedName>
    <definedName name="b_Bubungan_8_12_Kayu_Klas_II_3">[354]RT!#REF!</definedName>
    <definedName name="b_Bubungan_8_12_Kayu_Klas_II_4" localSheetId="16">[356]RT!#REF!</definedName>
    <definedName name="b_Bubungan_8_12_Kayu_Klas_II_4">[357]RT!#REF!</definedName>
    <definedName name="b_Bubungan_8_12_Kayu_Klas_II_5" localSheetId="16">[356]RT!#REF!</definedName>
    <definedName name="b_Bubungan_8_12_Kayu_Klas_II_5">[357]RT!#REF!</definedName>
    <definedName name="B_Dokumentasi___Laporan" localSheetId="23">#REF!</definedName>
    <definedName name="B_Dokumentasi___Laporan" localSheetId="24">#REF!</definedName>
    <definedName name="B_Dokumentasi___Laporan" localSheetId="16">#REF!</definedName>
    <definedName name="B_Dokumentasi___Laporan" localSheetId="9">#REF!</definedName>
    <definedName name="B_Dokumentasi___Laporan" localSheetId="38">#REF!</definedName>
    <definedName name="B_Dokumentasi___Laporan" localSheetId="19">#REF!</definedName>
    <definedName name="B_Dokumentasi___Laporan" localSheetId="0">#REF!</definedName>
    <definedName name="B_Dokumentasi___Laporan" localSheetId="14">#REF!</definedName>
    <definedName name="B_Dokumentasi___Laporan">#REF!</definedName>
    <definedName name="b_Dokumentasi_Laporan" localSheetId="23">#REF!</definedName>
    <definedName name="b_Dokumentasi_Laporan" localSheetId="24">#REF!</definedName>
    <definedName name="b_Dokumentasi_Laporan">#REF!</definedName>
    <definedName name="B_Floor_Lantai_ad._1_2_3" localSheetId="23">#REF!</definedName>
    <definedName name="B_Floor_Lantai_ad._1_2_3" localSheetId="24">#REF!</definedName>
    <definedName name="B_Floor_Lantai_ad._1_2_3" localSheetId="16">#REF!</definedName>
    <definedName name="B_Floor_Lantai_ad._1_2_3" localSheetId="9">#REF!</definedName>
    <definedName name="B_Floor_Lantai_ad._1_2_3" localSheetId="38">#REF!</definedName>
    <definedName name="B_Floor_Lantai_ad._1_2_3" localSheetId="19">#REF!</definedName>
    <definedName name="B_Floor_Lantai_ad._1_2_3" localSheetId="0">#REF!</definedName>
    <definedName name="B_Floor_Lantai_ad._1_2_3" localSheetId="14">#REF!</definedName>
    <definedName name="B_Floor_Lantai_ad._1_2_3">#REF!</definedName>
    <definedName name="b_Floor_Lantai_adukan_1_3_5" localSheetId="23">[245]bobot!#REF!</definedName>
    <definedName name="b_Floor_Lantai_adukan_1_3_5" localSheetId="24">[245]bobot!#REF!</definedName>
    <definedName name="b_Floor_Lantai_adukan_1_3_5" localSheetId="16">[245]bobot!#REF!</definedName>
    <definedName name="b_Floor_Lantai_adukan_1_3_5" localSheetId="22">[245]bobot!#REF!</definedName>
    <definedName name="b_Floor_Lantai_adukan_1_3_5" localSheetId="20">[245]bobot!#REF!</definedName>
    <definedName name="b_Floor_Lantai_adukan_1_3_5">[245]bobot!#REF!</definedName>
    <definedName name="b_Floor_Lantai_adukan_1_3_5_1" localSheetId="23">[241]bobot!#REF!</definedName>
    <definedName name="b_Floor_Lantai_adukan_1_3_5_1" localSheetId="24">[241]bobot!#REF!</definedName>
    <definedName name="b_Floor_Lantai_adukan_1_3_5_1" localSheetId="16">[242]bobot!#REF!</definedName>
    <definedName name="b_Floor_Lantai_adukan_1_3_5_1" localSheetId="22">[241]bobot!#REF!</definedName>
    <definedName name="b_Floor_Lantai_adukan_1_3_5_1">[241]bobot!#REF!</definedName>
    <definedName name="b_Floor_Lantai_adukan_1_3_5_10" localSheetId="23">[241]bobot!#REF!</definedName>
    <definedName name="b_Floor_Lantai_adukan_1_3_5_10" localSheetId="24">[241]bobot!#REF!</definedName>
    <definedName name="b_Floor_Lantai_adukan_1_3_5_10" localSheetId="16">[242]bobot!#REF!</definedName>
    <definedName name="b_Floor_Lantai_adukan_1_3_5_10" localSheetId="22">[241]bobot!#REF!</definedName>
    <definedName name="b_Floor_Lantai_adukan_1_3_5_10">[241]bobot!#REF!</definedName>
    <definedName name="b_Floor_Lantai_adukan_1_3_5_11" localSheetId="23">[241]bobot!#REF!</definedName>
    <definedName name="b_Floor_Lantai_adukan_1_3_5_11" localSheetId="24">[241]bobot!#REF!</definedName>
    <definedName name="b_Floor_Lantai_adukan_1_3_5_11" localSheetId="16">[242]bobot!#REF!</definedName>
    <definedName name="b_Floor_Lantai_adukan_1_3_5_11">[241]bobot!#REF!</definedName>
    <definedName name="b_Floor_Lantai_adukan_1_3_5_12" localSheetId="16">[242]bobot!#REF!</definedName>
    <definedName name="b_Floor_Lantai_adukan_1_3_5_12">[241]bobot!#REF!</definedName>
    <definedName name="b_Floor_Lantai_adukan_1_3_5_3" localSheetId="16">[242]bobot!#REF!</definedName>
    <definedName name="b_Floor_Lantai_adukan_1_3_5_3">[241]bobot!#REF!</definedName>
    <definedName name="b_Floor_Lantai_adukan_1_3_5_4" localSheetId="16">[243]bobot!#REF!</definedName>
    <definedName name="b_Floor_Lantai_adukan_1_3_5_4">[244]bobot!#REF!</definedName>
    <definedName name="b_Floor_Lantai_adukan_1_3_5_5" localSheetId="16">[243]bobot!#REF!</definedName>
    <definedName name="b_Floor_Lantai_adukan_1_3_5_5">[244]bobot!#REF!</definedName>
    <definedName name="B_Gali_Tanah_Pondasi" localSheetId="23">#REF!</definedName>
    <definedName name="B_Gali_Tanah_Pondasi" localSheetId="24">#REF!</definedName>
    <definedName name="B_Gali_Tanah_Pondasi" localSheetId="16">#REF!</definedName>
    <definedName name="B_Gali_Tanah_Pondasi" localSheetId="9">#REF!</definedName>
    <definedName name="B_Gali_Tanah_Pondasi" localSheetId="38">#REF!</definedName>
    <definedName name="B_Gali_Tanah_Pondasi" localSheetId="19">#REF!</definedName>
    <definedName name="B_Gali_Tanah_Pondasi" localSheetId="0">#REF!</definedName>
    <definedName name="B_Gali_Tanah_Pondasi" localSheetId="14">#REF!</definedName>
    <definedName name="B_Gali_Tanah_Pondasi">#REF!</definedName>
    <definedName name="b_Galian_Tanah_Pondasi" localSheetId="23">#REF!</definedName>
    <definedName name="b_Galian_Tanah_Pondasi" localSheetId="24">#REF!</definedName>
    <definedName name="b_Galian_Tanah_Pondasi">#REF!</definedName>
    <definedName name="B_Gording_6_10_Kayu_Klas_II" localSheetId="23">#REF!</definedName>
    <definedName name="B_Gording_6_10_Kayu_Klas_II" localSheetId="24">#REF!</definedName>
    <definedName name="B_Gording_6_10_Kayu_Klas_II" localSheetId="16">#REF!</definedName>
    <definedName name="B_Gording_6_10_Kayu_Klas_II" localSheetId="9">#REF!</definedName>
    <definedName name="B_Gording_6_10_Kayu_Klas_II" localSheetId="38">#REF!</definedName>
    <definedName name="B_Gording_6_10_Kayu_Klas_II" localSheetId="19">#REF!</definedName>
    <definedName name="B_Gording_6_10_Kayu_Klas_II" localSheetId="20">#REF!</definedName>
    <definedName name="B_Gording_6_10_Kayu_Klas_II" localSheetId="0">#REF!</definedName>
    <definedName name="B_Gording_6_10_Kayu_Klas_II" localSheetId="14">#REF!</definedName>
    <definedName name="B_Gording_6_10_Kayu_Klas_II">#REF!</definedName>
    <definedName name="b_Gording_6_10_Kayu_Klas_II_1" localSheetId="23">[350]RT!#REF!</definedName>
    <definedName name="b_Gording_6_10_Kayu_Klas_II_1" localSheetId="24">[350]RT!#REF!</definedName>
    <definedName name="b_Gording_6_10_Kayu_Klas_II_1" localSheetId="16">[351]RT!#REF!</definedName>
    <definedName name="b_Gording_6_10_Kayu_Klas_II_1" localSheetId="22">[350]RT!#REF!</definedName>
    <definedName name="b_Gording_6_10_Kayu_Klas_II_1">[350]RT!#REF!</definedName>
    <definedName name="b_Gording_6_10_Kayu_Klas_II_10" localSheetId="23">[352]RT!#REF!</definedName>
    <definedName name="b_Gording_6_10_Kayu_Klas_II_10" localSheetId="24">[352]RT!#REF!</definedName>
    <definedName name="b_Gording_6_10_Kayu_Klas_II_10" localSheetId="16">[353]RT!#REF!</definedName>
    <definedName name="b_Gording_6_10_Kayu_Klas_II_10" localSheetId="22">[352]RT!#REF!</definedName>
    <definedName name="b_Gording_6_10_Kayu_Klas_II_10">[352]RT!#REF!</definedName>
    <definedName name="b_Gording_6_10_Kayu_Klas_II_11" localSheetId="23">[352]RT!#REF!</definedName>
    <definedName name="b_Gording_6_10_Kayu_Klas_II_11" localSheetId="24">[352]RT!#REF!</definedName>
    <definedName name="b_Gording_6_10_Kayu_Klas_II_11" localSheetId="16">[353]RT!#REF!</definedName>
    <definedName name="b_Gording_6_10_Kayu_Klas_II_11" localSheetId="22">[352]RT!#REF!</definedName>
    <definedName name="b_Gording_6_10_Kayu_Klas_II_11">[352]RT!#REF!</definedName>
    <definedName name="b_Gording_6_10_Kayu_Klas_II_12" localSheetId="23">[354]RT!#REF!</definedName>
    <definedName name="b_Gording_6_10_Kayu_Klas_II_12" localSheetId="24">[354]RT!#REF!</definedName>
    <definedName name="b_Gording_6_10_Kayu_Klas_II_12" localSheetId="16">[355]RT!#REF!</definedName>
    <definedName name="b_Gording_6_10_Kayu_Klas_II_12" localSheetId="22">[354]RT!#REF!</definedName>
    <definedName name="b_Gording_6_10_Kayu_Klas_II_12">[354]RT!#REF!</definedName>
    <definedName name="b_Gording_6_10_Kayu_Klas_II_3" localSheetId="23">[354]RT!#REF!</definedName>
    <definedName name="b_Gording_6_10_Kayu_Klas_II_3" localSheetId="24">[354]RT!#REF!</definedName>
    <definedName name="b_Gording_6_10_Kayu_Klas_II_3" localSheetId="16">[355]RT!#REF!</definedName>
    <definedName name="b_Gording_6_10_Kayu_Klas_II_3">[354]RT!#REF!</definedName>
    <definedName name="b_Gording_6_10_Kayu_Klas_II_4" localSheetId="16">[356]RT!#REF!</definedName>
    <definedName name="b_Gording_6_10_Kayu_Klas_II_4">[357]RT!#REF!</definedName>
    <definedName name="b_Gording_6_10_Kayu_Klas_II_5" localSheetId="16">[356]RT!#REF!</definedName>
    <definedName name="b_Gording_6_10_Kayu_Klas_II_5">[357]RT!#REF!</definedName>
    <definedName name="b_kali">[360]harsat!$I$16</definedName>
    <definedName name="b_Kolom_Beton" localSheetId="23">[358]RT!#REF!</definedName>
    <definedName name="b_Kolom_Beton" localSheetId="24">[358]RT!#REF!</definedName>
    <definedName name="b_Kolom_Beton" localSheetId="16">[358]RT!#REF!</definedName>
    <definedName name="b_Kolom_Beton" localSheetId="22">[358]RT!#REF!</definedName>
    <definedName name="b_Kolom_Beton" localSheetId="20">[358]RT!#REF!</definedName>
    <definedName name="b_Kolom_Beton">[358]RT!#REF!</definedName>
    <definedName name="b_Kolom_Beton_1" localSheetId="16">[351]RT!#REF!</definedName>
    <definedName name="b_Kolom_Beton_1" localSheetId="22">[350]RT!#REF!</definedName>
    <definedName name="b_Kolom_Beton_1">[350]RT!#REF!</definedName>
    <definedName name="b_Kolom_Beton_10" localSheetId="16">[353]RT!#REF!</definedName>
    <definedName name="b_Kolom_Beton_10" localSheetId="22">[352]RT!#REF!</definedName>
    <definedName name="b_Kolom_Beton_10">[352]RT!#REF!</definedName>
    <definedName name="b_Kolom_Beton_11" localSheetId="16">[353]RT!#REF!</definedName>
    <definedName name="b_Kolom_Beton_11">[352]RT!#REF!</definedName>
    <definedName name="b_Kolom_Beton_12" localSheetId="16">[355]RT!#REF!</definedName>
    <definedName name="b_Kolom_Beton_12">[354]RT!#REF!</definedName>
    <definedName name="B_Kolom_Beton_20_20" localSheetId="23">#REF!</definedName>
    <definedName name="B_Kolom_Beton_20_20" localSheetId="24">#REF!</definedName>
    <definedName name="B_Kolom_Beton_20_20" localSheetId="16">#REF!</definedName>
    <definedName name="B_Kolom_Beton_20_20" localSheetId="9">#REF!</definedName>
    <definedName name="B_Kolom_Beton_20_20" localSheetId="38">#REF!</definedName>
    <definedName name="B_Kolom_Beton_20_20" localSheetId="19">#REF!</definedName>
    <definedName name="B_Kolom_Beton_20_20" localSheetId="0">#REF!</definedName>
    <definedName name="B_Kolom_Beton_20_20" localSheetId="14">#REF!</definedName>
    <definedName name="B_Kolom_Beton_20_20">#REF!</definedName>
    <definedName name="b_Kolom_Beton_3" localSheetId="23">[354]RT!#REF!</definedName>
    <definedName name="b_Kolom_Beton_3" localSheetId="24">[354]RT!#REF!</definedName>
    <definedName name="b_Kolom_Beton_3" localSheetId="16">[355]RT!#REF!</definedName>
    <definedName name="b_Kolom_Beton_3" localSheetId="22">[354]RT!#REF!</definedName>
    <definedName name="b_Kolom_Beton_3">[354]RT!#REF!</definedName>
    <definedName name="b_Kolom_Beton_4" localSheetId="23">[357]RT!#REF!</definedName>
    <definedName name="b_Kolom_Beton_4" localSheetId="24">[357]RT!#REF!</definedName>
    <definedName name="b_Kolom_Beton_4" localSheetId="16">[356]RT!#REF!</definedName>
    <definedName name="b_Kolom_Beton_4" localSheetId="22">[357]RT!#REF!</definedName>
    <definedName name="b_Kolom_Beton_4">[357]RT!#REF!</definedName>
    <definedName name="b_Kolom_Beton_5" localSheetId="23">[357]RT!#REF!</definedName>
    <definedName name="b_Kolom_Beton_5" localSheetId="24">[357]RT!#REF!</definedName>
    <definedName name="b_Kolom_Beton_5" localSheetId="16">[356]RT!#REF!</definedName>
    <definedName name="b_Kolom_Beton_5" localSheetId="22">[357]RT!#REF!</definedName>
    <definedName name="b_Kolom_Beton_5">[357]RT!#REF!</definedName>
    <definedName name="B_KolomBalokPraktis">'[361]Analisa Harga Satuan'!$G$1193</definedName>
    <definedName name="B_Kuda_kuda_Kayu_Klas_II" localSheetId="23">#REF!</definedName>
    <definedName name="B_Kuda_kuda_Kayu_Klas_II" localSheetId="24">#REF!</definedName>
    <definedName name="B_Kuda_kuda_Kayu_Klas_II" localSheetId="16">#REF!</definedName>
    <definedName name="B_Kuda_kuda_Kayu_Klas_II" localSheetId="9">#REF!</definedName>
    <definedName name="B_Kuda_kuda_Kayu_Klas_II" localSheetId="38">#REF!</definedName>
    <definedName name="B_Kuda_kuda_Kayu_Klas_II" localSheetId="19">#REF!</definedName>
    <definedName name="B_Kuda_kuda_Kayu_Klas_II" localSheetId="0">#REF!</definedName>
    <definedName name="B_Kuda_kuda_Kayu_Klas_II" localSheetId="14">#REF!</definedName>
    <definedName name="B_Kuda_kuda_Kayu_Klas_II">#REF!</definedName>
    <definedName name="B_List_Plafond" localSheetId="23">#REF!</definedName>
    <definedName name="B_List_Plafond" localSheetId="24">#REF!</definedName>
    <definedName name="B_List_Plafond" localSheetId="16">#REF!</definedName>
    <definedName name="B_List_Plafond" localSheetId="9">#REF!</definedName>
    <definedName name="B_List_Plafond" localSheetId="38">#REF!</definedName>
    <definedName name="B_List_Plafond" localSheetId="19">#REF!</definedName>
    <definedName name="B_List_Plafond" localSheetId="20">#REF!</definedName>
    <definedName name="B_List_Plafond" localSheetId="0">#REF!</definedName>
    <definedName name="B_List_Plafond" localSheetId="14">#REF!</definedName>
    <definedName name="B_List_Plafond">#REF!</definedName>
    <definedName name="b_List_Plafond_1" localSheetId="23">[241]bobot!#REF!</definedName>
    <definedName name="b_List_Plafond_1" localSheetId="24">[241]bobot!#REF!</definedName>
    <definedName name="b_List_Plafond_1" localSheetId="16">[242]bobot!#REF!</definedName>
    <definedName name="b_List_Plafond_1" localSheetId="22">[241]bobot!#REF!</definedName>
    <definedName name="b_List_Plafond_1">[241]bobot!#REF!</definedName>
    <definedName name="b_List_Plafond_10" localSheetId="23">[241]bobot!#REF!</definedName>
    <definedName name="b_List_Plafond_10" localSheetId="24">[241]bobot!#REF!</definedName>
    <definedName name="b_List_Plafond_10" localSheetId="16">[242]bobot!#REF!</definedName>
    <definedName name="b_List_Plafond_10" localSheetId="22">[241]bobot!#REF!</definedName>
    <definedName name="b_List_Plafond_10">[241]bobot!#REF!</definedName>
    <definedName name="b_List_Plafond_11" localSheetId="23">[241]bobot!#REF!</definedName>
    <definedName name="b_List_Plafond_11" localSheetId="24">[241]bobot!#REF!</definedName>
    <definedName name="b_List_Plafond_11" localSheetId="16">[242]bobot!#REF!</definedName>
    <definedName name="b_List_Plafond_11" localSheetId="22">[241]bobot!#REF!</definedName>
    <definedName name="b_List_Plafond_11">[241]bobot!#REF!</definedName>
    <definedName name="b_List_Plafond_12" localSheetId="23">[241]bobot!#REF!</definedName>
    <definedName name="b_List_Plafond_12" localSheetId="24">[241]bobot!#REF!</definedName>
    <definedName name="b_List_Plafond_12" localSheetId="16">[242]bobot!#REF!</definedName>
    <definedName name="b_List_Plafond_12" localSheetId="22">[241]bobot!#REF!</definedName>
    <definedName name="b_List_Plafond_12">[241]bobot!#REF!</definedName>
    <definedName name="b_List_Plafond_3" localSheetId="23">[241]bobot!#REF!</definedName>
    <definedName name="b_List_Plafond_3" localSheetId="24">[241]bobot!#REF!</definedName>
    <definedName name="b_List_Plafond_3" localSheetId="16">[242]bobot!#REF!</definedName>
    <definedName name="b_List_Plafond_3">[241]bobot!#REF!</definedName>
    <definedName name="b_List_Plafond_4" localSheetId="16">[243]bobot!#REF!</definedName>
    <definedName name="b_List_Plafond_4">[244]bobot!#REF!</definedName>
    <definedName name="b_List_Plafond_5" localSheetId="16">[243]bobot!#REF!</definedName>
    <definedName name="b_List_Plafond_5">[244]bobot!#REF!</definedName>
    <definedName name="B_Listplank_3_30_Kayu_Klas_II" localSheetId="23">#REF!</definedName>
    <definedName name="B_Listplank_3_30_Kayu_Klas_II" localSheetId="24">#REF!</definedName>
    <definedName name="B_Listplank_3_30_Kayu_Klas_II" localSheetId="16">#REF!</definedName>
    <definedName name="B_Listplank_3_30_Kayu_Klas_II" localSheetId="9">#REF!</definedName>
    <definedName name="B_Listplank_3_30_Kayu_Klas_II" localSheetId="38">#REF!</definedName>
    <definedName name="B_Listplank_3_30_Kayu_Klas_II" localSheetId="19">#REF!</definedName>
    <definedName name="B_Listplank_3_30_Kayu_Klas_II" localSheetId="20">#REF!</definedName>
    <definedName name="B_Listplank_3_30_Kayu_Klas_II" localSheetId="0">#REF!</definedName>
    <definedName name="B_Listplank_3_30_Kayu_Klas_II" localSheetId="14">#REF!</definedName>
    <definedName name="B_Listplank_3_30_Kayu_Klas_II">#REF!</definedName>
    <definedName name="b_Listplank_3_30_Kayu_Klas_II_1" localSheetId="23">[241]bobot!#REF!</definedName>
    <definedName name="b_Listplank_3_30_Kayu_Klas_II_1" localSheetId="24">[241]bobot!#REF!</definedName>
    <definedName name="b_Listplank_3_30_Kayu_Klas_II_1" localSheetId="16">[242]bobot!#REF!</definedName>
    <definedName name="b_Listplank_3_30_Kayu_Klas_II_1" localSheetId="22">[241]bobot!#REF!</definedName>
    <definedName name="b_Listplank_3_30_Kayu_Klas_II_1">[241]bobot!#REF!</definedName>
    <definedName name="b_Listplank_3_30_Kayu_Klas_II_10" localSheetId="23">[241]bobot!#REF!</definedName>
    <definedName name="b_Listplank_3_30_Kayu_Klas_II_10" localSheetId="24">[241]bobot!#REF!</definedName>
    <definedName name="b_Listplank_3_30_Kayu_Klas_II_10" localSheetId="16">[242]bobot!#REF!</definedName>
    <definedName name="b_Listplank_3_30_Kayu_Klas_II_10" localSheetId="22">[241]bobot!#REF!</definedName>
    <definedName name="b_Listplank_3_30_Kayu_Klas_II_10">[241]bobot!#REF!</definedName>
    <definedName name="b_Listplank_3_30_Kayu_Klas_II_11" localSheetId="23">[241]bobot!#REF!</definedName>
    <definedName name="b_Listplank_3_30_Kayu_Klas_II_11" localSheetId="24">[241]bobot!#REF!</definedName>
    <definedName name="b_Listplank_3_30_Kayu_Klas_II_11" localSheetId="16">[242]bobot!#REF!</definedName>
    <definedName name="b_Listplank_3_30_Kayu_Klas_II_11" localSheetId="22">[241]bobot!#REF!</definedName>
    <definedName name="b_Listplank_3_30_Kayu_Klas_II_11">[241]bobot!#REF!</definedName>
    <definedName name="b_Listplank_3_30_Kayu_Klas_II_12" localSheetId="23">[241]bobot!#REF!</definedName>
    <definedName name="b_Listplank_3_30_Kayu_Klas_II_12" localSheetId="24">[241]bobot!#REF!</definedName>
    <definedName name="b_Listplank_3_30_Kayu_Klas_II_12" localSheetId="16">[242]bobot!#REF!</definedName>
    <definedName name="b_Listplank_3_30_Kayu_Klas_II_12" localSheetId="22">[241]bobot!#REF!</definedName>
    <definedName name="b_Listplank_3_30_Kayu_Klas_II_12">[241]bobot!#REF!</definedName>
    <definedName name="b_Listplank_3_30_Kayu_Klas_II_3" localSheetId="23">[241]bobot!#REF!</definedName>
    <definedName name="b_Listplank_3_30_Kayu_Klas_II_3" localSheetId="24">[241]bobot!#REF!</definedName>
    <definedName name="b_Listplank_3_30_Kayu_Klas_II_3" localSheetId="16">[242]bobot!#REF!</definedName>
    <definedName name="b_Listplank_3_30_Kayu_Klas_II_3">[241]bobot!#REF!</definedName>
    <definedName name="b_Listplank_3_30_Kayu_Klas_II_4" localSheetId="16">[243]bobot!#REF!</definedName>
    <definedName name="b_Listplank_3_30_Kayu_Klas_II_4">[244]bobot!#REF!</definedName>
    <definedName name="b_Listplank_3_30_Kayu_Klas_II_5" localSheetId="16">[243]bobot!#REF!</definedName>
    <definedName name="b_Listplank_3_30_Kayu_Klas_II_5">[244]bobot!#REF!</definedName>
    <definedName name="B_MejaDapur">'[361]Analisa Harga Satuan'!$G$1878</definedName>
    <definedName name="B_Nok_Genteng_Beton" localSheetId="23">#REF!</definedName>
    <definedName name="B_Nok_Genteng_Beton" localSheetId="24">#REF!</definedName>
    <definedName name="B_Nok_Genteng_Beton" localSheetId="16">#REF!</definedName>
    <definedName name="B_Nok_Genteng_Beton" localSheetId="9">#REF!</definedName>
    <definedName name="B_Nok_Genteng_Beton" localSheetId="38">#REF!</definedName>
    <definedName name="B_Nok_Genteng_Beton" localSheetId="19">#REF!</definedName>
    <definedName name="B_Nok_Genteng_Beton" localSheetId="0">#REF!</definedName>
    <definedName name="B_Nok_Genteng_Beton" localSheetId="14">#REF!</definedName>
    <definedName name="B_Nok_Genteng_Beton">#REF!</definedName>
    <definedName name="B_Pas._Plafond_Triplek_4_mm" localSheetId="23">#REF!</definedName>
    <definedName name="B_Pas._Plafond_Triplek_4_mm" localSheetId="24">#REF!</definedName>
    <definedName name="B_Pas._Plafond_Triplek_4_mm" localSheetId="16">#REF!</definedName>
    <definedName name="B_Pas._Plafond_Triplek_4_mm" localSheetId="9">#REF!</definedName>
    <definedName name="B_Pas._Plafond_Triplek_4_mm" localSheetId="38">#REF!</definedName>
    <definedName name="B_Pas._Plafond_Triplek_4_mm" localSheetId="19">#REF!</definedName>
    <definedName name="B_Pas._Plafond_Triplek_4_mm" localSheetId="20">#REF!</definedName>
    <definedName name="B_Pas._Plafond_Triplek_4_mm" localSheetId="0">#REF!</definedName>
    <definedName name="B_Pas._Plafond_Triplek_4_mm" localSheetId="14">#REF!</definedName>
    <definedName name="B_Pas._Plafond_Triplek_4_mm">#REF!</definedName>
    <definedName name="b_Pas._Plafond_Triplek_4_mm_1" localSheetId="23">[241]bobot!#REF!</definedName>
    <definedName name="b_Pas._Plafond_Triplek_4_mm_1" localSheetId="24">[241]bobot!#REF!</definedName>
    <definedName name="b_Pas._Plafond_Triplek_4_mm_1" localSheetId="16">[242]bobot!#REF!</definedName>
    <definedName name="b_Pas._Plafond_Triplek_4_mm_1" localSheetId="22">[241]bobot!#REF!</definedName>
    <definedName name="b_Pas._Plafond_Triplek_4_mm_1">[241]bobot!#REF!</definedName>
    <definedName name="b_Pas._Plafond_Triplek_4_mm_10" localSheetId="23">[241]bobot!#REF!</definedName>
    <definedName name="b_Pas._Plafond_Triplek_4_mm_10" localSheetId="24">[241]bobot!#REF!</definedName>
    <definedName name="b_Pas._Plafond_Triplek_4_mm_10" localSheetId="16">[242]bobot!#REF!</definedName>
    <definedName name="b_Pas._Plafond_Triplek_4_mm_10" localSheetId="22">[241]bobot!#REF!</definedName>
    <definedName name="b_Pas._Plafond_Triplek_4_mm_10">[241]bobot!#REF!</definedName>
    <definedName name="b_Pas._Plafond_Triplek_4_mm_11" localSheetId="23">[241]bobot!#REF!</definedName>
    <definedName name="b_Pas._Plafond_Triplek_4_mm_11" localSheetId="24">[241]bobot!#REF!</definedName>
    <definedName name="b_Pas._Plafond_Triplek_4_mm_11" localSheetId="16">[242]bobot!#REF!</definedName>
    <definedName name="b_Pas._Plafond_Triplek_4_mm_11" localSheetId="22">[241]bobot!#REF!</definedName>
    <definedName name="b_Pas._Plafond_Triplek_4_mm_11">[241]bobot!#REF!</definedName>
    <definedName name="b_Pas._Plafond_Triplek_4_mm_12" localSheetId="23">[241]bobot!#REF!</definedName>
    <definedName name="b_Pas._Plafond_Triplek_4_mm_12" localSheetId="24">[241]bobot!#REF!</definedName>
    <definedName name="b_Pas._Plafond_Triplek_4_mm_12" localSheetId="16">[242]bobot!#REF!</definedName>
    <definedName name="b_Pas._Plafond_Triplek_4_mm_12" localSheetId="22">[241]bobot!#REF!</definedName>
    <definedName name="b_Pas._Plafond_Triplek_4_mm_12">[241]bobot!#REF!</definedName>
    <definedName name="b_Pas._Plafond_Triplek_4_mm_3" localSheetId="23">[241]bobot!#REF!</definedName>
    <definedName name="b_Pas._Plafond_Triplek_4_mm_3" localSheetId="24">[241]bobot!#REF!</definedName>
    <definedName name="b_Pas._Plafond_Triplek_4_mm_3" localSheetId="16">[242]bobot!#REF!</definedName>
    <definedName name="b_Pas._Plafond_Triplek_4_mm_3">[241]bobot!#REF!</definedName>
    <definedName name="b_Pas._Plafond_Triplek_4_mm_4" localSheetId="16">[243]bobot!#REF!</definedName>
    <definedName name="b_Pas._Plafond_Triplek_4_mm_4">[244]bobot!#REF!</definedName>
    <definedName name="b_Pas._Plafond_Triplek_4_mm_5" localSheetId="16">[243]bobot!#REF!</definedName>
    <definedName name="b_Pas._Plafond_Triplek_4_mm_5">[244]bobot!#REF!</definedName>
    <definedName name="b_Pasang_Bouwplang__pengukuran" localSheetId="23">#REF!</definedName>
    <definedName name="b_Pasang_Bouwplang__pengukuran" localSheetId="24">#REF!</definedName>
    <definedName name="b_Pasang_Bouwplang__pengukuran" localSheetId="16">#REF!</definedName>
    <definedName name="b_Pasang_Bouwplang__pengukuran" localSheetId="9">#REF!</definedName>
    <definedName name="b_Pasang_Bouwplang__pengukuran" localSheetId="38">#REF!</definedName>
    <definedName name="b_Pasang_Bouwplang__pengukuran" localSheetId="19">#REF!</definedName>
    <definedName name="b_Pasang_Bouwplang__pengukuran" localSheetId="0">#REF!</definedName>
    <definedName name="b_Pasang_Bouwplang__pengukuran" localSheetId="14">#REF!</definedName>
    <definedName name="b_Pasang_Bouwplang__pengukuran">#REF!</definedName>
    <definedName name="b_Pasang_Bouwplang_pengukuran" localSheetId="23">#REF!</definedName>
    <definedName name="b_Pasang_Bouwplang_pengukuran" localSheetId="24">#REF!</definedName>
    <definedName name="b_Pasang_Bouwplang_pengukuran" localSheetId="16">#REF!</definedName>
    <definedName name="b_Pasang_Bouwplang_pengukuran" localSheetId="9">#REF!</definedName>
    <definedName name="b_Pasang_Bouwplang_pengukuran" localSheetId="38">#REF!</definedName>
    <definedName name="b_Pasang_Bouwplang_pengukuran" localSheetId="19">#REF!</definedName>
    <definedName name="b_Pasang_Bouwplang_pengukuran" localSheetId="0">#REF!</definedName>
    <definedName name="b_Pasang_Bouwplang_pengukuran" localSheetId="14">#REF!</definedName>
    <definedName name="b_Pasang_Bouwplang_pengukuran">#REF!</definedName>
    <definedName name="B_Pasang_Lantai_Keramik_30_30" localSheetId="23">#REF!</definedName>
    <definedName name="B_Pasang_Lantai_Keramik_30_30" localSheetId="24">#REF!</definedName>
    <definedName name="B_Pasang_Lantai_Keramik_30_30" localSheetId="16">#REF!</definedName>
    <definedName name="B_Pasang_Lantai_Keramik_30_30" localSheetId="9">#REF!</definedName>
    <definedName name="B_Pasang_Lantai_Keramik_30_30" localSheetId="38">#REF!</definedName>
    <definedName name="B_Pasang_Lantai_Keramik_30_30" localSheetId="19">#REF!</definedName>
    <definedName name="B_Pasang_Lantai_Keramik_30_30" localSheetId="0">#REF!</definedName>
    <definedName name="B_Pasang_Lantai_Keramik_30_30" localSheetId="14">#REF!</definedName>
    <definedName name="B_Pasang_Lantai_Keramik_30_30">#REF!</definedName>
    <definedName name="B_Pasang_Pondasi_Batu_Bata_ad._1___4" localSheetId="23">#REF!</definedName>
    <definedName name="B_Pasang_Pondasi_Batu_Bata_ad._1___4" localSheetId="24">#REF!</definedName>
    <definedName name="B_Pasang_Pondasi_Batu_Bata_ad._1___4" localSheetId="16">#REF!</definedName>
    <definedName name="B_Pasang_Pondasi_Batu_Bata_ad._1___4" localSheetId="9">#REF!</definedName>
    <definedName name="B_Pasang_Pondasi_Batu_Bata_ad._1___4" localSheetId="38">#REF!</definedName>
    <definedName name="B_Pasang_Pondasi_Batu_Bata_ad._1___4" localSheetId="19">#REF!</definedName>
    <definedName name="B_Pasang_Pondasi_Batu_Bata_ad._1___4" localSheetId="0">#REF!</definedName>
    <definedName name="B_Pasang_Pondasi_Batu_Bata_ad._1___4" localSheetId="14">#REF!</definedName>
    <definedName name="B_Pasang_Pondasi_Batu_Bata_ad._1___4">#REF!</definedName>
    <definedName name="b_Pasangan_Bouwplank_Pengukuran" localSheetId="23">#REF!</definedName>
    <definedName name="b_Pasangan_Bouwplank_Pengukuran" localSheetId="24">#REF!</definedName>
    <definedName name="b_Pasangan_Bouwplank_Pengukuran">#REF!</definedName>
    <definedName name="B_Pasangan_Dinding_Batu_Bata_ad._1_4" localSheetId="23">#REF!</definedName>
    <definedName name="B_Pasangan_Dinding_Batu_Bata_ad._1_4" localSheetId="24">#REF!</definedName>
    <definedName name="B_Pasangan_Dinding_Batu_Bata_ad._1_4" localSheetId="16">#REF!</definedName>
    <definedName name="B_Pasangan_Dinding_Batu_Bata_ad._1_4" localSheetId="9">#REF!</definedName>
    <definedName name="B_Pasangan_Dinding_Batu_Bata_ad._1_4" localSheetId="38">#REF!</definedName>
    <definedName name="B_Pasangan_Dinding_Batu_Bata_ad._1_4" localSheetId="19">#REF!</definedName>
    <definedName name="B_Pasangan_Dinding_Batu_Bata_ad._1_4" localSheetId="0">#REF!</definedName>
    <definedName name="B_Pasangan_Dinding_Batu_Bata_ad._1_4" localSheetId="14">#REF!</definedName>
    <definedName name="B_Pasangan_Dinding_Batu_Bata_ad._1_4">#REF!</definedName>
    <definedName name="b_Pasangan_Dinding_Batu_Bata_adukan_1_4" localSheetId="23">#REF!</definedName>
    <definedName name="b_Pasangan_Dinding_Batu_Bata_adukan_1_4" localSheetId="24">#REF!</definedName>
    <definedName name="b_Pasangan_Dinding_Batu_Bata_adukan_1_4">#REF!</definedName>
    <definedName name="b_Pasangan_Lantai_Keramik_30_30" localSheetId="23">[245]bobot!#REF!</definedName>
    <definedName name="b_Pasangan_Lantai_Keramik_30_30" localSheetId="24">[245]bobot!#REF!</definedName>
    <definedName name="b_Pasangan_Lantai_Keramik_30_30" localSheetId="16">[245]bobot!#REF!</definedName>
    <definedName name="b_Pasangan_Lantai_Keramik_30_30" localSheetId="22">[245]bobot!#REF!</definedName>
    <definedName name="b_Pasangan_Lantai_Keramik_30_30" localSheetId="20">[245]bobot!#REF!</definedName>
    <definedName name="b_Pasangan_Lantai_Keramik_30_30">[245]bobot!#REF!</definedName>
    <definedName name="b_Pasangan_Lantai_Keramik_30_30_1" localSheetId="23">[241]bobot!#REF!</definedName>
    <definedName name="b_Pasangan_Lantai_Keramik_30_30_1" localSheetId="24">[241]bobot!#REF!</definedName>
    <definedName name="b_Pasangan_Lantai_Keramik_30_30_1" localSheetId="16">[242]bobot!#REF!</definedName>
    <definedName name="b_Pasangan_Lantai_Keramik_30_30_1" localSheetId="22">[241]bobot!#REF!</definedName>
    <definedName name="b_Pasangan_Lantai_Keramik_30_30_1">[241]bobot!#REF!</definedName>
    <definedName name="b_Pasangan_Lantai_Keramik_30_30_10" localSheetId="23">[241]bobot!#REF!</definedName>
    <definedName name="b_Pasangan_Lantai_Keramik_30_30_10" localSheetId="24">[241]bobot!#REF!</definedName>
    <definedName name="b_Pasangan_Lantai_Keramik_30_30_10" localSheetId="16">[242]bobot!#REF!</definedName>
    <definedName name="b_Pasangan_Lantai_Keramik_30_30_10" localSheetId="22">[241]bobot!#REF!</definedName>
    <definedName name="b_Pasangan_Lantai_Keramik_30_30_10">[241]bobot!#REF!</definedName>
    <definedName name="b_Pasangan_Lantai_Keramik_30_30_11" localSheetId="23">[241]bobot!#REF!</definedName>
    <definedName name="b_Pasangan_Lantai_Keramik_30_30_11" localSheetId="24">[241]bobot!#REF!</definedName>
    <definedName name="b_Pasangan_Lantai_Keramik_30_30_11" localSheetId="16">[242]bobot!#REF!</definedName>
    <definedName name="b_Pasangan_Lantai_Keramik_30_30_11">[241]bobot!#REF!</definedName>
    <definedName name="b_Pasangan_Lantai_Keramik_30_30_12" localSheetId="16">[242]bobot!#REF!</definedName>
    <definedName name="b_Pasangan_Lantai_Keramik_30_30_12">[241]bobot!#REF!</definedName>
    <definedName name="b_Pasangan_Lantai_Keramik_30_30_3" localSheetId="16">[242]bobot!#REF!</definedName>
    <definedName name="b_Pasangan_Lantai_Keramik_30_30_3">[241]bobot!#REF!</definedName>
    <definedName name="b_Pasangan_Lantai_Keramik_30_30_4" localSheetId="16">[243]bobot!#REF!</definedName>
    <definedName name="b_Pasangan_Lantai_Keramik_30_30_4">[244]bobot!#REF!</definedName>
    <definedName name="b_Pasangan_Lantai_Keramik_30_30_5" localSheetId="16">[243]bobot!#REF!</definedName>
    <definedName name="b_Pasangan_Lantai_Keramik_30_30_5">[244]bobot!#REF!</definedName>
    <definedName name="b_Pasangan_Pondasi_Batu_Bata_ad_1_4" localSheetId="23">[358]RT!#REF!</definedName>
    <definedName name="b_Pasangan_Pondasi_Batu_Bata_ad_1_4" localSheetId="24">[358]RT!#REF!</definedName>
    <definedName name="b_Pasangan_Pondasi_Batu_Bata_ad_1_4" localSheetId="20">[358]RT!#REF!</definedName>
    <definedName name="b_Pasangan_Pondasi_Batu_Bata_ad_1_4">[358]RT!#REF!</definedName>
    <definedName name="b_Pasangan_Pondasi_Batu_Bata_ad_1_4_1" localSheetId="16">[351]RT!#REF!</definedName>
    <definedName name="b_Pasangan_Pondasi_Batu_Bata_ad_1_4_1">[350]RT!#REF!</definedName>
    <definedName name="b_Pasangan_Pondasi_Batu_Bata_ad_1_4_10" localSheetId="16">[353]RT!#REF!</definedName>
    <definedName name="b_Pasangan_Pondasi_Batu_Bata_ad_1_4_10">[352]RT!#REF!</definedName>
    <definedName name="b_Pasangan_Pondasi_Batu_Bata_ad_1_4_11" localSheetId="16">[353]RT!#REF!</definedName>
    <definedName name="b_Pasangan_Pondasi_Batu_Bata_ad_1_4_11">[352]RT!#REF!</definedName>
    <definedName name="b_Pasangan_Pondasi_Batu_Bata_ad_1_4_12" localSheetId="16">[355]RT!#REF!</definedName>
    <definedName name="b_Pasangan_Pondasi_Batu_Bata_ad_1_4_12">[354]RT!#REF!</definedName>
    <definedName name="b_Pasangan_Pondasi_Batu_Bata_ad_1_4_3" localSheetId="16">[355]RT!#REF!</definedName>
    <definedName name="b_Pasangan_Pondasi_Batu_Bata_ad_1_4_3">[354]RT!#REF!</definedName>
    <definedName name="b_Pasangan_Pondasi_Batu_Bata_ad_1_4_4" localSheetId="16">[356]RT!#REF!</definedName>
    <definedName name="b_Pasangan_Pondasi_Batu_Bata_ad_1_4_4">[357]RT!#REF!</definedName>
    <definedName name="b_Pasangan_Pondasi_Batu_Bata_ad_1_4_5" localSheetId="16">[356]RT!#REF!</definedName>
    <definedName name="b_Pasangan_Pondasi_Batu_Bata_ad_1_4_5">[357]RT!#REF!</definedName>
    <definedName name="b_pbp" localSheetId="23">#REF!</definedName>
    <definedName name="b_pbp" localSheetId="24">#REF!</definedName>
    <definedName name="b_pbp" localSheetId="16">#REF!</definedName>
    <definedName name="b_pbp" localSheetId="9">#REF!</definedName>
    <definedName name="b_pbp" localSheetId="38">#REF!</definedName>
    <definedName name="b_pbp" localSheetId="19">#REF!</definedName>
    <definedName name="b_pbp" localSheetId="0">#REF!</definedName>
    <definedName name="b_pbp" localSheetId="14">#REF!</definedName>
    <definedName name="b_pbp">#REF!</definedName>
    <definedName name="B_Pekerjaan_Akhir" localSheetId="23">#REF!</definedName>
    <definedName name="B_Pekerjaan_Akhir" localSheetId="24">#REF!</definedName>
    <definedName name="B_Pekerjaan_Akhir" localSheetId="16">#REF!</definedName>
    <definedName name="B_Pekerjaan_Akhir" localSheetId="9">#REF!</definedName>
    <definedName name="B_Pekerjaan_Akhir" localSheetId="38">#REF!</definedName>
    <definedName name="B_Pekerjaan_Akhir" localSheetId="19">#REF!</definedName>
    <definedName name="B_Pekerjaan_Akhir" localSheetId="0">#REF!</definedName>
    <definedName name="B_Pekerjaan_Akhir" localSheetId="14">#REF!</definedName>
    <definedName name="B_Pekerjaan_Akhir">#REF!</definedName>
    <definedName name="B_Pekerjaan_Saluran_Keliling" localSheetId="23">#REF!</definedName>
    <definedName name="B_Pekerjaan_Saluran_Keliling" localSheetId="24">#REF!</definedName>
    <definedName name="B_Pekerjaan_Saluran_Keliling" localSheetId="16">#REF!</definedName>
    <definedName name="B_Pekerjaan_Saluran_Keliling" localSheetId="9">#REF!</definedName>
    <definedName name="B_Pekerjaan_Saluran_Keliling" localSheetId="38">#REF!</definedName>
    <definedName name="B_Pekerjaan_Saluran_Keliling" localSheetId="19">#REF!</definedName>
    <definedName name="B_Pekerjaan_Saluran_Keliling" localSheetId="20">#REF!</definedName>
    <definedName name="B_Pekerjaan_Saluran_Keliling" localSheetId="0">#REF!</definedName>
    <definedName name="B_Pekerjaan_Saluran_Keliling" localSheetId="14">#REF!</definedName>
    <definedName name="B_Pekerjaan_Saluran_Keliling">#REF!</definedName>
    <definedName name="b_Pekerjaan_Saluran_Keliling_1" localSheetId="23">[241]bobot!#REF!</definedName>
    <definedName name="b_Pekerjaan_Saluran_Keliling_1" localSheetId="24">[241]bobot!#REF!</definedName>
    <definedName name="b_Pekerjaan_Saluran_Keliling_1" localSheetId="16">[242]bobot!#REF!</definedName>
    <definedName name="b_Pekerjaan_Saluran_Keliling_1" localSheetId="22">[241]bobot!#REF!</definedName>
    <definedName name="b_Pekerjaan_Saluran_Keliling_1">[241]bobot!#REF!</definedName>
    <definedName name="b_Pekerjaan_Saluran_Keliling_10" localSheetId="23">[241]bobot!#REF!</definedName>
    <definedName name="b_Pekerjaan_Saluran_Keliling_10" localSheetId="24">[241]bobot!#REF!</definedName>
    <definedName name="b_Pekerjaan_Saluran_Keliling_10" localSheetId="16">[242]bobot!#REF!</definedName>
    <definedName name="b_Pekerjaan_Saluran_Keliling_10" localSheetId="22">[241]bobot!#REF!</definedName>
    <definedName name="b_Pekerjaan_Saluran_Keliling_10">[241]bobot!#REF!</definedName>
    <definedName name="b_Pekerjaan_Saluran_Keliling_11" localSheetId="23">[241]bobot!#REF!</definedName>
    <definedName name="b_Pekerjaan_Saluran_Keliling_11" localSheetId="24">[241]bobot!#REF!</definedName>
    <definedName name="b_Pekerjaan_Saluran_Keliling_11" localSheetId="16">[242]bobot!#REF!</definedName>
    <definedName name="b_Pekerjaan_Saluran_Keliling_11" localSheetId="22">[241]bobot!#REF!</definedName>
    <definedName name="b_Pekerjaan_Saluran_Keliling_11">[241]bobot!#REF!</definedName>
    <definedName name="b_Pekerjaan_Saluran_Keliling_12" localSheetId="23">[241]bobot!#REF!</definedName>
    <definedName name="b_Pekerjaan_Saluran_Keliling_12" localSheetId="24">[241]bobot!#REF!</definedName>
    <definedName name="b_Pekerjaan_Saluran_Keliling_12" localSheetId="16">[242]bobot!#REF!</definedName>
    <definedName name="b_Pekerjaan_Saluran_Keliling_12" localSheetId="22">[241]bobot!#REF!</definedName>
    <definedName name="b_Pekerjaan_Saluran_Keliling_12">[241]bobot!#REF!</definedName>
    <definedName name="b_Pekerjaan_Saluran_Keliling_3" localSheetId="23">[241]bobot!#REF!</definedName>
    <definedName name="b_Pekerjaan_Saluran_Keliling_3" localSheetId="24">[241]bobot!#REF!</definedName>
    <definedName name="b_Pekerjaan_Saluran_Keliling_3" localSheetId="16">[242]bobot!#REF!</definedName>
    <definedName name="b_Pekerjaan_Saluran_Keliling_3">[241]bobot!#REF!</definedName>
    <definedName name="b_Pekerjaan_Saluran_Keliling_4" localSheetId="16">[243]bobot!#REF!</definedName>
    <definedName name="b_Pekerjaan_Saluran_Keliling_4">[244]bobot!#REF!</definedName>
    <definedName name="b_Pekerjaan_Saluran_Keliling_5" localSheetId="16">[243]bobot!#REF!</definedName>
    <definedName name="b_Pekerjaan_Saluran_Keliling_5">[244]bobot!#REF!</definedName>
    <definedName name="b_Pembersihan_Akhir" localSheetId="23">#REF!</definedName>
    <definedName name="b_Pembersihan_Akhir" localSheetId="24">#REF!</definedName>
    <definedName name="b_Pembersihan_Akhir" localSheetId="16">#REF!</definedName>
    <definedName name="b_Pembersihan_Akhir" localSheetId="22">#REF!</definedName>
    <definedName name="b_Pembersihan_Akhir" localSheetId="20">#REF!</definedName>
    <definedName name="b_Pembersihan_Akhir">#REF!</definedName>
    <definedName name="B_Pembersihan_Lapangan" localSheetId="23">#REF!</definedName>
    <definedName name="B_Pembersihan_Lapangan" localSheetId="24">#REF!</definedName>
    <definedName name="B_Pembersihan_Lapangan" localSheetId="16">#REF!</definedName>
    <definedName name="B_Pembersihan_Lapangan" localSheetId="9">#REF!</definedName>
    <definedName name="B_Pembersihan_Lapangan" localSheetId="38">#REF!</definedName>
    <definedName name="B_Pembersihan_Lapangan" localSheetId="19">#REF!</definedName>
    <definedName name="B_Pembersihan_Lapangan" localSheetId="0">#REF!</definedName>
    <definedName name="B_Pembersihan_Lapangan" localSheetId="14">#REF!</definedName>
    <definedName name="B_Pembersihan_Lapangan">#REF!</definedName>
    <definedName name="b_Pengecatan_Dinding_dan_Kolom" localSheetId="23">#REF!</definedName>
    <definedName name="b_Pengecatan_Dinding_dan_Kolom" localSheetId="24">#REF!</definedName>
    <definedName name="b_Pengecatan_Dinding_dan_Kolom">#REF!</definedName>
    <definedName name="b_Pengecatan_Listplank" localSheetId="23">[245]bobot!#REF!</definedName>
    <definedName name="b_Pengecatan_Listplank" localSheetId="24">[245]bobot!#REF!</definedName>
    <definedName name="b_Pengecatan_Listplank" localSheetId="16">[245]bobot!#REF!</definedName>
    <definedName name="b_Pengecatan_Listplank" localSheetId="22">[245]bobot!#REF!</definedName>
    <definedName name="b_Pengecatan_Listplank" localSheetId="20">[245]bobot!#REF!</definedName>
    <definedName name="b_Pengecatan_Listplank">[245]bobot!#REF!</definedName>
    <definedName name="b_Pengecatan_Listplank_1" localSheetId="23">[241]bobot!#REF!</definedName>
    <definedName name="b_Pengecatan_Listplank_1" localSheetId="24">[241]bobot!#REF!</definedName>
    <definedName name="b_Pengecatan_Listplank_1" localSheetId="16">[242]bobot!#REF!</definedName>
    <definedName name="b_Pengecatan_Listplank_1" localSheetId="22">[241]bobot!#REF!</definedName>
    <definedName name="b_Pengecatan_Listplank_1">[241]bobot!#REF!</definedName>
    <definedName name="b_Pengecatan_Listplank_10" localSheetId="23">[241]bobot!#REF!</definedName>
    <definedName name="b_Pengecatan_Listplank_10" localSheetId="24">[241]bobot!#REF!</definedName>
    <definedName name="b_Pengecatan_Listplank_10" localSheetId="16">[242]bobot!#REF!</definedName>
    <definedName name="b_Pengecatan_Listplank_10" localSheetId="22">[241]bobot!#REF!</definedName>
    <definedName name="b_Pengecatan_Listplank_10">[241]bobot!#REF!</definedName>
    <definedName name="b_Pengecatan_Listplank_11" localSheetId="23">[241]bobot!#REF!</definedName>
    <definedName name="b_Pengecatan_Listplank_11" localSheetId="24">[241]bobot!#REF!</definedName>
    <definedName name="b_Pengecatan_Listplank_11" localSheetId="16">[242]bobot!#REF!</definedName>
    <definedName name="b_Pengecatan_Listplank_11">[241]bobot!#REF!</definedName>
    <definedName name="b_Pengecatan_Listplank_12" localSheetId="16">[242]bobot!#REF!</definedName>
    <definedName name="b_Pengecatan_Listplank_12">[241]bobot!#REF!</definedName>
    <definedName name="b_Pengecatan_Listplank_3" localSheetId="16">[242]bobot!#REF!</definedName>
    <definedName name="b_Pengecatan_Listplank_3">[241]bobot!#REF!</definedName>
    <definedName name="b_Pengecatan_Listplank_4" localSheetId="16">[243]bobot!#REF!</definedName>
    <definedName name="b_Pengecatan_Listplank_4">[244]bobot!#REF!</definedName>
    <definedName name="b_Pengecatan_Listplank_5" localSheetId="16">[243]bobot!#REF!</definedName>
    <definedName name="b_Pengecatan_Listplank_5">[244]bobot!#REF!</definedName>
    <definedName name="B_Pengecetan_Dinding_dan_Kolom" localSheetId="23">#REF!</definedName>
    <definedName name="B_Pengecetan_Dinding_dan_Kolom" localSheetId="24">#REF!</definedName>
    <definedName name="B_Pengecetan_Dinding_dan_Kolom" localSheetId="16">#REF!</definedName>
    <definedName name="B_Pengecetan_Dinding_dan_Kolom" localSheetId="9">#REF!</definedName>
    <definedName name="B_Pengecetan_Dinding_dan_Kolom" localSheetId="38">#REF!</definedName>
    <definedName name="B_Pengecetan_Dinding_dan_Kolom" localSheetId="19">#REF!</definedName>
    <definedName name="B_Pengecetan_Dinding_dan_Kolom" localSheetId="0">#REF!</definedName>
    <definedName name="B_Pengecetan_Dinding_dan_Kolom" localSheetId="14">#REF!</definedName>
    <definedName name="B_Pengecetan_Dinding_dan_Kolom">#REF!</definedName>
    <definedName name="B_Pengecetan_Listplank" localSheetId="23">#REF!</definedName>
    <definedName name="B_Pengecetan_Listplank" localSheetId="24">#REF!</definedName>
    <definedName name="B_Pengecetan_Listplank" localSheetId="16">#REF!</definedName>
    <definedName name="B_Pengecetan_Listplank" localSheetId="9">#REF!</definedName>
    <definedName name="B_Pengecetan_Listplank" localSheetId="38">#REF!</definedName>
    <definedName name="B_Pengecetan_Listplank" localSheetId="19">#REF!</definedName>
    <definedName name="B_Pengecetan_Listplank" localSheetId="0">#REF!</definedName>
    <definedName name="B_Pengecetan_Listplank" localSheetId="14">#REF!</definedName>
    <definedName name="B_Pengecetan_Listplank">#REF!</definedName>
    <definedName name="B_Pengecetan_Plafond_luar_dan_dalam" localSheetId="23">#REF!</definedName>
    <definedName name="B_Pengecetan_Plafond_luar_dan_dalam" localSheetId="24">#REF!</definedName>
    <definedName name="B_Pengecetan_Plafond_luar_dan_dalam" localSheetId="16">#REF!</definedName>
    <definedName name="B_Pengecetan_Plafond_luar_dan_dalam" localSheetId="9">#REF!</definedName>
    <definedName name="B_Pengecetan_Plafond_luar_dan_dalam" localSheetId="38">#REF!</definedName>
    <definedName name="B_Pengecetan_Plafond_luar_dan_dalam" localSheetId="19">#REF!</definedName>
    <definedName name="B_Pengecetan_Plafond_luar_dan_dalam" localSheetId="0">#REF!</definedName>
    <definedName name="B_Pengecetan_Plafond_luar_dan_dalam" localSheetId="14">#REF!</definedName>
    <definedName name="B_Pengecetan_Plafond_luar_dan_dalam">#REF!</definedName>
    <definedName name="b_Pengevatan_Plafond_Luar_dan_Dalam" localSheetId="23">[245]bobot!#REF!</definedName>
    <definedName name="b_Pengevatan_Plafond_Luar_dan_Dalam" localSheetId="24">[245]bobot!#REF!</definedName>
    <definedName name="b_Pengevatan_Plafond_Luar_dan_Dalam" localSheetId="16">[245]bobot!#REF!</definedName>
    <definedName name="b_Pengevatan_Plafond_Luar_dan_Dalam" localSheetId="22">[245]bobot!#REF!</definedName>
    <definedName name="b_Pengevatan_Plafond_Luar_dan_Dalam" localSheetId="20">[245]bobot!#REF!</definedName>
    <definedName name="b_Pengevatan_Plafond_Luar_dan_Dalam">[245]bobot!#REF!</definedName>
    <definedName name="b_Pengevatan_Plafond_Luar_dan_Dalam_1" localSheetId="23">[241]bobot!#REF!</definedName>
    <definedName name="b_Pengevatan_Plafond_Luar_dan_Dalam_1" localSheetId="24">[241]bobot!#REF!</definedName>
    <definedName name="b_Pengevatan_Plafond_Luar_dan_Dalam_1" localSheetId="16">[242]bobot!#REF!</definedName>
    <definedName name="b_Pengevatan_Plafond_Luar_dan_Dalam_1" localSheetId="22">[241]bobot!#REF!</definedName>
    <definedName name="b_Pengevatan_Plafond_Luar_dan_Dalam_1">[241]bobot!#REF!</definedName>
    <definedName name="b_Pengevatan_Plafond_Luar_dan_Dalam_10" localSheetId="23">[241]bobot!#REF!</definedName>
    <definedName name="b_Pengevatan_Plafond_Luar_dan_Dalam_10" localSheetId="24">[241]bobot!#REF!</definedName>
    <definedName name="b_Pengevatan_Plafond_Luar_dan_Dalam_10" localSheetId="16">[242]bobot!#REF!</definedName>
    <definedName name="b_Pengevatan_Plafond_Luar_dan_Dalam_10" localSheetId="22">[241]bobot!#REF!</definedName>
    <definedName name="b_Pengevatan_Plafond_Luar_dan_Dalam_10">[241]bobot!#REF!</definedName>
    <definedName name="b_Pengevatan_Plafond_Luar_dan_Dalam_11" localSheetId="23">[241]bobot!#REF!</definedName>
    <definedName name="b_Pengevatan_Plafond_Luar_dan_Dalam_11" localSheetId="24">[241]bobot!#REF!</definedName>
    <definedName name="b_Pengevatan_Plafond_Luar_dan_Dalam_11" localSheetId="16">[242]bobot!#REF!</definedName>
    <definedName name="b_Pengevatan_Plafond_Luar_dan_Dalam_11">[241]bobot!#REF!</definedName>
    <definedName name="b_Pengevatan_Plafond_Luar_dan_Dalam_12" localSheetId="16">[242]bobot!#REF!</definedName>
    <definedName name="b_Pengevatan_Plafond_Luar_dan_Dalam_12">[241]bobot!#REF!</definedName>
    <definedName name="b_Pengevatan_Plafond_Luar_dan_Dalam_3" localSheetId="16">[242]bobot!#REF!</definedName>
    <definedName name="b_Pengevatan_Plafond_Luar_dan_Dalam_3">[241]bobot!#REF!</definedName>
    <definedName name="b_Pengevatan_Plafond_Luar_dan_Dalam_4" localSheetId="16">[243]bobot!#REF!</definedName>
    <definedName name="b_Pengevatan_Plafond_Luar_dan_Dalam_4">[244]bobot!#REF!</definedName>
    <definedName name="b_Pengevatan_Plafond_Luar_dan_Dalam_5" localSheetId="16">[243]bobot!#REF!</definedName>
    <definedName name="b_Pengevatan_Plafond_Luar_dan_Dalam_5">[244]bobot!#REF!</definedName>
    <definedName name="B_Pintu_Kayu_Kerang_Kerang" localSheetId="23">#REF!</definedName>
    <definedName name="B_Pintu_Kayu_Kerang_Kerang" localSheetId="24">#REF!</definedName>
    <definedName name="B_Pintu_Kayu_Kerang_Kerang" localSheetId="16">#REF!</definedName>
    <definedName name="B_Pintu_Kayu_Kerang_Kerang" localSheetId="9">#REF!</definedName>
    <definedName name="B_Pintu_Kayu_Kerang_Kerang" localSheetId="38">#REF!</definedName>
    <definedName name="B_Pintu_Kayu_Kerang_Kerang" localSheetId="19">#REF!</definedName>
    <definedName name="B_Pintu_Kayu_Kerang_Kerang" localSheetId="0">#REF!</definedName>
    <definedName name="B_Pintu_Kayu_Kerang_Kerang" localSheetId="14">#REF!</definedName>
    <definedName name="B_Pintu_Kayu_Kerang_Kerang">#REF!</definedName>
    <definedName name="b_Pintu_Kayu_Kerang_kerangan" localSheetId="23">#REF!</definedName>
    <definedName name="b_Pintu_Kayu_Kerang_kerangan" localSheetId="24">#REF!</definedName>
    <definedName name="b_Pintu_Kayu_Kerang_kerangan">#REF!</definedName>
    <definedName name="B_Plester_Dinding_Batu_Bata_ad._1_4" localSheetId="23">#REF!</definedName>
    <definedName name="B_Plester_Dinding_Batu_Bata_ad._1_4" localSheetId="24">#REF!</definedName>
    <definedName name="B_Plester_Dinding_Batu_Bata_ad._1_4" localSheetId="16">#REF!</definedName>
    <definedName name="B_Plester_Dinding_Batu_Bata_ad._1_4" localSheetId="9">#REF!</definedName>
    <definedName name="B_Plester_Dinding_Batu_Bata_ad._1_4" localSheetId="38">#REF!</definedName>
    <definedName name="B_Plester_Dinding_Batu_Bata_ad._1_4" localSheetId="19">#REF!</definedName>
    <definedName name="B_Plester_Dinding_Batu_Bata_ad._1_4" localSheetId="0">#REF!</definedName>
    <definedName name="B_Plester_Dinding_Batu_Bata_ad._1_4" localSheetId="14">#REF!</definedName>
    <definedName name="B_Plester_Dinding_Batu_Bata_ad._1_4">#REF!</definedName>
    <definedName name="B_Plester_Kolom_ad._1_2" localSheetId="23">#REF!</definedName>
    <definedName name="B_Plester_Kolom_ad._1_2" localSheetId="24">#REF!</definedName>
    <definedName name="B_Plester_Kolom_ad._1_2" localSheetId="16">#REF!</definedName>
    <definedName name="B_Plester_Kolom_ad._1_2" localSheetId="9">#REF!</definedName>
    <definedName name="B_Plester_Kolom_ad._1_2" localSheetId="38">#REF!</definedName>
    <definedName name="B_Plester_Kolom_ad._1_2" localSheetId="19">#REF!</definedName>
    <definedName name="B_Plester_Kolom_ad._1_2" localSheetId="0">#REF!</definedName>
    <definedName name="B_Plester_Kolom_ad._1_2" localSheetId="14">#REF!</definedName>
    <definedName name="B_Plester_Kolom_ad._1_2">#REF!</definedName>
    <definedName name="b_Plesteran_Dinding_Batu_bata_adukan_1_4" localSheetId="23">#REF!</definedName>
    <definedName name="b_Plesteran_Dinding_Batu_bata_adukan_1_4" localSheetId="24">#REF!</definedName>
    <definedName name="b_Plesteran_Dinding_Batu_bata_adukan_1_4">#REF!</definedName>
    <definedName name="b_Plesteran_Kolom_adukan__2" localSheetId="23">[245]bobot!#REF!</definedName>
    <definedName name="b_Plesteran_Kolom_adukan__2" localSheetId="24">[245]bobot!#REF!</definedName>
    <definedName name="b_Plesteran_Kolom_adukan__2" localSheetId="16">[245]bobot!#REF!</definedName>
    <definedName name="b_Plesteran_Kolom_adukan__2" localSheetId="22">[245]bobot!#REF!</definedName>
    <definedName name="b_Plesteran_Kolom_adukan__2" localSheetId="20">[245]bobot!#REF!</definedName>
    <definedName name="b_Plesteran_Kolom_adukan__2">[245]bobot!#REF!</definedName>
    <definedName name="b_Plesteran_Kolom_adukan__2_1" localSheetId="23">[241]bobot!#REF!</definedName>
    <definedName name="b_Plesteran_Kolom_adukan__2_1" localSheetId="24">[241]bobot!#REF!</definedName>
    <definedName name="b_Plesteran_Kolom_adukan__2_1" localSheetId="16">[242]bobot!#REF!</definedName>
    <definedName name="b_Plesteran_Kolom_adukan__2_1" localSheetId="22">[241]bobot!#REF!</definedName>
    <definedName name="b_Plesteran_Kolom_adukan__2_1">[241]bobot!#REF!</definedName>
    <definedName name="b_Plesteran_Kolom_adukan__2_10" localSheetId="23">[241]bobot!#REF!</definedName>
    <definedName name="b_Plesteran_Kolom_adukan__2_10" localSheetId="24">[241]bobot!#REF!</definedName>
    <definedName name="b_Plesteran_Kolom_adukan__2_10" localSheetId="16">[242]bobot!#REF!</definedName>
    <definedName name="b_Plesteran_Kolom_adukan__2_10" localSheetId="22">[241]bobot!#REF!</definedName>
    <definedName name="b_Plesteran_Kolom_adukan__2_10">[241]bobot!#REF!</definedName>
    <definedName name="b_Plesteran_Kolom_adukan__2_11" localSheetId="23">[241]bobot!#REF!</definedName>
    <definedName name="b_Plesteran_Kolom_adukan__2_11" localSheetId="24">[241]bobot!#REF!</definedName>
    <definedName name="b_Plesteran_Kolom_adukan__2_11" localSheetId="16">[242]bobot!#REF!</definedName>
    <definedName name="b_Plesteran_Kolom_adukan__2_11">[241]bobot!#REF!</definedName>
    <definedName name="b_Plesteran_Kolom_adukan__2_12" localSheetId="16">[242]bobot!#REF!</definedName>
    <definedName name="b_Plesteran_Kolom_adukan__2_12">[241]bobot!#REF!</definedName>
    <definedName name="b_Plesteran_Kolom_adukan__2_3" localSheetId="16">[242]bobot!#REF!</definedName>
    <definedName name="b_Plesteran_Kolom_adukan__2_3">[241]bobot!#REF!</definedName>
    <definedName name="b_Plesteran_Kolom_adukan__2_4" localSheetId="16">[243]bobot!#REF!</definedName>
    <definedName name="b_Plesteran_Kolom_adukan__2_4">[244]bobot!#REF!</definedName>
    <definedName name="b_Plesteran_Kolom_adukan__2_5" localSheetId="16">[243]bobot!#REF!</definedName>
    <definedName name="b_Plesteran_Kolom_adukan__2_5">[244]bobot!#REF!</definedName>
    <definedName name="b_Plesteran_Kolom_adukan_2" localSheetId="23">[245]bobot!#REF!</definedName>
    <definedName name="b_Plesteran_Kolom_adukan_2" localSheetId="24">[245]bobot!#REF!</definedName>
    <definedName name="b_Plesteran_Kolom_adukan_2" localSheetId="20">[245]bobot!#REF!</definedName>
    <definedName name="b_Plesteran_Kolom_adukan_2">[245]bobot!#REF!</definedName>
    <definedName name="b_Plesteran_Kolom_adukan_2_1" localSheetId="16">[242]bobot!#REF!</definedName>
    <definedName name="b_Plesteran_Kolom_adukan_2_1">[241]bobot!#REF!</definedName>
    <definedName name="b_Plesteran_Kolom_adukan_2_10" localSheetId="16">[242]bobot!#REF!</definedName>
    <definedName name="b_Plesteran_Kolom_adukan_2_10">[241]bobot!#REF!</definedName>
    <definedName name="b_Plesteran_Kolom_adukan_2_11" localSheetId="16">[242]bobot!#REF!</definedName>
    <definedName name="b_Plesteran_Kolom_adukan_2_11">[241]bobot!#REF!</definedName>
    <definedName name="b_Plesteran_Kolom_adukan_2_12" localSheetId="16">[242]bobot!#REF!</definedName>
    <definedName name="b_Plesteran_Kolom_adukan_2_12">[241]bobot!#REF!</definedName>
    <definedName name="b_Plesteran_Kolom_adukan_2_3" localSheetId="16">[242]bobot!#REF!</definedName>
    <definedName name="b_Plesteran_Kolom_adukan_2_3">[241]bobot!#REF!</definedName>
    <definedName name="b_Plesteran_Kolom_adukan_2_4" localSheetId="16">[243]bobot!#REF!</definedName>
    <definedName name="b_Plesteran_Kolom_adukan_2_4">[244]bobot!#REF!</definedName>
    <definedName name="b_Plesteran_Kolom_adukan_2_5" localSheetId="16">[243]bobot!#REF!</definedName>
    <definedName name="b_Plesteran_Kolom_adukan_2_5">[244]bobot!#REF!</definedName>
    <definedName name="B_PROD_K1" localSheetId="23">#REF!</definedName>
    <definedName name="B_PROD_K1" localSheetId="24">#REF!</definedName>
    <definedName name="B_PROD_K1" localSheetId="9">#REF!</definedName>
    <definedName name="B_PROD_K1" localSheetId="19">#REF!</definedName>
    <definedName name="B_PROD_K1" localSheetId="0">#REF!</definedName>
    <definedName name="B_PROD_K1" localSheetId="14">#REF!</definedName>
    <definedName name="B_PROD_K1">#REF!</definedName>
    <definedName name="b_Rabat_Sekeliling_Bangunan_ad._1_2_3" localSheetId="23">[245]bobot!#REF!</definedName>
    <definedName name="b_Rabat_Sekeliling_Bangunan_ad._1_2_3" localSheetId="24">[245]bobot!#REF!</definedName>
    <definedName name="b_Rabat_Sekeliling_Bangunan_ad._1_2_3" localSheetId="16">[245]bobot!#REF!</definedName>
    <definedName name="b_Rabat_Sekeliling_Bangunan_ad._1_2_3" localSheetId="22">[245]bobot!#REF!</definedName>
    <definedName name="b_Rabat_Sekeliling_Bangunan_ad._1_2_3" localSheetId="20">[245]bobot!#REF!</definedName>
    <definedName name="b_Rabat_Sekeliling_Bangunan_ad._1_2_3">[245]bobot!#REF!</definedName>
    <definedName name="b_Rabat_Sekeliling_Bangunan_ad._1_2_3_1" localSheetId="23">[241]bobot!#REF!</definedName>
    <definedName name="b_Rabat_Sekeliling_Bangunan_ad._1_2_3_1" localSheetId="24">[241]bobot!#REF!</definedName>
    <definedName name="b_Rabat_Sekeliling_Bangunan_ad._1_2_3_1" localSheetId="16">[242]bobot!#REF!</definedName>
    <definedName name="b_Rabat_Sekeliling_Bangunan_ad._1_2_3_1" localSheetId="22">[241]bobot!#REF!</definedName>
    <definedName name="b_Rabat_Sekeliling_Bangunan_ad._1_2_3_1">[241]bobot!#REF!</definedName>
    <definedName name="b_Rabat_Sekeliling_Bangunan_ad._1_2_3_10" localSheetId="23">[241]bobot!#REF!</definedName>
    <definedName name="b_Rabat_Sekeliling_Bangunan_ad._1_2_3_10" localSheetId="24">[241]bobot!#REF!</definedName>
    <definedName name="b_Rabat_Sekeliling_Bangunan_ad._1_2_3_10" localSheetId="16">[242]bobot!#REF!</definedName>
    <definedName name="b_Rabat_Sekeliling_Bangunan_ad._1_2_3_10" localSheetId="22">[241]bobot!#REF!</definedName>
    <definedName name="b_Rabat_Sekeliling_Bangunan_ad._1_2_3_10">[241]bobot!#REF!</definedName>
    <definedName name="b_Rabat_Sekeliling_Bangunan_ad._1_2_3_11" localSheetId="23">[241]bobot!#REF!</definedName>
    <definedName name="b_Rabat_Sekeliling_Bangunan_ad._1_2_3_11" localSheetId="24">[241]bobot!#REF!</definedName>
    <definedName name="b_Rabat_Sekeliling_Bangunan_ad._1_2_3_11" localSheetId="16">[242]bobot!#REF!</definedName>
    <definedName name="b_Rabat_Sekeliling_Bangunan_ad._1_2_3_11">[241]bobot!#REF!</definedName>
    <definedName name="b_Rabat_Sekeliling_Bangunan_ad._1_2_3_12" localSheetId="16">[242]bobot!#REF!</definedName>
    <definedName name="b_Rabat_Sekeliling_Bangunan_ad._1_2_3_12">[241]bobot!#REF!</definedName>
    <definedName name="b_Rabat_Sekeliling_Bangunan_ad._1_2_3_3" localSheetId="16">[242]bobot!#REF!</definedName>
    <definedName name="b_Rabat_Sekeliling_Bangunan_ad._1_2_3_3">[241]bobot!#REF!</definedName>
    <definedName name="b_Rabat_Sekeliling_Bangunan_ad._1_2_3_4" localSheetId="16">[243]bobot!#REF!</definedName>
    <definedName name="b_Rabat_Sekeliling_Bangunan_ad._1_2_3_4">[244]bobot!#REF!</definedName>
    <definedName name="b_Rabat_Sekeliling_Bangunan_ad._1_2_3_5" localSheetId="16">[243]bobot!#REF!</definedName>
    <definedName name="b_Rabat_Sekeliling_Bangunan_ad._1_2_3_5">[244]bobot!#REF!</definedName>
    <definedName name="B_Rabat_Sekeliling_Bangunan_ad.1_2_3" localSheetId="23">#REF!</definedName>
    <definedName name="B_Rabat_Sekeliling_Bangunan_ad.1_2_3" localSheetId="24">#REF!</definedName>
    <definedName name="B_Rabat_Sekeliling_Bangunan_ad.1_2_3" localSheetId="16">#REF!</definedName>
    <definedName name="B_Rabat_Sekeliling_Bangunan_ad.1_2_3" localSheetId="9">#REF!</definedName>
    <definedName name="B_Rabat_Sekeliling_Bangunan_ad.1_2_3" localSheetId="38">#REF!</definedName>
    <definedName name="B_Rabat_Sekeliling_Bangunan_ad.1_2_3" localSheetId="19">#REF!</definedName>
    <definedName name="B_Rabat_Sekeliling_Bangunan_ad.1_2_3" localSheetId="0">#REF!</definedName>
    <definedName name="B_Rabat_Sekeliling_Bangunan_ad.1_2_3" localSheetId="14">#REF!</definedName>
    <definedName name="B_Rabat_Sekeliling_Bangunan_ad.1_2_3">#REF!</definedName>
    <definedName name="B_Rangka_Atap_Kayu_Klas_II" localSheetId="23">#REF!</definedName>
    <definedName name="B_Rangka_Atap_Kayu_Klas_II" localSheetId="24">#REF!</definedName>
    <definedName name="B_Rangka_Atap_Kayu_Klas_II" localSheetId="16">#REF!</definedName>
    <definedName name="B_Rangka_Atap_Kayu_Klas_II" localSheetId="9">#REF!</definedName>
    <definedName name="B_Rangka_Atap_Kayu_Klas_II" localSheetId="38">#REF!</definedName>
    <definedName name="B_Rangka_Atap_Kayu_Klas_II" localSheetId="19">#REF!</definedName>
    <definedName name="B_Rangka_Atap_Kayu_Klas_II" localSheetId="20">#REF!</definedName>
    <definedName name="B_Rangka_Atap_Kayu_Klas_II" localSheetId="0">#REF!</definedName>
    <definedName name="B_Rangka_Atap_Kayu_Klas_II" localSheetId="14">#REF!</definedName>
    <definedName name="B_Rangka_Atap_Kayu_Klas_II">#REF!</definedName>
    <definedName name="b_Rangka_Atap_Kayu_Klas_II_1" localSheetId="23">[241]bobot!#REF!</definedName>
    <definedName name="b_Rangka_Atap_Kayu_Klas_II_1" localSheetId="24">[241]bobot!#REF!</definedName>
    <definedName name="b_Rangka_Atap_Kayu_Klas_II_1" localSheetId="16">[242]bobot!#REF!</definedName>
    <definedName name="b_Rangka_Atap_Kayu_Klas_II_1" localSheetId="22">[241]bobot!#REF!</definedName>
    <definedName name="b_Rangka_Atap_Kayu_Klas_II_1">[241]bobot!#REF!</definedName>
    <definedName name="b_Rangka_Atap_Kayu_Klas_II_10" localSheetId="23">[241]bobot!#REF!</definedName>
    <definedName name="b_Rangka_Atap_Kayu_Klas_II_10" localSheetId="24">[241]bobot!#REF!</definedName>
    <definedName name="b_Rangka_Atap_Kayu_Klas_II_10" localSheetId="16">[242]bobot!#REF!</definedName>
    <definedName name="b_Rangka_Atap_Kayu_Klas_II_10" localSheetId="22">[241]bobot!#REF!</definedName>
    <definedName name="b_Rangka_Atap_Kayu_Klas_II_10">[241]bobot!#REF!</definedName>
    <definedName name="b_Rangka_Atap_Kayu_Klas_II_11" localSheetId="23">[241]bobot!#REF!</definedName>
    <definedName name="b_Rangka_Atap_Kayu_Klas_II_11" localSheetId="24">[241]bobot!#REF!</definedName>
    <definedName name="b_Rangka_Atap_Kayu_Klas_II_11" localSheetId="16">[242]bobot!#REF!</definedName>
    <definedName name="b_Rangka_Atap_Kayu_Klas_II_11" localSheetId="22">[241]bobot!#REF!</definedName>
    <definedName name="b_Rangka_Atap_Kayu_Klas_II_11">[241]bobot!#REF!</definedName>
    <definedName name="b_Rangka_Atap_Kayu_Klas_II_12" localSheetId="23">[241]bobot!#REF!</definedName>
    <definedName name="b_Rangka_Atap_Kayu_Klas_II_12" localSheetId="24">[241]bobot!#REF!</definedName>
    <definedName name="b_Rangka_Atap_Kayu_Klas_II_12" localSheetId="16">[242]bobot!#REF!</definedName>
    <definedName name="b_Rangka_Atap_Kayu_Klas_II_12" localSheetId="22">[241]bobot!#REF!</definedName>
    <definedName name="b_Rangka_Atap_Kayu_Klas_II_12">[241]bobot!#REF!</definedName>
    <definedName name="b_Rangka_Atap_Kayu_Klas_II_3" localSheetId="23">[241]bobot!#REF!</definedName>
    <definedName name="b_Rangka_Atap_Kayu_Klas_II_3" localSheetId="24">[241]bobot!#REF!</definedName>
    <definedName name="b_Rangka_Atap_Kayu_Klas_II_3" localSheetId="16">[242]bobot!#REF!</definedName>
    <definedName name="b_Rangka_Atap_Kayu_Klas_II_3">[241]bobot!#REF!</definedName>
    <definedName name="b_Rangka_Atap_Kayu_Klas_II_4" localSheetId="16">[243]bobot!#REF!</definedName>
    <definedName name="b_Rangka_Atap_Kayu_Klas_II_4">[244]bobot!#REF!</definedName>
    <definedName name="b_Rangka_Atap_Kayu_Klas_II_5" localSheetId="16">[243]bobot!#REF!</definedName>
    <definedName name="b_Rangka_Atap_Kayu_Klas_II_5">[244]bobot!#REF!</definedName>
    <definedName name="B_Reng_Balok_Beton_10_15" localSheetId="23">#REF!</definedName>
    <definedName name="B_Reng_Balok_Beton_10_15" localSheetId="24">#REF!</definedName>
    <definedName name="B_Reng_Balok_Beton_10_15" localSheetId="16">#REF!</definedName>
    <definedName name="B_Reng_Balok_Beton_10_15" localSheetId="9">#REF!</definedName>
    <definedName name="B_Reng_Balok_Beton_10_15" localSheetId="38">#REF!</definedName>
    <definedName name="B_Reng_Balok_Beton_10_15" localSheetId="19">#REF!</definedName>
    <definedName name="B_Reng_Balok_Beton_10_15" localSheetId="0">#REF!</definedName>
    <definedName name="B_Reng_Balok_Beton_10_15" localSheetId="14">#REF!</definedName>
    <definedName name="B_Reng_Balok_Beton_10_15">#REF!</definedName>
    <definedName name="b_Ring_Balok_Beton_10_15" localSheetId="23">#REF!</definedName>
    <definedName name="b_Ring_Balok_Beton_10_15" localSheetId="24">#REF!</definedName>
    <definedName name="b_Ring_Balok_Beton_10_15">#REF!</definedName>
    <definedName name="B_Sloof_Beton_15_20" localSheetId="23">#REF!</definedName>
    <definedName name="B_Sloof_Beton_15_20" localSheetId="24">#REF!</definedName>
    <definedName name="B_Sloof_Beton_15_20" localSheetId="16">#REF!</definedName>
    <definedName name="B_Sloof_Beton_15_20" localSheetId="9">#REF!</definedName>
    <definedName name="B_Sloof_Beton_15_20" localSheetId="38">#REF!</definedName>
    <definedName name="B_Sloof_Beton_15_20" localSheetId="19">#REF!</definedName>
    <definedName name="B_Sloof_Beton_15_20" localSheetId="0">#REF!</definedName>
    <definedName name="B_Sloof_Beton_15_20" localSheetId="14">#REF!</definedName>
    <definedName name="B_Sloof_Beton_15_20">#REF!</definedName>
    <definedName name="B_UNDIRECT" localSheetId="23">[362]UND!#REF!</definedName>
    <definedName name="B_UNDIRECT" localSheetId="24">[362]UND!#REF!</definedName>
    <definedName name="B_UNDIRECT" localSheetId="16">[362]UND!#REF!</definedName>
    <definedName name="B_UNDIRECT" localSheetId="22">[362]UND!#REF!</definedName>
    <definedName name="B_UNDIRECT">[362]UND!#REF!</definedName>
    <definedName name="b_Urugan_Pasir_Bawah_Lantai" localSheetId="23">#REF!</definedName>
    <definedName name="b_Urugan_Pasir_Bawah_Lantai" localSheetId="24">#REF!</definedName>
    <definedName name="b_Urugan_Pasir_Bawah_Lantai" localSheetId="16">#REF!</definedName>
    <definedName name="b_Urugan_Pasir_Bawah_Lantai" localSheetId="22">#REF!</definedName>
    <definedName name="b_Urugan_Pasir_Bawah_Lantai" localSheetId="20">#REF!</definedName>
    <definedName name="b_Urugan_Pasir_Bawah_Lantai">#REF!</definedName>
    <definedName name="b_Urugan_Pasir_Bawah_Pondasi" localSheetId="23">#REF!</definedName>
    <definedName name="b_Urugan_Pasir_Bawah_Pondasi" localSheetId="24">#REF!</definedName>
    <definedName name="b_Urugan_Pasir_Bawah_Pondasi" localSheetId="16">#REF!</definedName>
    <definedName name="b_Urugan_Pasir_Bawah_Pondasi" localSheetId="20">#REF!</definedName>
    <definedName name="b_Urugan_Pasir_Bawah_Pondasi">#REF!</definedName>
    <definedName name="b_Urugan_Tanah_Kembali_bekas_Galian" localSheetId="23">#REF!</definedName>
    <definedName name="b_Urugan_Tanah_Kembali_bekas_Galian" localSheetId="24">#REF!</definedName>
    <definedName name="b_Urugan_Tanah_Kembali_bekas_Galian" localSheetId="16">#REF!</definedName>
    <definedName name="b_Urugan_Tanah_Kembali_bekas_Galian" localSheetId="20">#REF!</definedName>
    <definedName name="b_Urugan_Tanah_Kembali_bekas_Galian">#REF!</definedName>
    <definedName name="B_Uruk_Pasir_Bawah_Pondasi" localSheetId="23">#REF!</definedName>
    <definedName name="B_Uruk_Pasir_Bawah_Pondasi" localSheetId="24">#REF!</definedName>
    <definedName name="B_Uruk_Pasir_Bawah_Pondasi" localSheetId="16">#REF!</definedName>
    <definedName name="B_Uruk_Pasir_Bawah_Pondasi" localSheetId="9">#REF!</definedName>
    <definedName name="B_Uruk_Pasir_Bawah_Pondasi" localSheetId="38">#REF!</definedName>
    <definedName name="B_Uruk_Pasir_Bawah_Pondasi" localSheetId="19">#REF!</definedName>
    <definedName name="B_Uruk_Pasir_Bawah_Pondasi" localSheetId="0">#REF!</definedName>
    <definedName name="B_Uruk_Pasir_Bawah_Pondasi" localSheetId="14">#REF!</definedName>
    <definedName name="B_Uruk_Pasir_Bawah_Pondasi">#REF!</definedName>
    <definedName name="B_Uruk_Pasir_Bawal_Lantai" localSheetId="23">#REF!</definedName>
    <definedName name="B_Uruk_Pasir_Bawal_Lantai" localSheetId="24">#REF!</definedName>
    <definedName name="B_Uruk_Pasir_Bawal_Lantai" localSheetId="16">#REF!</definedName>
    <definedName name="B_Uruk_Pasir_Bawal_Lantai" localSheetId="9">#REF!</definedName>
    <definedName name="B_Uruk_Pasir_Bawal_Lantai" localSheetId="38">#REF!</definedName>
    <definedName name="B_Uruk_Pasir_Bawal_Lantai" localSheetId="19">#REF!</definedName>
    <definedName name="B_Uruk_Pasir_Bawal_Lantai" localSheetId="0">#REF!</definedName>
    <definedName name="B_Uruk_Pasir_Bawal_Lantai" localSheetId="14">#REF!</definedName>
    <definedName name="B_Uruk_Pasir_Bawal_Lantai">#REF!</definedName>
    <definedName name="B_Uruk_Tanah_Kembali_Bekas_Galian" localSheetId="23">#REF!</definedName>
    <definedName name="B_Uruk_Tanah_Kembali_Bekas_Galian" localSheetId="24">#REF!</definedName>
    <definedName name="B_Uruk_Tanah_Kembali_Bekas_Galian" localSheetId="16">#REF!</definedName>
    <definedName name="B_Uruk_Tanah_Kembali_Bekas_Galian" localSheetId="9">#REF!</definedName>
    <definedName name="B_Uruk_Tanah_Kembali_Bekas_Galian" localSheetId="38">#REF!</definedName>
    <definedName name="B_Uruk_Tanah_Kembali_Bekas_Galian" localSheetId="19">#REF!</definedName>
    <definedName name="B_Uruk_Tanah_Kembali_Bekas_Galian" localSheetId="0">#REF!</definedName>
    <definedName name="B_Uruk_Tanah_Kembali_Bekas_Galian" localSheetId="14">#REF!</definedName>
    <definedName name="B_Uruk_Tanah_Kembali_Bekas_Galian">#REF!</definedName>
    <definedName name="b0">[363]HSATUAN!$H$20</definedName>
    <definedName name="ba">[364]harsat!$H$39</definedName>
    <definedName name="Babelan" localSheetId="23">#REF!</definedName>
    <definedName name="Babelan" localSheetId="24">#REF!</definedName>
    <definedName name="Babelan" localSheetId="16">#REF!</definedName>
    <definedName name="Babelan" localSheetId="9">#REF!</definedName>
    <definedName name="Babelan" localSheetId="38">#REF!</definedName>
    <definedName name="Babelan" localSheetId="19">#REF!</definedName>
    <definedName name="Babelan" localSheetId="0">#REF!</definedName>
    <definedName name="Babelan" localSheetId="14">#REF!</definedName>
    <definedName name="Babelan">#REF!</definedName>
    <definedName name="babybag" localSheetId="23">#REF!</definedName>
    <definedName name="babybag" localSheetId="24">#REF!</definedName>
    <definedName name="babybag">#REF!</definedName>
    <definedName name="backhoe_loader" localSheetId="23">#REF!</definedName>
    <definedName name="backhoe_loader" localSheetId="24">#REF!</definedName>
    <definedName name="backhoe_loader">#REF!</definedName>
    <definedName name="bagcost">'[365]Flow Product-Raw Material'!$C$21</definedName>
    <definedName name="BAGIAN_1">'[366]Daf 1'!$K$423</definedName>
    <definedName name="bagn_1" localSheetId="23">#REF!</definedName>
    <definedName name="bagn_1" localSheetId="24">#REF!</definedName>
    <definedName name="bagn_1" localSheetId="16">#REF!</definedName>
    <definedName name="bagn_1" localSheetId="22">#REF!</definedName>
    <definedName name="bagn_1" localSheetId="20">#REF!</definedName>
    <definedName name="bagn_1">#REF!</definedName>
    <definedName name="Bagn_2" localSheetId="23">#REF!</definedName>
    <definedName name="Bagn_2" localSheetId="24">#REF!</definedName>
    <definedName name="Bagn_2" localSheetId="16">#REF!</definedName>
    <definedName name="Bagn_2" localSheetId="20">#REF!</definedName>
    <definedName name="Bagn_2">#REF!</definedName>
    <definedName name="Bagn_3" localSheetId="23">#REF!</definedName>
    <definedName name="Bagn_3" localSheetId="24">#REF!</definedName>
    <definedName name="Bagn_3" localSheetId="16">#REF!</definedName>
    <definedName name="Bagn_3" localSheetId="20">#REF!</definedName>
    <definedName name="Bagn_3">#REF!</definedName>
    <definedName name="Bagn_4" localSheetId="23">#REF!</definedName>
    <definedName name="Bagn_4" localSheetId="24">#REF!</definedName>
    <definedName name="Bagn_4">#REF!</definedName>
    <definedName name="bagunan">[367]List!$B$17:$B$19</definedName>
    <definedName name="BAHAN" localSheetId="23">#REF!</definedName>
    <definedName name="BAHAN" localSheetId="24">#REF!</definedName>
    <definedName name="BAHAN" localSheetId="16">#REF!</definedName>
    <definedName name="bahan" localSheetId="9">#REF!</definedName>
    <definedName name="BAHAN" localSheetId="38">#REF!</definedName>
    <definedName name="BAHAN" localSheetId="19">#REF!</definedName>
    <definedName name="bahan" localSheetId="4">#REF!</definedName>
    <definedName name="bahan" localSheetId="0">#REF!</definedName>
    <definedName name="bahan" localSheetId="1">#REF!</definedName>
    <definedName name="BAHAN" localSheetId="14">#REF!</definedName>
    <definedName name="BAHAN">#REF!</definedName>
    <definedName name="Bahan.1">[368]Bahan!$A$12:$K$537</definedName>
    <definedName name="BAHAN?" localSheetId="13">'[315]Harsat Bahan'!$A$4:$F$926</definedName>
    <definedName name="BAHAN?" localSheetId="15">'[315]Harsat Bahan'!$A$4:$F$926</definedName>
    <definedName name="BAHAN?" localSheetId="16">'[369]Harsat Bahan 2010'!$A$6:$E$768</definedName>
    <definedName name="BAHAN?" localSheetId="9">'[370]Harsat Bahan 2010'!$A$6:$E$768</definedName>
    <definedName name="BAHAN?" localSheetId="3">'[315]Harsat Bahan'!$A$4:$F$926</definedName>
    <definedName name="BAHAN?" localSheetId="4">'[315]Harsat Bahan'!$A$4:$F$926</definedName>
    <definedName name="BAHAN?" localSheetId="0">'[315]Harsat Bahan'!$A$4:$F$926</definedName>
    <definedName name="BAHAN?" localSheetId="1">'[315]Harsat Bahan'!$A$4:$F$926</definedName>
    <definedName name="BAHAN?" localSheetId="14">'[369]Harsat Bahan 2010'!$A$6:$E$768</definedName>
    <definedName name="BAHAN?" localSheetId="2">'[315]Harsat Bahan'!$A$4:$F$926</definedName>
    <definedName name="BAHAN?">'[371]Harsat Bahan 2010'!$A$6:$E$768</definedName>
    <definedName name="BAHAN_19" localSheetId="23">#REF!</definedName>
    <definedName name="BAHAN_19" localSheetId="24">#REF!</definedName>
    <definedName name="BAHAN_19" localSheetId="16">#REF!</definedName>
    <definedName name="BAHAN_19" localSheetId="19">#REF!</definedName>
    <definedName name="BAHAN_19" localSheetId="20">#REF!</definedName>
    <definedName name="BAHAN_19" localSheetId="14">#REF!</definedName>
    <definedName name="BAHAN_19">#REF!</definedName>
    <definedName name="BAHAN_3" localSheetId="23">#REF!</definedName>
    <definedName name="BAHAN_3" localSheetId="24">#REF!</definedName>
    <definedName name="BAHAN_3" localSheetId="16">#REF!</definedName>
    <definedName name="BAHAN_3" localSheetId="38">#REF!</definedName>
    <definedName name="BAHAN_3" localSheetId="19">#REF!</definedName>
    <definedName name="BAHAN_3" localSheetId="14">#REF!</definedName>
    <definedName name="BAHAN_3">#REF!</definedName>
    <definedName name="Bahan_Jalan" localSheetId="23">#REF!</definedName>
    <definedName name="Bahan_Jalan" localSheetId="24">#REF!</definedName>
    <definedName name="Bahan_Jalan" localSheetId="16">#REF!</definedName>
    <definedName name="Bahan_Jalan" localSheetId="38">#REF!</definedName>
    <definedName name="Bahan_Jalan" localSheetId="19">#REF!</definedName>
    <definedName name="Bahan_Jalan" localSheetId="14">#REF!</definedName>
    <definedName name="Bahan_Jalan">#REF!</definedName>
    <definedName name="Bahan_plafond_enternit_4_mm" localSheetId="23">[235]BAHAN!#REF!</definedName>
    <definedName name="Bahan_plafond_enternit_4_mm" localSheetId="24">[235]BAHAN!#REF!</definedName>
    <definedName name="Bahan_plafond_enternit_4_mm" localSheetId="16">[235]BAHAN!#REF!</definedName>
    <definedName name="Bahan_plafond_enternit_4_mm" localSheetId="9">[235]BAHAN!#REF!</definedName>
    <definedName name="Bahan_plafond_enternit_4_mm" localSheetId="22">[235]BAHAN!#REF!</definedName>
    <definedName name="Bahan_plafond_enternit_4_mm" localSheetId="19">[235]BAHAN!#REF!</definedName>
    <definedName name="Bahan_plafond_enternit_4_mm" localSheetId="0">[235]BAHAN!#REF!</definedName>
    <definedName name="Bahan_plafond_enternit_4_mm" localSheetId="14">[235]BAHAN!#REF!</definedName>
    <definedName name="Bahan_plafond_enternit_4_mm">[235]BAHAN!#REF!</definedName>
    <definedName name="Bahan_Plafond_GRC" localSheetId="9">[299]BAHAN!#REF!</definedName>
    <definedName name="Bahan_Plafond_GRC" localSheetId="19">[299]BAHAN!#REF!</definedName>
    <definedName name="Bahan_Plafond_GRC" localSheetId="0">[299]BAHAN!#REF!</definedName>
    <definedName name="Bahan_Plafond_GRC" localSheetId="14">[299]BAHAN!#REF!</definedName>
    <definedName name="Bahan_Plafond_GRC">[299]BAHAN!#REF!</definedName>
    <definedName name="bahan_Plafond_hardpleks_5_mm_120_x_240" localSheetId="9">[235]BAHAN!#REF!</definedName>
    <definedName name="bahan_Plafond_hardpleks_5_mm_120_x_240" localSheetId="19">[235]BAHAN!#REF!</definedName>
    <definedName name="bahan_Plafond_hardpleks_5_mm_120_x_240" localSheetId="0">[235]BAHAN!#REF!</definedName>
    <definedName name="bahan_Plafond_hardpleks_5_mm_120_x_240" localSheetId="14">[235]BAHAN!#REF!</definedName>
    <definedName name="bahan_Plafond_hardpleks_5_mm_120_x_240">[235]BAHAN!#REF!</definedName>
    <definedName name="bahan2">[372]h.satuan!$C$26:$F$120</definedName>
    <definedName name="BAHANFM">[373]bahan!$E$13:$K$508</definedName>
    <definedName name="bahangrouting" localSheetId="16">'[374]Harga Satuan'!$I$200</definedName>
    <definedName name="bahangrouting" localSheetId="9">'[375]Harga Satuan'!$I$200</definedName>
    <definedName name="bahangrouting" localSheetId="0">'[375]Harga Satuan'!$I$200</definedName>
    <definedName name="bahangrouting" localSheetId="14">'[374]Harga Satuan'!$I$200</definedName>
    <definedName name="bahangrouting">'[376]Harga Satuan'!$I$200</definedName>
    <definedName name="bahanlas">'[285]Harga Satuan'!$I$248</definedName>
    <definedName name="BAHU">[61]BoQ!$A$60:$H$74</definedName>
    <definedName name="Baja" localSheetId="16">[377]BCT!#REF!</definedName>
    <definedName name="baja" localSheetId="9">[378]PileCap!$S$1</definedName>
    <definedName name="Baja" localSheetId="38">#REF!</definedName>
    <definedName name="Baja" localSheetId="19">[377]BCT!#REF!</definedName>
    <definedName name="Baja" localSheetId="20">[377]BCT!#REF!</definedName>
    <definedName name="baja" localSheetId="0">[378]PileCap!$S$1</definedName>
    <definedName name="Baja" localSheetId="14">[377]BCT!#REF!</definedName>
    <definedName name="Baja">[377]BCT!#REF!</definedName>
    <definedName name="Baja_10" localSheetId="23">#REF!</definedName>
    <definedName name="Baja_10" localSheetId="24">#REF!</definedName>
    <definedName name="Baja_10" localSheetId="16">#REF!</definedName>
    <definedName name="Baja_10" localSheetId="38">#REF!</definedName>
    <definedName name="Baja_10" localSheetId="19">#REF!</definedName>
    <definedName name="Baja_10" localSheetId="14">#REF!</definedName>
    <definedName name="Baja_10">#REF!</definedName>
    <definedName name="Baja_11" localSheetId="23">#REF!</definedName>
    <definedName name="Baja_11" localSheetId="24">#REF!</definedName>
    <definedName name="Baja_11" localSheetId="16">#REF!</definedName>
    <definedName name="Baja_11" localSheetId="38">#REF!</definedName>
    <definedName name="Baja_11" localSheetId="19">#REF!</definedName>
    <definedName name="Baja_11" localSheetId="14">#REF!</definedName>
    <definedName name="Baja_11">#REF!</definedName>
    <definedName name="Baja_12" localSheetId="23">#REF!</definedName>
    <definedName name="Baja_12" localSheetId="24">#REF!</definedName>
    <definedName name="Baja_12" localSheetId="16">#REF!</definedName>
    <definedName name="Baja_12" localSheetId="38">#REF!</definedName>
    <definedName name="Baja_12" localSheetId="19">#REF!</definedName>
    <definedName name="Baja_12" localSheetId="14">#REF!</definedName>
    <definedName name="Baja_12">#REF!</definedName>
    <definedName name="Baja_6" localSheetId="23">#REF!</definedName>
    <definedName name="Baja_6" localSheetId="24">#REF!</definedName>
    <definedName name="Baja_6" localSheetId="16">#REF!</definedName>
    <definedName name="Baja_6" localSheetId="38">#REF!</definedName>
    <definedName name="Baja_6" localSheetId="19">#REF!</definedName>
    <definedName name="Baja_6" localSheetId="14">#REF!</definedName>
    <definedName name="Baja_6">#REF!</definedName>
    <definedName name="Baja_Ringan" localSheetId="23">#REF!</definedName>
    <definedName name="Baja_Ringan" localSheetId="24">#REF!</definedName>
    <definedName name="Baja_Ringan">#REF!</definedName>
    <definedName name="Baja1" localSheetId="23">#REF!</definedName>
    <definedName name="Baja1" localSheetId="24">#REF!</definedName>
    <definedName name="Baja1">#REF!</definedName>
    <definedName name="Bak_fiber">[238]DATA!$G$22</definedName>
    <definedName name="bakair" localSheetId="23">#REF!</definedName>
    <definedName name="bakair" localSheetId="24">#REF!</definedName>
    <definedName name="bakair" localSheetId="16">#REF!</definedName>
    <definedName name="bakair" localSheetId="38">#REF!</definedName>
    <definedName name="bakair" localSheetId="19">#REF!</definedName>
    <definedName name="bakair" localSheetId="14">#REF!</definedName>
    <definedName name="bakair">#REF!</definedName>
    <definedName name="bakcuci">'[298]Harga Satuan'!$G$107</definedName>
    <definedName name="BakCuciPiring">'[361]Analisa Harga Satuan'!$G$1865</definedName>
    <definedName name="bakmandi">'[324]HB '!$F$160</definedName>
    <definedName name="BakMandiFiber">'[361]Analisa Harga Satuan'!$G$1817</definedName>
    <definedName name="baktraso" localSheetId="23">#REF!</definedName>
    <definedName name="baktraso" localSheetId="24">#REF!</definedName>
    <definedName name="baktraso" localSheetId="16">#REF!</definedName>
    <definedName name="baktraso" localSheetId="22">#REF!</definedName>
    <definedName name="baktraso" localSheetId="20">#REF!</definedName>
    <definedName name="baktraso">#REF!</definedName>
    <definedName name="balancesheets" localSheetId="23">#REF!</definedName>
    <definedName name="balancesheets" localSheetId="24">#REF!</definedName>
    <definedName name="balancesheets" localSheetId="16">#REF!</definedName>
    <definedName name="balancesheets" localSheetId="38">#REF!</definedName>
    <definedName name="balancesheets" localSheetId="19">#REF!</definedName>
    <definedName name="balancesheets" localSheetId="14">#REF!</definedName>
    <definedName name="balancesheets">#REF!</definedName>
    <definedName name="Balaraja" localSheetId="23">#REF!</definedName>
    <definedName name="Balaraja" localSheetId="24">#REF!</definedName>
    <definedName name="Balaraja" localSheetId="16">#REF!</definedName>
    <definedName name="Balaraja" localSheetId="9">#REF!</definedName>
    <definedName name="Balaraja" localSheetId="38">#REF!</definedName>
    <definedName name="Balaraja" localSheetId="19">#REF!</definedName>
    <definedName name="Balaraja" localSheetId="0">#REF!</definedName>
    <definedName name="Balaraja" localSheetId="14">#REF!</definedName>
    <definedName name="Balaraja">#REF!</definedName>
    <definedName name="balasbatupecah26cm">'[285]Harga Satuan'!$I$51</definedName>
    <definedName name="BALBegRE03" localSheetId="23">#REF!</definedName>
    <definedName name="BALBegRE03" localSheetId="24">#REF!</definedName>
    <definedName name="BALBegRE03" localSheetId="16">#REF!</definedName>
    <definedName name="BALBegRE03" localSheetId="22">#REF!</definedName>
    <definedName name="BALBegRE03" localSheetId="20">#REF!</definedName>
    <definedName name="BALBegRE03">#REF!</definedName>
    <definedName name="BALbegRELE02" localSheetId="23">#REF!</definedName>
    <definedName name="BALbegRELE02" localSheetId="24">#REF!</definedName>
    <definedName name="BALbegRELE02" localSheetId="16">#REF!</definedName>
    <definedName name="BALbegRELE02" localSheetId="20">#REF!</definedName>
    <definedName name="BALbegRELE02">#REF!</definedName>
    <definedName name="BALcap03" localSheetId="23">#REF!</definedName>
    <definedName name="BALcap03" localSheetId="24">#REF!</definedName>
    <definedName name="BALcap03" localSheetId="16">#REF!</definedName>
    <definedName name="BALcap03" localSheetId="20">#REF!</definedName>
    <definedName name="BALcap03">#REF!</definedName>
    <definedName name="BALcapLE02" localSheetId="23">#REF!</definedName>
    <definedName name="BALcapLE02" localSheetId="24">#REF!</definedName>
    <definedName name="BALcapLE02">#REF!</definedName>
    <definedName name="BALequity03" localSheetId="23">#REF!</definedName>
    <definedName name="BALequity03" localSheetId="24">#REF!</definedName>
    <definedName name="BALequity03">#REF!</definedName>
    <definedName name="BALequityLE02" localSheetId="23">#REF!</definedName>
    <definedName name="BALequityLE02" localSheetId="24">#REF!</definedName>
    <definedName name="BALequityLE02">#REF!</definedName>
    <definedName name="BALnetincome03" localSheetId="23">#REF!</definedName>
    <definedName name="BALnetincome03" localSheetId="24">#REF!</definedName>
    <definedName name="BALnetincome03">#REF!</definedName>
    <definedName name="BALnetincomeLE02" localSheetId="23">#REF!</definedName>
    <definedName name="BALnetincomeLE02" localSheetId="24">#REF!</definedName>
    <definedName name="BALnetincomeLE02">#REF!</definedName>
    <definedName name="BALOK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9">'[379]ANALISA PEK.UMUM'!$G$345</definedName>
    <definedName name="BALOK" localSheetId="2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38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2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0">'[379]ANALISA PEK.UMUM'!$G$345</definedName>
    <definedName name="BALOK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_kayu_borneo" localSheetId="23">#REF!</definedName>
    <definedName name="balok_kayu_borneo" localSheetId="24">#REF!</definedName>
    <definedName name="balok_kayu_borneo" localSheetId="16">#REF!</definedName>
    <definedName name="balok_kayu_borneo" localSheetId="38">#REF!</definedName>
    <definedName name="balok_kayu_borneo" localSheetId="19">#REF!</definedName>
    <definedName name="balok_kayu_borneo" localSheetId="14">#REF!</definedName>
    <definedName name="balok_kayu_borneo">#REF!</definedName>
    <definedName name="BALtransladj03" localSheetId="23">#REF!</definedName>
    <definedName name="BALtransladj03" localSheetId="24">#REF!</definedName>
    <definedName name="BALtransladj03">#REF!</definedName>
    <definedName name="BALtransladjLE02" localSheetId="23">#REF!</definedName>
    <definedName name="BALtransladjLE02" localSheetId="24">#REF!</definedName>
    <definedName name="BALtransladjLE02">#REF!</definedName>
    <definedName name="Bambds" localSheetId="23">#REF!</definedName>
    <definedName name="Bambds" localSheetId="24">#REF!</definedName>
    <definedName name="Bambds">#REF!</definedName>
    <definedName name="bambu">'[325]upah-bahan satker_revisi'!$J$45</definedName>
    <definedName name="Bambu_Ø_7_s.d_10" localSheetId="16">[299]BAHAN!#REF!</definedName>
    <definedName name="Bambu_Ø_7_s.d_10" localSheetId="9">[299]BAHAN!#REF!</definedName>
    <definedName name="Bambu_Ø_7_s.d_10" localSheetId="19">[299]BAHAN!#REF!</definedName>
    <definedName name="Bambu_Ø_7_s.d_10" localSheetId="0">[299]BAHAN!#REF!</definedName>
    <definedName name="Bambu_Ø_7_s.d_10" localSheetId="14">[299]BAHAN!#REF!</definedName>
    <definedName name="Bambu_Ø_7_s.d_10">[299]BAHAN!#REF!</definedName>
    <definedName name="BAN">[380]Harga!$F$49</definedName>
    <definedName name="Bandara" localSheetId="23">#REF!</definedName>
    <definedName name="Bandara" localSheetId="24">#REF!</definedName>
    <definedName name="Bandara" localSheetId="16">#REF!</definedName>
    <definedName name="Bandara" localSheetId="9">#REF!</definedName>
    <definedName name="Bandara" localSheetId="38">#REF!</definedName>
    <definedName name="Bandara" localSheetId="19">#REF!</definedName>
    <definedName name="Bandara" localSheetId="0">#REF!</definedName>
    <definedName name="Bandara" localSheetId="14">#REF!</definedName>
    <definedName name="Bandara">#REF!</definedName>
    <definedName name="BANG" localSheetId="16">MATCH(0.01,End_Bal,-1)+1</definedName>
    <definedName name="BANG" localSheetId="19">#N/A</definedName>
    <definedName name="BANG">#N/A</definedName>
    <definedName name="Bang.Bengkel" localSheetId="23">[159]Olah!#REF!</definedName>
    <definedName name="Bang.Bengkel" localSheetId="24">[159]Olah!#REF!</definedName>
    <definedName name="Bang.Bengkel" localSheetId="16">[159]Olah!#REF!</definedName>
    <definedName name="Bang.Bengkel" localSheetId="9">[159]Olah!#REF!</definedName>
    <definedName name="Bang.Bengkel" localSheetId="22">[159]Olah!#REF!</definedName>
    <definedName name="Bang.Bengkel" localSheetId="19">[159]Olah!#REF!</definedName>
    <definedName name="Bang.Bengkel" localSheetId="0">[159]Olah!#REF!</definedName>
    <definedName name="Bang.Bengkel" localSheetId="14">[159]Olah!#REF!</definedName>
    <definedName name="Bang.Bengkel">[159]Olah!#REF!</definedName>
    <definedName name="BANG_2">#N/A</definedName>
    <definedName name="BANG_ME" localSheetId="23">#REF!</definedName>
    <definedName name="BANG_ME" localSheetId="24">#REF!</definedName>
    <definedName name="BANG_ME" localSheetId="16">#REF!</definedName>
    <definedName name="BANG_ME" localSheetId="19">#REF!</definedName>
    <definedName name="BANG_ME" localSheetId="20">#REF!</definedName>
    <definedName name="BANG_ME" localSheetId="14">#REF!</definedName>
    <definedName name="BANG_ME">#REF!</definedName>
    <definedName name="bangciti" localSheetId="23">'[106]dongia (2)'!#REF!</definedName>
    <definedName name="bangciti" localSheetId="24">'[106]dongia (2)'!#REF!</definedName>
    <definedName name="bangciti" localSheetId="16">'[105]dongia (2)'!#REF!</definedName>
    <definedName name="bangciti" localSheetId="22">'[106]dongia (2)'!#REF!</definedName>
    <definedName name="bangciti" localSheetId="20">'[106]dongia (2)'!#REF!</definedName>
    <definedName name="bangciti">'[106]dongia (2)'!#REF!</definedName>
    <definedName name="Bangu" localSheetId="23">#REF!</definedName>
    <definedName name="Bangu" localSheetId="24">#REF!</definedName>
    <definedName name="Bangu" localSheetId="16">#REF!</definedName>
    <definedName name="Bangu" localSheetId="22">#REF!</definedName>
    <definedName name="Bangu" localSheetId="20">#REF!</definedName>
    <definedName name="Bangu">#REF!</definedName>
    <definedName name="bangunan" localSheetId="23">'[381]FORM X COST'!#REF!</definedName>
    <definedName name="bangunan" localSheetId="24">'[381]FORM X COST'!#REF!</definedName>
    <definedName name="bangunan" localSheetId="16">'[381]FORM X COST'!#REF!</definedName>
    <definedName name="bangunan" localSheetId="9">'[381]FORM X COST'!#REF!</definedName>
    <definedName name="bangunan" localSheetId="22">'[381]FORM X COST'!#REF!</definedName>
    <definedName name="bangunan" localSheetId="38">#REF!</definedName>
    <definedName name="bangunan" localSheetId="19">'[381]FORM X COST'!#REF!</definedName>
    <definedName name="bangunan" localSheetId="20">'[381]FORM X COST'!#REF!</definedName>
    <definedName name="bangunan" localSheetId="0">'[381]FORM X COST'!#REF!</definedName>
    <definedName name="bangunan" localSheetId="21">'[381]FORM X COST'!#REF!</definedName>
    <definedName name="bangunan" localSheetId="14">'[381]FORM X COST'!#REF!</definedName>
    <definedName name="bangunan">'[381]FORM X COST'!#REF!</definedName>
    <definedName name="bangunan_1" localSheetId="23">#REF!</definedName>
    <definedName name="bangunan_1" localSheetId="24">#REF!</definedName>
    <definedName name="bangunan_1" localSheetId="16">#REF!</definedName>
    <definedName name="bangunan_1" localSheetId="9">#REF!</definedName>
    <definedName name="bangunan_1" localSheetId="38">#REF!</definedName>
    <definedName name="bangunan_1" localSheetId="19">#REF!</definedName>
    <definedName name="bangunan_1" localSheetId="0">#REF!</definedName>
    <definedName name="bangunan_1" localSheetId="14">#REF!</definedName>
    <definedName name="bangunan_1">#REF!</definedName>
    <definedName name="bangunan_1_1" localSheetId="23">#REF!</definedName>
    <definedName name="bangunan_1_1" localSheetId="24">#REF!</definedName>
    <definedName name="bangunan_1_1" localSheetId="16">#REF!</definedName>
    <definedName name="bangunan_1_1" localSheetId="38">#REF!</definedName>
    <definedName name="bangunan_1_1" localSheetId="19">#REF!</definedName>
    <definedName name="bangunan_1_1" localSheetId="14">#REF!</definedName>
    <definedName name="bangunan_1_1">#REF!</definedName>
    <definedName name="bangunan_1_10" localSheetId="23">#REF!</definedName>
    <definedName name="bangunan_1_10" localSheetId="24">#REF!</definedName>
    <definedName name="bangunan_1_10" localSheetId="16">#REF!</definedName>
    <definedName name="bangunan_1_10" localSheetId="38">#REF!</definedName>
    <definedName name="bangunan_1_10" localSheetId="19">#REF!</definedName>
    <definedName name="bangunan_1_10" localSheetId="14">#REF!</definedName>
    <definedName name="bangunan_1_10">#REF!</definedName>
    <definedName name="bangunan_1_11" localSheetId="23">#REF!</definedName>
    <definedName name="bangunan_1_11" localSheetId="24">#REF!</definedName>
    <definedName name="bangunan_1_11" localSheetId="16">#REF!</definedName>
    <definedName name="bangunan_1_11" localSheetId="38">#REF!</definedName>
    <definedName name="bangunan_1_11" localSheetId="19">#REF!</definedName>
    <definedName name="bangunan_1_11" localSheetId="14">#REF!</definedName>
    <definedName name="bangunan_1_11">#REF!</definedName>
    <definedName name="bangunan_1_12" localSheetId="23">#REF!</definedName>
    <definedName name="bangunan_1_12" localSheetId="24">#REF!</definedName>
    <definedName name="bangunan_1_12" localSheetId="16">#REF!</definedName>
    <definedName name="bangunan_1_12" localSheetId="38">#REF!</definedName>
    <definedName name="bangunan_1_12" localSheetId="19">#REF!</definedName>
    <definedName name="bangunan_1_12" localSheetId="14">#REF!</definedName>
    <definedName name="bangunan_1_12">#REF!</definedName>
    <definedName name="bangunan_1_2" localSheetId="23">#REF!</definedName>
    <definedName name="bangunan_1_2" localSheetId="24">#REF!</definedName>
    <definedName name="bangunan_1_2" localSheetId="16">#REF!</definedName>
    <definedName name="bangunan_1_2" localSheetId="38">#REF!</definedName>
    <definedName name="bangunan_1_2" localSheetId="19">#REF!</definedName>
    <definedName name="bangunan_1_2" localSheetId="14">#REF!</definedName>
    <definedName name="bangunan_1_2">#REF!</definedName>
    <definedName name="bangunan_1_3" localSheetId="23">#REF!</definedName>
    <definedName name="bangunan_1_3" localSheetId="24">#REF!</definedName>
    <definedName name="bangunan_1_3" localSheetId="16">#REF!</definedName>
    <definedName name="bangunan_1_3" localSheetId="38">#REF!</definedName>
    <definedName name="bangunan_1_3" localSheetId="19">#REF!</definedName>
    <definedName name="bangunan_1_3" localSheetId="14">#REF!</definedName>
    <definedName name="bangunan_1_3">#REF!</definedName>
    <definedName name="bangunan_1_6" localSheetId="23">#REF!</definedName>
    <definedName name="bangunan_1_6" localSheetId="24">#REF!</definedName>
    <definedName name="bangunan_1_6" localSheetId="16">#REF!</definedName>
    <definedName name="bangunan_1_6" localSheetId="38">#REF!</definedName>
    <definedName name="bangunan_1_6" localSheetId="19">#REF!</definedName>
    <definedName name="bangunan_1_6" localSheetId="14">#REF!</definedName>
    <definedName name="bangunan_1_6">#REF!</definedName>
    <definedName name="bangunan_10" localSheetId="23">'[381]FORM X COST'!#REF!</definedName>
    <definedName name="bangunan_10" localSheetId="24">'[381]FORM X COST'!#REF!</definedName>
    <definedName name="bangunan_10" localSheetId="16">'[381]FORM X COST'!#REF!</definedName>
    <definedName name="bangunan_10" localSheetId="22">'[381]FORM X COST'!#REF!</definedName>
    <definedName name="bangunan_10">'[381]FORM X COST'!#REF!</definedName>
    <definedName name="bangunan_10_11" localSheetId="23">#REF!</definedName>
    <definedName name="bangunan_10_11" localSheetId="24">#REF!</definedName>
    <definedName name="bangunan_10_11" localSheetId="9">#REF!</definedName>
    <definedName name="bangunan_10_11" localSheetId="19">#REF!</definedName>
    <definedName name="bangunan_10_11" localSheetId="0">#REF!</definedName>
    <definedName name="bangunan_10_11" localSheetId="14">#REF!</definedName>
    <definedName name="bangunan_10_11">#REF!</definedName>
    <definedName name="bangunan_11" localSheetId="23">'[381]FORM X COST'!#REF!</definedName>
    <definedName name="bangunan_11" localSheetId="24">'[381]FORM X COST'!#REF!</definedName>
    <definedName name="bangunan_11" localSheetId="16">'[381]FORM X COST'!#REF!</definedName>
    <definedName name="bangunan_11" localSheetId="22">'[381]FORM X COST'!#REF!</definedName>
    <definedName name="bangunan_11">'[381]FORM X COST'!#REF!</definedName>
    <definedName name="bangunan_12" localSheetId="23">'[381]FORM X COST'!#REF!</definedName>
    <definedName name="bangunan_12" localSheetId="24">'[381]FORM X COST'!#REF!</definedName>
    <definedName name="bangunan_12" localSheetId="16">'[381]FORM X COST'!#REF!</definedName>
    <definedName name="bangunan_12" localSheetId="22">'[381]FORM X COST'!#REF!</definedName>
    <definedName name="bangunan_12">'[381]FORM X COST'!#REF!</definedName>
    <definedName name="bangunan_12_13" localSheetId="23">#REF!</definedName>
    <definedName name="bangunan_12_13" localSheetId="24">#REF!</definedName>
    <definedName name="bangunan_12_13" localSheetId="9">#REF!</definedName>
    <definedName name="bangunan_12_13" localSheetId="19">#REF!</definedName>
    <definedName name="bangunan_12_13" localSheetId="0">#REF!</definedName>
    <definedName name="bangunan_12_13" localSheetId="14">#REF!</definedName>
    <definedName name="bangunan_12_13">#REF!</definedName>
    <definedName name="bangunan_14_15" localSheetId="23">#REF!</definedName>
    <definedName name="bangunan_14_15" localSheetId="24">#REF!</definedName>
    <definedName name="bangunan_14_15" localSheetId="9">#REF!</definedName>
    <definedName name="bangunan_14_15" localSheetId="19">#REF!</definedName>
    <definedName name="bangunan_14_15" localSheetId="0">#REF!</definedName>
    <definedName name="bangunan_14_15" localSheetId="14">#REF!</definedName>
    <definedName name="bangunan_14_15">#REF!</definedName>
    <definedName name="Bangunan_2" localSheetId="23">'[382]FORM-B1'!#REF!</definedName>
    <definedName name="Bangunan_2" localSheetId="24">'[382]FORM-B1'!#REF!</definedName>
    <definedName name="Bangunan_2" localSheetId="16">#REF!</definedName>
    <definedName name="Bangunan_2" localSheetId="9">#REF!</definedName>
    <definedName name="Bangunan_2" localSheetId="22">'[382]FORM-B1'!#REF!</definedName>
    <definedName name="Bangunan_2" localSheetId="38">#REF!</definedName>
    <definedName name="Bangunan_2" localSheetId="19">'[382]FORM-B1'!#REF!</definedName>
    <definedName name="Bangunan_2" localSheetId="20">'[382]FORM-B1'!#REF!</definedName>
    <definedName name="Bangunan_2" localSheetId="0">#REF!</definedName>
    <definedName name="Bangunan_2" localSheetId="21">#REF!</definedName>
    <definedName name="Bangunan_2" localSheetId="14">'[382]FORM-B1'!#REF!</definedName>
    <definedName name="Bangunan_2">'[382]FORM-B1'!#REF!</definedName>
    <definedName name="Bangunan_2_1" localSheetId="23">#REF!</definedName>
    <definedName name="Bangunan_2_1" localSheetId="24">#REF!</definedName>
    <definedName name="Bangunan_2_1" localSheetId="16">#REF!</definedName>
    <definedName name="Bangunan_2_1" localSheetId="38">#REF!</definedName>
    <definedName name="Bangunan_2_1" localSheetId="19">#REF!</definedName>
    <definedName name="Bangunan_2_1" localSheetId="20">#REF!</definedName>
    <definedName name="Bangunan_2_1" localSheetId="14">#REF!</definedName>
    <definedName name="Bangunan_2_1">#REF!</definedName>
    <definedName name="Bangunan_2_10" localSheetId="23">#REF!</definedName>
    <definedName name="Bangunan_2_10" localSheetId="24">#REF!</definedName>
    <definedName name="Bangunan_2_10" localSheetId="16">#REF!</definedName>
    <definedName name="Bangunan_2_10" localSheetId="38">#REF!</definedName>
    <definedName name="Bangunan_2_10" localSheetId="19">#REF!</definedName>
    <definedName name="Bangunan_2_10" localSheetId="14">#REF!</definedName>
    <definedName name="Bangunan_2_10">#REF!</definedName>
    <definedName name="Bangunan_2_11" localSheetId="23">#REF!</definedName>
    <definedName name="Bangunan_2_11" localSheetId="24">#REF!</definedName>
    <definedName name="Bangunan_2_11" localSheetId="16">#REF!</definedName>
    <definedName name="Bangunan_2_11" localSheetId="38">#REF!</definedName>
    <definedName name="Bangunan_2_11" localSheetId="19">#REF!</definedName>
    <definedName name="Bangunan_2_11" localSheetId="20">#REF!</definedName>
    <definedName name="Bangunan_2_11" localSheetId="14">#REF!</definedName>
    <definedName name="Bangunan_2_11">#REF!</definedName>
    <definedName name="Bangunan_2_12" localSheetId="23">#REF!</definedName>
    <definedName name="Bangunan_2_12" localSheetId="24">#REF!</definedName>
    <definedName name="Bangunan_2_12" localSheetId="16">#REF!</definedName>
    <definedName name="Bangunan_2_12" localSheetId="38">#REF!</definedName>
    <definedName name="Bangunan_2_12" localSheetId="19">#REF!</definedName>
    <definedName name="Bangunan_2_12" localSheetId="20">#REF!</definedName>
    <definedName name="Bangunan_2_12" localSheetId="14">#REF!</definedName>
    <definedName name="Bangunan_2_12">#REF!</definedName>
    <definedName name="Bangunan_2_2" localSheetId="23">#REF!</definedName>
    <definedName name="Bangunan_2_2" localSheetId="24">#REF!</definedName>
    <definedName name="Bangunan_2_2" localSheetId="16">#REF!</definedName>
    <definedName name="Bangunan_2_2" localSheetId="38">#REF!</definedName>
    <definedName name="Bangunan_2_2" localSheetId="19">#REF!</definedName>
    <definedName name="Bangunan_2_2" localSheetId="14">#REF!</definedName>
    <definedName name="Bangunan_2_2">#REF!</definedName>
    <definedName name="bangunan_2_3" localSheetId="23">#REF!</definedName>
    <definedName name="bangunan_2_3" localSheetId="24">#REF!</definedName>
    <definedName name="bangunan_2_3" localSheetId="9">#REF!</definedName>
    <definedName name="bangunan_2_3" localSheetId="19">#REF!</definedName>
    <definedName name="bangunan_2_3" localSheetId="0">#REF!</definedName>
    <definedName name="bangunan_2_3" localSheetId="14">#REF!</definedName>
    <definedName name="bangunan_2_3">#REF!</definedName>
    <definedName name="Bangunan_2_4" localSheetId="23">[64]Resume!#REF!</definedName>
    <definedName name="Bangunan_2_4" localSheetId="24">[64]Resume!#REF!</definedName>
    <definedName name="Bangunan_2_4" localSheetId="16">[64]Resume!#REF!</definedName>
    <definedName name="Bangunan_2_4" localSheetId="22">[64]Resume!#REF!</definedName>
    <definedName name="Bangunan_2_4">[64]Resume!#REF!</definedName>
    <definedName name="Bangunan_2_5" localSheetId="23">[64]Resume!#REF!</definedName>
    <definedName name="Bangunan_2_5" localSheetId="24">[64]Resume!#REF!</definedName>
    <definedName name="Bangunan_2_5" localSheetId="16">[64]Resume!#REF!</definedName>
    <definedName name="Bangunan_2_5" localSheetId="22">[64]Resume!#REF!</definedName>
    <definedName name="Bangunan_2_5">[64]Resume!#REF!</definedName>
    <definedName name="Bangunan_2_6" localSheetId="23">#REF!</definedName>
    <definedName name="Bangunan_2_6" localSheetId="24">#REF!</definedName>
    <definedName name="Bangunan_2_6" localSheetId="16">#REF!</definedName>
    <definedName name="Bangunan_2_6" localSheetId="38">#REF!</definedName>
    <definedName name="Bangunan_2_6" localSheetId="19">#REF!</definedName>
    <definedName name="Bangunan_2_6" localSheetId="14">#REF!</definedName>
    <definedName name="Bangunan_2_6">#REF!</definedName>
    <definedName name="Bangunan_3" localSheetId="23">'[382]FORM-B1'!#REF!</definedName>
    <definedName name="Bangunan_3" localSheetId="24">'[382]FORM-B1'!#REF!</definedName>
    <definedName name="Bangunan_3" localSheetId="16">#REF!</definedName>
    <definedName name="Bangunan_3" localSheetId="9">#REF!</definedName>
    <definedName name="Bangunan_3" localSheetId="22">'[382]FORM-B1'!#REF!</definedName>
    <definedName name="Bangunan_3" localSheetId="38">#REF!</definedName>
    <definedName name="Bangunan_3" localSheetId="19">'[382]FORM-B1'!#REF!</definedName>
    <definedName name="Bangunan_3" localSheetId="20">'[382]FORM-B1'!#REF!</definedName>
    <definedName name="Bangunan_3" localSheetId="0">#REF!</definedName>
    <definedName name="Bangunan_3" localSheetId="21">#REF!</definedName>
    <definedName name="Bangunan_3" localSheetId="14">'[382]FORM-B1'!#REF!</definedName>
    <definedName name="Bangunan_3">'[382]FORM-B1'!#REF!</definedName>
    <definedName name="Bangunan_3_1" localSheetId="23">#REF!</definedName>
    <definedName name="Bangunan_3_1" localSheetId="24">#REF!</definedName>
    <definedName name="Bangunan_3_1" localSheetId="16">#REF!</definedName>
    <definedName name="Bangunan_3_1" localSheetId="38">#REF!</definedName>
    <definedName name="Bangunan_3_1" localSheetId="19">#REF!</definedName>
    <definedName name="Bangunan_3_1" localSheetId="20">#REF!</definedName>
    <definedName name="Bangunan_3_1" localSheetId="14">#REF!</definedName>
    <definedName name="Bangunan_3_1">#REF!</definedName>
    <definedName name="Bangunan_3_10" localSheetId="23">#REF!</definedName>
    <definedName name="Bangunan_3_10" localSheetId="24">#REF!</definedName>
    <definedName name="Bangunan_3_10" localSheetId="16">#REF!</definedName>
    <definedName name="Bangunan_3_10" localSheetId="38">#REF!</definedName>
    <definedName name="Bangunan_3_10" localSheetId="19">#REF!</definedName>
    <definedName name="Bangunan_3_10" localSheetId="14">#REF!</definedName>
    <definedName name="Bangunan_3_10">#REF!</definedName>
    <definedName name="Bangunan_3_11" localSheetId="23">#REF!</definedName>
    <definedName name="Bangunan_3_11" localSheetId="24">#REF!</definedName>
    <definedName name="Bangunan_3_11" localSheetId="16">#REF!</definedName>
    <definedName name="Bangunan_3_11" localSheetId="38">#REF!</definedName>
    <definedName name="Bangunan_3_11" localSheetId="19">#REF!</definedName>
    <definedName name="Bangunan_3_11" localSheetId="20">#REF!</definedName>
    <definedName name="Bangunan_3_11" localSheetId="14">#REF!</definedName>
    <definedName name="Bangunan_3_11">#REF!</definedName>
    <definedName name="Bangunan_3_12" localSheetId="23">#REF!</definedName>
    <definedName name="Bangunan_3_12" localSheetId="24">#REF!</definedName>
    <definedName name="Bangunan_3_12" localSheetId="16">#REF!</definedName>
    <definedName name="Bangunan_3_12" localSheetId="38">#REF!</definedName>
    <definedName name="Bangunan_3_12" localSheetId="19">#REF!</definedName>
    <definedName name="Bangunan_3_12" localSheetId="20">#REF!</definedName>
    <definedName name="Bangunan_3_12" localSheetId="14">#REF!</definedName>
    <definedName name="Bangunan_3_12">#REF!</definedName>
    <definedName name="Bangunan_3_2" localSheetId="23">#REF!</definedName>
    <definedName name="Bangunan_3_2" localSheetId="24">#REF!</definedName>
    <definedName name="Bangunan_3_2" localSheetId="16">#REF!</definedName>
    <definedName name="Bangunan_3_2" localSheetId="38">#REF!</definedName>
    <definedName name="Bangunan_3_2" localSheetId="19">#REF!</definedName>
    <definedName name="Bangunan_3_2" localSheetId="14">#REF!</definedName>
    <definedName name="Bangunan_3_2">#REF!</definedName>
    <definedName name="Bangunan_3_3" localSheetId="23">#REF!</definedName>
    <definedName name="Bangunan_3_3" localSheetId="24">#REF!</definedName>
    <definedName name="Bangunan_3_3">#REF!</definedName>
    <definedName name="Bangunan_3_4" localSheetId="23">[64]Resume!#REF!</definedName>
    <definedName name="Bangunan_3_4" localSheetId="24">[64]Resume!#REF!</definedName>
    <definedName name="Bangunan_3_4" localSheetId="16">[64]Resume!#REF!</definedName>
    <definedName name="Bangunan_3_4" localSheetId="22">[64]Resume!#REF!</definedName>
    <definedName name="Bangunan_3_4">[64]Resume!#REF!</definedName>
    <definedName name="Bangunan_3_5" localSheetId="23">[64]Resume!#REF!</definedName>
    <definedName name="Bangunan_3_5" localSheetId="24">[64]Resume!#REF!</definedName>
    <definedName name="Bangunan_3_5" localSheetId="16">[64]Resume!#REF!</definedName>
    <definedName name="Bangunan_3_5" localSheetId="22">[64]Resume!#REF!</definedName>
    <definedName name="Bangunan_3_5">[64]Resume!#REF!</definedName>
    <definedName name="Bangunan_3_6" localSheetId="23">#REF!</definedName>
    <definedName name="Bangunan_3_6" localSheetId="24">#REF!</definedName>
    <definedName name="Bangunan_3_6" localSheetId="16">#REF!</definedName>
    <definedName name="Bangunan_3_6" localSheetId="38">#REF!</definedName>
    <definedName name="Bangunan_3_6" localSheetId="19">#REF!</definedName>
    <definedName name="Bangunan_3_6" localSheetId="14">#REF!</definedName>
    <definedName name="Bangunan_3_6">#REF!</definedName>
    <definedName name="Bangunan_4" localSheetId="23">'[382]FORM-B1'!#REF!</definedName>
    <definedName name="Bangunan_4" localSheetId="24">'[382]FORM-B1'!#REF!</definedName>
    <definedName name="Bangunan_4" localSheetId="16">#REF!</definedName>
    <definedName name="Bangunan_4" localSheetId="9">#REF!</definedName>
    <definedName name="Bangunan_4" localSheetId="22">'[382]FORM-B1'!#REF!</definedName>
    <definedName name="Bangunan_4" localSheetId="38">#REF!</definedName>
    <definedName name="Bangunan_4" localSheetId="19">'[382]FORM-B1'!#REF!</definedName>
    <definedName name="Bangunan_4" localSheetId="20">'[382]FORM-B1'!#REF!</definedName>
    <definedName name="Bangunan_4" localSheetId="0">#REF!</definedName>
    <definedName name="Bangunan_4" localSheetId="21">#REF!</definedName>
    <definedName name="Bangunan_4" localSheetId="14">'[382]FORM-B1'!#REF!</definedName>
    <definedName name="Bangunan_4">'[382]FORM-B1'!#REF!</definedName>
    <definedName name="Bangunan_4_1" localSheetId="23">#REF!</definedName>
    <definedName name="Bangunan_4_1" localSheetId="24">#REF!</definedName>
    <definedName name="Bangunan_4_1" localSheetId="16">#REF!</definedName>
    <definedName name="Bangunan_4_1" localSheetId="38">#REF!</definedName>
    <definedName name="Bangunan_4_1" localSheetId="19">#REF!</definedName>
    <definedName name="Bangunan_4_1" localSheetId="20">#REF!</definedName>
    <definedName name="Bangunan_4_1" localSheetId="14">#REF!</definedName>
    <definedName name="Bangunan_4_1">#REF!</definedName>
    <definedName name="Bangunan_4_10" localSheetId="23">#REF!</definedName>
    <definedName name="Bangunan_4_10" localSheetId="24">#REF!</definedName>
    <definedName name="Bangunan_4_10" localSheetId="16">#REF!</definedName>
    <definedName name="Bangunan_4_10" localSheetId="38">#REF!</definedName>
    <definedName name="Bangunan_4_10" localSheetId="19">#REF!</definedName>
    <definedName name="Bangunan_4_10" localSheetId="14">#REF!</definedName>
    <definedName name="Bangunan_4_10">#REF!</definedName>
    <definedName name="Bangunan_4_11" localSheetId="23">#REF!</definedName>
    <definedName name="Bangunan_4_11" localSheetId="24">#REF!</definedName>
    <definedName name="Bangunan_4_11" localSheetId="16">#REF!</definedName>
    <definedName name="Bangunan_4_11" localSheetId="38">#REF!</definedName>
    <definedName name="Bangunan_4_11" localSheetId="19">#REF!</definedName>
    <definedName name="Bangunan_4_11" localSheetId="20">#REF!</definedName>
    <definedName name="Bangunan_4_11" localSheetId="14">#REF!</definedName>
    <definedName name="Bangunan_4_11">#REF!</definedName>
    <definedName name="Bangunan_4_12" localSheetId="23">#REF!</definedName>
    <definedName name="Bangunan_4_12" localSheetId="24">#REF!</definedName>
    <definedName name="Bangunan_4_12" localSheetId="16">#REF!</definedName>
    <definedName name="Bangunan_4_12" localSheetId="38">#REF!</definedName>
    <definedName name="Bangunan_4_12" localSheetId="19">#REF!</definedName>
    <definedName name="Bangunan_4_12" localSheetId="20">#REF!</definedName>
    <definedName name="Bangunan_4_12" localSheetId="14">#REF!</definedName>
    <definedName name="Bangunan_4_12">#REF!</definedName>
    <definedName name="Bangunan_4_2" localSheetId="23">#REF!</definedName>
    <definedName name="Bangunan_4_2" localSheetId="24">#REF!</definedName>
    <definedName name="Bangunan_4_2" localSheetId="16">#REF!</definedName>
    <definedName name="Bangunan_4_2" localSheetId="38">#REF!</definedName>
    <definedName name="Bangunan_4_2" localSheetId="19">#REF!</definedName>
    <definedName name="Bangunan_4_2" localSheetId="14">#REF!</definedName>
    <definedName name="Bangunan_4_2">#REF!</definedName>
    <definedName name="Bangunan_4_3" localSheetId="23">#REF!</definedName>
    <definedName name="Bangunan_4_3" localSheetId="24">#REF!</definedName>
    <definedName name="Bangunan_4_3">#REF!</definedName>
    <definedName name="Bangunan_4_4" localSheetId="23">[64]Resume!#REF!</definedName>
    <definedName name="Bangunan_4_4" localSheetId="24">[64]Resume!#REF!</definedName>
    <definedName name="Bangunan_4_4" localSheetId="16">[64]Resume!#REF!</definedName>
    <definedName name="Bangunan_4_4" localSheetId="22">[64]Resume!#REF!</definedName>
    <definedName name="Bangunan_4_4">[64]Resume!#REF!</definedName>
    <definedName name="bangunan_4_5" localSheetId="23">#REF!</definedName>
    <definedName name="bangunan_4_5" localSheetId="24">#REF!</definedName>
    <definedName name="bangunan_4_5" localSheetId="9">#REF!</definedName>
    <definedName name="bangunan_4_5" localSheetId="19">#REF!</definedName>
    <definedName name="bangunan_4_5" localSheetId="20">#REF!</definedName>
    <definedName name="bangunan_4_5" localSheetId="0">#REF!</definedName>
    <definedName name="bangunan_4_5" localSheetId="14">#REF!</definedName>
    <definedName name="bangunan_4_5">#REF!</definedName>
    <definedName name="Bangunan_4_6" localSheetId="23">#REF!</definedName>
    <definedName name="Bangunan_4_6" localSheetId="24">#REF!</definedName>
    <definedName name="Bangunan_4_6" localSheetId="16">#REF!</definedName>
    <definedName name="Bangunan_4_6" localSheetId="38">#REF!</definedName>
    <definedName name="Bangunan_4_6" localSheetId="19">#REF!</definedName>
    <definedName name="Bangunan_4_6" localSheetId="14">#REF!</definedName>
    <definedName name="Bangunan_4_6">#REF!</definedName>
    <definedName name="bangunan_5" localSheetId="23">'[382]FORM-B1'!#REF!</definedName>
    <definedName name="bangunan_5" localSheetId="24">'[382]FORM-B1'!#REF!</definedName>
    <definedName name="bangunan_5" localSheetId="16">#REF!</definedName>
    <definedName name="bangunan_5" localSheetId="9">#REF!</definedName>
    <definedName name="bangunan_5" localSheetId="22">'[382]FORM-B1'!#REF!</definedName>
    <definedName name="bangunan_5" localSheetId="38">#REF!</definedName>
    <definedName name="bangunan_5" localSheetId="19">'[382]FORM-B1'!#REF!</definedName>
    <definedName name="bangunan_5" localSheetId="20">'[382]FORM-B1'!#REF!</definedName>
    <definedName name="bangunan_5" localSheetId="0">#REF!</definedName>
    <definedName name="bangunan_5" localSheetId="21">#REF!</definedName>
    <definedName name="bangunan_5" localSheetId="14">'[382]FORM-B1'!#REF!</definedName>
    <definedName name="bangunan_5">'[382]FORM-B1'!#REF!</definedName>
    <definedName name="bangunan_5_1" localSheetId="23">#REF!</definedName>
    <definedName name="bangunan_5_1" localSheetId="24">#REF!</definedName>
    <definedName name="bangunan_5_1" localSheetId="16">#REF!</definedName>
    <definedName name="bangunan_5_1" localSheetId="38">#REF!</definedName>
    <definedName name="bangunan_5_1" localSheetId="19">#REF!</definedName>
    <definedName name="bangunan_5_1" localSheetId="20">#REF!</definedName>
    <definedName name="bangunan_5_1" localSheetId="14">#REF!</definedName>
    <definedName name="bangunan_5_1">#REF!</definedName>
    <definedName name="bangunan_5_10" localSheetId="23">#REF!</definedName>
    <definedName name="bangunan_5_10" localSheetId="24">#REF!</definedName>
    <definedName name="bangunan_5_10" localSheetId="16">#REF!</definedName>
    <definedName name="bangunan_5_10" localSheetId="38">#REF!</definedName>
    <definedName name="bangunan_5_10" localSheetId="19">#REF!</definedName>
    <definedName name="bangunan_5_10" localSheetId="14">#REF!</definedName>
    <definedName name="bangunan_5_10">#REF!</definedName>
    <definedName name="bangunan_5_11" localSheetId="23">#REF!</definedName>
    <definedName name="bangunan_5_11" localSheetId="24">#REF!</definedName>
    <definedName name="bangunan_5_11" localSheetId="16">#REF!</definedName>
    <definedName name="bangunan_5_11" localSheetId="38">#REF!</definedName>
    <definedName name="bangunan_5_11" localSheetId="19">#REF!</definedName>
    <definedName name="bangunan_5_11" localSheetId="20">#REF!</definedName>
    <definedName name="bangunan_5_11" localSheetId="14">#REF!</definedName>
    <definedName name="bangunan_5_11">#REF!</definedName>
    <definedName name="bangunan_5_12" localSheetId="23">#REF!</definedName>
    <definedName name="bangunan_5_12" localSheetId="24">#REF!</definedName>
    <definedName name="bangunan_5_12" localSheetId="16">#REF!</definedName>
    <definedName name="bangunan_5_12" localSheetId="38">#REF!</definedName>
    <definedName name="bangunan_5_12" localSheetId="19">#REF!</definedName>
    <definedName name="bangunan_5_12" localSheetId="20">#REF!</definedName>
    <definedName name="bangunan_5_12" localSheetId="14">#REF!</definedName>
    <definedName name="bangunan_5_12">#REF!</definedName>
    <definedName name="bangunan_5_2" localSheetId="23">#REF!</definedName>
    <definedName name="bangunan_5_2" localSheetId="24">#REF!</definedName>
    <definedName name="bangunan_5_2" localSheetId="16">#REF!</definedName>
    <definedName name="bangunan_5_2" localSheetId="38">#REF!</definedName>
    <definedName name="bangunan_5_2" localSheetId="19">#REF!</definedName>
    <definedName name="bangunan_5_2" localSheetId="14">#REF!</definedName>
    <definedName name="bangunan_5_2">#REF!</definedName>
    <definedName name="bangunan_5_3" localSheetId="23">#REF!</definedName>
    <definedName name="bangunan_5_3" localSheetId="24">#REF!</definedName>
    <definedName name="bangunan_5_3">#REF!</definedName>
    <definedName name="bangunan_5_4" localSheetId="23">[64]Resume!#REF!</definedName>
    <definedName name="bangunan_5_4" localSheetId="24">[64]Resume!#REF!</definedName>
    <definedName name="bangunan_5_4" localSheetId="16">[64]Resume!#REF!</definedName>
    <definedName name="bangunan_5_4" localSheetId="22">[64]Resume!#REF!</definedName>
    <definedName name="bangunan_5_4">[64]Resume!#REF!</definedName>
    <definedName name="bangunan_5_5" localSheetId="23">[64]Resume!#REF!</definedName>
    <definedName name="bangunan_5_5" localSheetId="24">[64]Resume!#REF!</definedName>
    <definedName name="bangunan_5_5" localSheetId="16">[64]Resume!#REF!</definedName>
    <definedName name="bangunan_5_5" localSheetId="22">[64]Resume!#REF!</definedName>
    <definedName name="bangunan_5_5">[64]Resume!#REF!</definedName>
    <definedName name="bangunan_5_6" localSheetId="23">#REF!</definedName>
    <definedName name="bangunan_5_6" localSheetId="24">#REF!</definedName>
    <definedName name="bangunan_5_6" localSheetId="16">#REF!</definedName>
    <definedName name="bangunan_5_6" localSheetId="38">#REF!</definedName>
    <definedName name="bangunan_5_6" localSheetId="19">#REF!</definedName>
    <definedName name="bangunan_5_6" localSheetId="14">#REF!</definedName>
    <definedName name="bangunan_5_6">#REF!</definedName>
    <definedName name="Bangunan_6" localSheetId="23">'[382]FORM-B1'!#REF!</definedName>
    <definedName name="Bangunan_6" localSheetId="24">'[382]FORM-B1'!#REF!</definedName>
    <definedName name="Bangunan_6" localSheetId="16">#REF!</definedName>
    <definedName name="Bangunan_6" localSheetId="9">#REF!</definedName>
    <definedName name="Bangunan_6" localSheetId="22">'[382]FORM-B1'!#REF!</definedName>
    <definedName name="Bangunan_6" localSheetId="38">#REF!</definedName>
    <definedName name="Bangunan_6" localSheetId="19">'[382]FORM-B1'!#REF!</definedName>
    <definedName name="Bangunan_6" localSheetId="20">'[382]FORM-B1'!#REF!</definedName>
    <definedName name="Bangunan_6" localSheetId="0">#REF!</definedName>
    <definedName name="Bangunan_6" localSheetId="21">#REF!</definedName>
    <definedName name="Bangunan_6" localSheetId="14">'[382]FORM-B1'!#REF!</definedName>
    <definedName name="Bangunan_6">'[382]FORM-B1'!#REF!</definedName>
    <definedName name="Bangunan_6_1" localSheetId="23">#REF!</definedName>
    <definedName name="Bangunan_6_1" localSheetId="24">#REF!</definedName>
    <definedName name="Bangunan_6_1" localSheetId="16">#REF!</definedName>
    <definedName name="Bangunan_6_1" localSheetId="38">#REF!</definedName>
    <definedName name="Bangunan_6_1" localSheetId="19">#REF!</definedName>
    <definedName name="Bangunan_6_1" localSheetId="20">#REF!</definedName>
    <definedName name="Bangunan_6_1" localSheetId="14">#REF!</definedName>
    <definedName name="Bangunan_6_1">#REF!</definedName>
    <definedName name="Bangunan_6_10" localSheetId="23">#REF!</definedName>
    <definedName name="Bangunan_6_10" localSheetId="24">#REF!</definedName>
    <definedName name="Bangunan_6_10" localSheetId="16">#REF!</definedName>
    <definedName name="Bangunan_6_10" localSheetId="38">#REF!</definedName>
    <definedName name="Bangunan_6_10" localSheetId="19">#REF!</definedName>
    <definedName name="Bangunan_6_10" localSheetId="14">#REF!</definedName>
    <definedName name="Bangunan_6_10">#REF!</definedName>
    <definedName name="Bangunan_6_11" localSheetId="23">#REF!</definedName>
    <definedName name="Bangunan_6_11" localSheetId="24">#REF!</definedName>
    <definedName name="Bangunan_6_11" localSheetId="16">#REF!</definedName>
    <definedName name="Bangunan_6_11" localSheetId="38">#REF!</definedName>
    <definedName name="Bangunan_6_11" localSheetId="19">#REF!</definedName>
    <definedName name="Bangunan_6_11" localSheetId="20">#REF!</definedName>
    <definedName name="Bangunan_6_11" localSheetId="14">#REF!</definedName>
    <definedName name="Bangunan_6_11">#REF!</definedName>
    <definedName name="Bangunan_6_12" localSheetId="23">#REF!</definedName>
    <definedName name="Bangunan_6_12" localSheetId="24">#REF!</definedName>
    <definedName name="Bangunan_6_12" localSheetId="16">#REF!</definedName>
    <definedName name="Bangunan_6_12" localSheetId="38">#REF!</definedName>
    <definedName name="Bangunan_6_12" localSheetId="19">#REF!</definedName>
    <definedName name="Bangunan_6_12" localSheetId="20">#REF!</definedName>
    <definedName name="Bangunan_6_12" localSheetId="14">#REF!</definedName>
    <definedName name="Bangunan_6_12">#REF!</definedName>
    <definedName name="Bangunan_6_2" localSheetId="23">#REF!</definedName>
    <definedName name="Bangunan_6_2" localSheetId="24">#REF!</definedName>
    <definedName name="Bangunan_6_2" localSheetId="16">#REF!</definedName>
    <definedName name="Bangunan_6_2" localSheetId="38">#REF!</definedName>
    <definedName name="Bangunan_6_2" localSheetId="19">#REF!</definedName>
    <definedName name="Bangunan_6_2" localSheetId="14">#REF!</definedName>
    <definedName name="Bangunan_6_2">#REF!</definedName>
    <definedName name="Bangunan_6_3" localSheetId="23">#REF!</definedName>
    <definedName name="Bangunan_6_3" localSheetId="24">#REF!</definedName>
    <definedName name="Bangunan_6_3">#REF!</definedName>
    <definedName name="Bangunan_6_4" localSheetId="23">[64]Resume!#REF!</definedName>
    <definedName name="Bangunan_6_4" localSheetId="24">[64]Resume!#REF!</definedName>
    <definedName name="Bangunan_6_4" localSheetId="16">[64]Resume!#REF!</definedName>
    <definedName name="Bangunan_6_4" localSheetId="22">[64]Resume!#REF!</definedName>
    <definedName name="Bangunan_6_4">[64]Resume!#REF!</definedName>
    <definedName name="Bangunan_6_5" localSheetId="23">[64]Resume!#REF!</definedName>
    <definedName name="Bangunan_6_5" localSheetId="24">[64]Resume!#REF!</definedName>
    <definedName name="Bangunan_6_5" localSheetId="16">[64]Resume!#REF!</definedName>
    <definedName name="Bangunan_6_5" localSheetId="22">[64]Resume!#REF!</definedName>
    <definedName name="Bangunan_6_5">[64]Resume!#REF!</definedName>
    <definedName name="Bangunan_6_6" localSheetId="23">#REF!</definedName>
    <definedName name="Bangunan_6_6" localSheetId="24">#REF!</definedName>
    <definedName name="Bangunan_6_6" localSheetId="16">#REF!</definedName>
    <definedName name="Bangunan_6_6" localSheetId="38">#REF!</definedName>
    <definedName name="Bangunan_6_6" localSheetId="19">#REF!</definedName>
    <definedName name="Bangunan_6_6" localSheetId="14">#REF!</definedName>
    <definedName name="Bangunan_6_6">#REF!</definedName>
    <definedName name="bangunan_6_7" localSheetId="23">#REF!</definedName>
    <definedName name="bangunan_6_7" localSheetId="24">#REF!</definedName>
    <definedName name="bangunan_6_7" localSheetId="9">#REF!</definedName>
    <definedName name="bangunan_6_7" localSheetId="19">#REF!</definedName>
    <definedName name="bangunan_6_7" localSheetId="0">#REF!</definedName>
    <definedName name="bangunan_6_7" localSheetId="14">#REF!</definedName>
    <definedName name="bangunan_6_7">#REF!</definedName>
    <definedName name="bangunan_7" localSheetId="23">#REF!</definedName>
    <definedName name="bangunan_7" localSheetId="24">#REF!</definedName>
    <definedName name="bangunan_7" localSheetId="16">#REF!</definedName>
    <definedName name="bangunan_7" localSheetId="9">#REF!</definedName>
    <definedName name="bangunan_7" localSheetId="38">#REF!</definedName>
    <definedName name="bangunan_7" localSheetId="19">#REF!</definedName>
    <definedName name="bangunan_7" localSheetId="0">#REF!</definedName>
    <definedName name="bangunan_7" localSheetId="21">#REF!</definedName>
    <definedName name="bangunan_7" localSheetId="14">#REF!</definedName>
    <definedName name="bangunan_7">#REF!</definedName>
    <definedName name="bangunan_7_1" localSheetId="23">#REF!</definedName>
    <definedName name="bangunan_7_1" localSheetId="24">#REF!</definedName>
    <definedName name="bangunan_7_1" localSheetId="16">#REF!</definedName>
    <definedName name="bangunan_7_1" localSheetId="38">#REF!</definedName>
    <definedName name="bangunan_7_1" localSheetId="19">#REF!</definedName>
    <definedName name="bangunan_7_1" localSheetId="14">#REF!</definedName>
    <definedName name="bangunan_7_1">#REF!</definedName>
    <definedName name="bangunan_7_10" localSheetId="23">#REF!</definedName>
    <definedName name="bangunan_7_10" localSheetId="24">#REF!</definedName>
    <definedName name="bangunan_7_10" localSheetId="16">#REF!</definedName>
    <definedName name="bangunan_7_10" localSheetId="38">#REF!</definedName>
    <definedName name="bangunan_7_10" localSheetId="19">#REF!</definedName>
    <definedName name="bangunan_7_10" localSheetId="14">#REF!</definedName>
    <definedName name="bangunan_7_10">#REF!</definedName>
    <definedName name="bangunan_7_11" localSheetId="23">#REF!</definedName>
    <definedName name="bangunan_7_11" localSheetId="24">#REF!</definedName>
    <definedName name="bangunan_7_11" localSheetId="16">#REF!</definedName>
    <definedName name="bangunan_7_11" localSheetId="38">#REF!</definedName>
    <definedName name="bangunan_7_11" localSheetId="19">#REF!</definedName>
    <definedName name="bangunan_7_11" localSheetId="14">#REF!</definedName>
    <definedName name="bangunan_7_11">#REF!</definedName>
    <definedName name="bangunan_7_12" localSheetId="23">#REF!</definedName>
    <definedName name="bangunan_7_12" localSheetId="24">#REF!</definedName>
    <definedName name="bangunan_7_12" localSheetId="16">#REF!</definedName>
    <definedName name="bangunan_7_12" localSheetId="38">#REF!</definedName>
    <definedName name="bangunan_7_12" localSheetId="19">#REF!</definedName>
    <definedName name="bangunan_7_12" localSheetId="14">#REF!</definedName>
    <definedName name="bangunan_7_12">#REF!</definedName>
    <definedName name="bangunan_7_2" localSheetId="23">#REF!</definedName>
    <definedName name="bangunan_7_2" localSheetId="24">#REF!</definedName>
    <definedName name="bangunan_7_2" localSheetId="16">#REF!</definedName>
    <definedName name="bangunan_7_2" localSheetId="38">#REF!</definedName>
    <definedName name="bangunan_7_2" localSheetId="19">#REF!</definedName>
    <definedName name="bangunan_7_2" localSheetId="14">#REF!</definedName>
    <definedName name="bangunan_7_2">#REF!</definedName>
    <definedName name="bangunan_7_3" localSheetId="23">#REF!</definedName>
    <definedName name="bangunan_7_3" localSheetId="24">#REF!</definedName>
    <definedName name="bangunan_7_3" localSheetId="16">#REF!</definedName>
    <definedName name="bangunan_7_3" localSheetId="38">#REF!</definedName>
    <definedName name="bangunan_7_3" localSheetId="19">#REF!</definedName>
    <definedName name="bangunan_7_3" localSheetId="14">#REF!</definedName>
    <definedName name="bangunan_7_3">#REF!</definedName>
    <definedName name="bangunan_7_4" localSheetId="23">#REF!</definedName>
    <definedName name="bangunan_7_4" localSheetId="24">#REF!</definedName>
    <definedName name="bangunan_7_4">#REF!</definedName>
    <definedName name="bangunan_7_5" localSheetId="23">#REF!</definedName>
    <definedName name="bangunan_7_5" localSheetId="24">#REF!</definedName>
    <definedName name="bangunan_7_5">#REF!</definedName>
    <definedName name="bangunan_7_6" localSheetId="23">#REF!</definedName>
    <definedName name="bangunan_7_6" localSheetId="24">#REF!</definedName>
    <definedName name="bangunan_7_6" localSheetId="16">#REF!</definedName>
    <definedName name="bangunan_7_6" localSheetId="38">#REF!</definedName>
    <definedName name="bangunan_7_6" localSheetId="19">#REF!</definedName>
    <definedName name="bangunan_7_6" localSheetId="14">#REF!</definedName>
    <definedName name="bangunan_7_6">#REF!</definedName>
    <definedName name="bangunan_8_9" localSheetId="23">#REF!</definedName>
    <definedName name="bangunan_8_9" localSheetId="24">#REF!</definedName>
    <definedName name="bangunan_8_9" localSheetId="9">#REF!</definedName>
    <definedName name="bangunan_8_9" localSheetId="19">#REF!</definedName>
    <definedName name="bangunan_8_9" localSheetId="0">#REF!</definedName>
    <definedName name="bangunan_8_9" localSheetId="14">#REF!</definedName>
    <definedName name="bangunan_8_9">#REF!</definedName>
    <definedName name="Bangunan_baru" localSheetId="23">#REF!</definedName>
    <definedName name="Bangunan_baru" localSheetId="24">#REF!</definedName>
    <definedName name="Bangunan_baru" localSheetId="9">#REF!</definedName>
    <definedName name="Bangunan_baru" localSheetId="19">#REF!</definedName>
    <definedName name="Bangunan_baru" localSheetId="0">#REF!</definedName>
    <definedName name="Bangunan_baru" localSheetId="14">#REF!</definedName>
    <definedName name="Bangunan_baru">#REF!</definedName>
    <definedName name="bangunan1">[383]List!$B$22:$B$27</definedName>
    <definedName name="bangunan1_38" localSheetId="23">#REF!</definedName>
    <definedName name="bangunan1_38" localSheetId="24">#REF!</definedName>
    <definedName name="bangunan1_38" localSheetId="16">#REF!</definedName>
    <definedName name="bangunan1_38" localSheetId="22">#REF!</definedName>
    <definedName name="bangunan1_38" localSheetId="20">#REF!</definedName>
    <definedName name="bangunan1_38">#REF!</definedName>
    <definedName name="bangunan1_39" localSheetId="23">#REF!</definedName>
    <definedName name="bangunan1_39" localSheetId="24">#REF!</definedName>
    <definedName name="bangunan1_39" localSheetId="16">#REF!</definedName>
    <definedName name="bangunan1_39" localSheetId="20">#REF!</definedName>
    <definedName name="bangunan1_39">#REF!</definedName>
    <definedName name="Banjir" localSheetId="23">#REF!</definedName>
    <definedName name="Banjir" localSheetId="24">#REF!</definedName>
    <definedName name="Banjir" localSheetId="16">#REF!</definedName>
    <definedName name="Banjir" localSheetId="9">#REF!</definedName>
    <definedName name="Banjir" localSheetId="38">#REF!</definedName>
    <definedName name="Banjir" localSheetId="19">#REF!</definedName>
    <definedName name="Banjir" localSheetId="0">#REF!</definedName>
    <definedName name="Banjir" localSheetId="14">#REF!</definedName>
    <definedName name="Banjir">#REF!</definedName>
    <definedName name="bank" localSheetId="23">#REF!</definedName>
    <definedName name="bank" localSheetId="24">#REF!</definedName>
    <definedName name="bank" localSheetId="16">#REF!</definedName>
    <definedName name="BANK" localSheetId="9">[384]bau!$J$35</definedName>
    <definedName name="bank" localSheetId="22">#REF!</definedName>
    <definedName name="bank" localSheetId="38">#REF!</definedName>
    <definedName name="bank" localSheetId="19">#REF!</definedName>
    <definedName name="bank" localSheetId="20">#REF!</definedName>
    <definedName name="BANK" localSheetId="0">[384]bau!$J$35</definedName>
    <definedName name="bank" localSheetId="14">#REF!</definedName>
    <definedName name="bank">#REF!</definedName>
    <definedName name="bank_2" localSheetId="23">#REF!</definedName>
    <definedName name="bank_2" localSheetId="24">#REF!</definedName>
    <definedName name="bank_2" localSheetId="16">#REF!</definedName>
    <definedName name="bank_2" localSheetId="20">#REF!</definedName>
    <definedName name="bank_2">#REF!</definedName>
    <definedName name="bank2">'[190]Detail-PARENT'!$AT$26</definedName>
    <definedName name="BANKCHARGES">'[190]Detail-PARENT'!#REF!</definedName>
    <definedName name="bankcharges2">'[211]Detail-PARENT'!$AT$1607</definedName>
    <definedName name="BankLoan">[313]LEADSCHEDULE!#REF!</definedName>
    <definedName name="bantalanbetonlengkap">'[285]LIST ANHARSAT'!$A$7</definedName>
    <definedName name="bantalanbiasa13x22x200cm">'[285]Harga Satuan'!$I$103</definedName>
    <definedName name="bantalanjembatan18x22x200cm">'[285]Harga Satuan'!$I$102</definedName>
    <definedName name="Bantar_Gebang" localSheetId="23">#REF!</definedName>
    <definedName name="Bantar_Gebang" localSheetId="24">#REF!</definedName>
    <definedName name="Bantar_Gebang" localSheetId="16">#REF!</definedName>
    <definedName name="Bantar_Gebang" localSheetId="9">#REF!</definedName>
    <definedName name="Bantar_Gebang" localSheetId="38">#REF!</definedName>
    <definedName name="Bantar_Gebang" localSheetId="19">#REF!</definedName>
    <definedName name="Bantar_Gebang" localSheetId="0">#REF!</definedName>
    <definedName name="Bantar_Gebang" localSheetId="14">#REF!</definedName>
    <definedName name="Bantar_Gebang">#REF!</definedName>
    <definedName name="bantu">[202]S.UPAH!$O$8</definedName>
    <definedName name="BAPRT_DINDING" localSheetId="23">#REF!</definedName>
    <definedName name="BAPRT_DINDING" localSheetId="24">#REF!</definedName>
    <definedName name="BAPRT_DINDING" localSheetId="9">#REF!</definedName>
    <definedName name="BAPRT_DINDING" localSheetId="19">#REF!</definedName>
    <definedName name="BAPRT_DINDING" localSheetId="4">#REF!</definedName>
    <definedName name="BAPRT_DINDING" localSheetId="0">#REF!</definedName>
    <definedName name="BAPRT_DINDING" localSheetId="1">#REF!</definedName>
    <definedName name="BAPRT_DINDING" localSheetId="14">#REF!</definedName>
    <definedName name="BAPRT_DINDING">#REF!</definedName>
    <definedName name="BAPRT_LANTAI" localSheetId="23">#REF!</definedName>
    <definedName name="BAPRT_LANTAI" localSheetId="24">#REF!</definedName>
    <definedName name="BAPRT_LANTAI" localSheetId="9">#REF!</definedName>
    <definedName name="BAPRT_LANTAI" localSheetId="19">#REF!</definedName>
    <definedName name="BAPRT_LANTAI" localSheetId="4">#REF!</definedName>
    <definedName name="BAPRT_LANTAI" localSheetId="0">#REF!</definedName>
    <definedName name="BAPRT_LANTAI" localSheetId="1">#REF!</definedName>
    <definedName name="BAPRT_LANTAI" localSheetId="14">#REF!</definedName>
    <definedName name="BAPRT_LANTAI">#REF!</definedName>
    <definedName name="BAPRT_PENUTUP_ATAP" localSheetId="23">#REF!</definedName>
    <definedName name="BAPRT_PENUTUP_ATAP" localSheetId="24">#REF!</definedName>
    <definedName name="BAPRT_PENUTUP_ATAP" localSheetId="9">#REF!</definedName>
    <definedName name="BAPRT_PENUTUP_ATAP" localSheetId="19">#REF!</definedName>
    <definedName name="BAPRT_PENUTUP_ATAP" localSheetId="4">#REF!</definedName>
    <definedName name="BAPRT_PENUTUP_ATAP" localSheetId="0">#REF!</definedName>
    <definedName name="BAPRT_PENUTUP_ATAP" localSheetId="1">#REF!</definedName>
    <definedName name="BAPRT_PENUTUP_ATAP" localSheetId="14">#REF!</definedName>
    <definedName name="BAPRT_PENUTUP_ATAP">#REF!</definedName>
    <definedName name="BAPRT_PINTU___JENDELA" localSheetId="23">#REF!</definedName>
    <definedName name="BAPRT_PINTU___JENDELA" localSheetId="24">#REF!</definedName>
    <definedName name="BAPRT_PINTU___JENDELA" localSheetId="9">#REF!</definedName>
    <definedName name="BAPRT_PINTU___JENDELA" localSheetId="19">#REF!</definedName>
    <definedName name="BAPRT_PINTU___JENDELA" localSheetId="4">#REF!</definedName>
    <definedName name="BAPRT_PINTU___JENDELA" localSheetId="0">#REF!</definedName>
    <definedName name="BAPRT_PINTU___JENDELA" localSheetId="1">#REF!</definedName>
    <definedName name="BAPRT_PINTU___JENDELA" localSheetId="14">#REF!</definedName>
    <definedName name="BAPRT_PINTU___JENDELA">#REF!</definedName>
    <definedName name="BAPRT_PLAFON" localSheetId="23">#REF!</definedName>
    <definedName name="BAPRT_PLAFON" localSheetId="24">#REF!</definedName>
    <definedName name="BAPRT_PLAFON" localSheetId="9">#REF!</definedName>
    <definedName name="BAPRT_PLAFON" localSheetId="19">#REF!</definedName>
    <definedName name="BAPRT_PLAFON" localSheetId="4">#REF!</definedName>
    <definedName name="BAPRT_PLAFON" localSheetId="0">#REF!</definedName>
    <definedName name="BAPRT_PLAFON" localSheetId="1">#REF!</definedName>
    <definedName name="BAPRT_PLAFON" localSheetId="14">#REF!</definedName>
    <definedName name="BAPRT_PLAFON">#REF!</definedName>
    <definedName name="BAPRT_PONDASI" localSheetId="23">#REF!</definedName>
    <definedName name="BAPRT_PONDASI" localSheetId="24">#REF!</definedName>
    <definedName name="BAPRT_PONDASI" localSheetId="9">#REF!</definedName>
    <definedName name="BAPRT_PONDASI" localSheetId="19">#REF!</definedName>
    <definedName name="BAPRT_PONDASI" localSheetId="4">#REF!</definedName>
    <definedName name="BAPRT_PONDASI" localSheetId="0">#REF!</definedName>
    <definedName name="BAPRT_PONDASI" localSheetId="1">#REF!</definedName>
    <definedName name="BAPRT_PONDASI" localSheetId="14">#REF!</definedName>
    <definedName name="BAPRT_PONDASI">#REF!</definedName>
    <definedName name="BAPRT_RANGKA_ATAP" localSheetId="23">#REF!</definedName>
    <definedName name="BAPRT_RANGKA_ATAP" localSheetId="24">#REF!</definedName>
    <definedName name="BAPRT_RANGKA_ATAP" localSheetId="9">#REF!</definedName>
    <definedName name="BAPRT_RANGKA_ATAP" localSheetId="19">#REF!</definedName>
    <definedName name="BAPRT_RANGKA_ATAP" localSheetId="4">#REF!</definedName>
    <definedName name="BAPRT_RANGKA_ATAP" localSheetId="0">#REF!</definedName>
    <definedName name="BAPRT_RANGKA_ATAP" localSheetId="1">#REF!</definedName>
    <definedName name="BAPRT_RANGKA_ATAP" localSheetId="14">#REF!</definedName>
    <definedName name="BAPRT_RANGKA_ATAP">#REF!</definedName>
    <definedName name="BAPRT_STRUKTUR" localSheetId="23">#REF!</definedName>
    <definedName name="BAPRT_STRUKTUR" localSheetId="24">#REF!</definedName>
    <definedName name="BAPRT_STRUKTUR" localSheetId="9">#REF!</definedName>
    <definedName name="BAPRT_STRUKTUR" localSheetId="19">#REF!</definedName>
    <definedName name="BAPRT_STRUKTUR" localSheetId="4">#REF!</definedName>
    <definedName name="BAPRT_STRUKTUR" localSheetId="0">#REF!</definedName>
    <definedName name="BAPRT_STRUKTUR" localSheetId="1">#REF!</definedName>
    <definedName name="BAPRT_STRUKTUR" localSheetId="14">#REF!</definedName>
    <definedName name="BAPRT_STRUKTUR">#REF!</definedName>
    <definedName name="BAR" localSheetId="23">#REF!</definedName>
    <definedName name="BAR" localSheetId="24">#REF!</definedName>
    <definedName name="BAR" localSheetId="9">#REF!</definedName>
    <definedName name="BAR" localSheetId="19">#REF!</definedName>
    <definedName name="BAR" localSheetId="0">#REF!</definedName>
    <definedName name="BAR" localSheetId="14">#REF!</definedName>
    <definedName name="BAR">#REF!</definedName>
    <definedName name="bar_bender" localSheetId="23">#REF!</definedName>
    <definedName name="bar_bender" localSheetId="24">#REF!</definedName>
    <definedName name="bar_bender" localSheetId="16">#REF!</definedName>
    <definedName name="bar_bender" localSheetId="38">#REF!</definedName>
    <definedName name="bar_bender" localSheetId="19">#REF!</definedName>
    <definedName name="bar_bender" localSheetId="14">#REF!</definedName>
    <definedName name="bar_bender">#REF!</definedName>
    <definedName name="bar_cutter" localSheetId="23">#REF!</definedName>
    <definedName name="bar_cutter" localSheetId="24">#REF!</definedName>
    <definedName name="bar_cutter" localSheetId="16">#REF!</definedName>
    <definedName name="bar_cutter" localSheetId="38">#REF!</definedName>
    <definedName name="bar_cutter" localSheetId="19">#REF!</definedName>
    <definedName name="bar_cutter" localSheetId="14">#REF!</definedName>
    <definedName name="bar_cutter">#REF!</definedName>
    <definedName name="Bar_D10" localSheetId="23">#REF!</definedName>
    <definedName name="Bar_D10" localSheetId="24">#REF!</definedName>
    <definedName name="Bar_D10">#REF!</definedName>
    <definedName name="Bar_D13" localSheetId="23">#REF!</definedName>
    <definedName name="Bar_D13" localSheetId="24">#REF!</definedName>
    <definedName name="Bar_D13">#REF!</definedName>
    <definedName name="Bar_D16" localSheetId="23">#REF!</definedName>
    <definedName name="Bar_D16" localSheetId="24">#REF!</definedName>
    <definedName name="Bar_D16">#REF!</definedName>
    <definedName name="Bar_D19" localSheetId="23">#REF!</definedName>
    <definedName name="Bar_D19" localSheetId="24">#REF!</definedName>
    <definedName name="Bar_D19">#REF!</definedName>
    <definedName name="Bar_D22" localSheetId="23">#REF!</definedName>
    <definedName name="Bar_D22" localSheetId="24">#REF!</definedName>
    <definedName name="Bar_D22">#REF!</definedName>
    <definedName name="Bar_D25" localSheetId="23">#REF!</definedName>
    <definedName name="Bar_D25" localSheetId="24">#REF!</definedName>
    <definedName name="Bar_D25">#REF!</definedName>
    <definedName name="Bar_D29" localSheetId="23">#REF!</definedName>
    <definedName name="Bar_D29" localSheetId="24">#REF!</definedName>
    <definedName name="Bar_D29">#REF!</definedName>
    <definedName name="Bar_D32" localSheetId="23">#REF!</definedName>
    <definedName name="Bar_D32" localSheetId="24">#REF!</definedName>
    <definedName name="Bar_D32">#REF!</definedName>
    <definedName name="BARABF">[221]data!$A$23:$A$29</definedName>
    <definedName name="baris_simpan" localSheetId="23">#REF!</definedName>
    <definedName name="baris_simpan" localSheetId="24">#REF!</definedName>
    <definedName name="baris_simpan" localSheetId="16">#REF!</definedName>
    <definedName name="baris_simpan" localSheetId="9">#REF!</definedName>
    <definedName name="baris_simpan" localSheetId="38">#REF!</definedName>
    <definedName name="baris_simpan" localSheetId="19">#REF!</definedName>
    <definedName name="baris_simpan" localSheetId="0">#REF!</definedName>
    <definedName name="baris_simpan" localSheetId="14">#REF!</definedName>
    <definedName name="baris_simpan">#REF!</definedName>
    <definedName name="BARRY" localSheetId="23">#REF!</definedName>
    <definedName name="BARRY" localSheetId="24">#REF!</definedName>
    <definedName name="BARRY">#REF!</definedName>
    <definedName name="baru" localSheetId="23" hidden="1">#REF!</definedName>
    <definedName name="baru" localSheetId="24" hidden="1">#REF!</definedName>
    <definedName name="baru" localSheetId="9" hidden="1">#REF!</definedName>
    <definedName name="baru" localSheetId="19" hidden="1">#REF!</definedName>
    <definedName name="baru" localSheetId="4" hidden="1">#REF!</definedName>
    <definedName name="baru" localSheetId="0" hidden="1">#REF!</definedName>
    <definedName name="baru" localSheetId="1" hidden="1">#REF!</definedName>
    <definedName name="baru" localSheetId="14" hidden="1">#REF!</definedName>
    <definedName name="baru" hidden="1">#REF!</definedName>
    <definedName name="basaom" localSheetId="23">#REF!</definedName>
    <definedName name="basaom" localSheetId="24">#REF!</definedName>
    <definedName name="basaom" localSheetId="16">#REF!</definedName>
    <definedName name="basaom" localSheetId="38">#REF!</definedName>
    <definedName name="basaom" localSheetId="19">#REF!</definedName>
    <definedName name="basaom" localSheetId="14">#REF!</definedName>
    <definedName name="basaom">#REF!</definedName>
    <definedName name="basdim" localSheetId="23">#REF!</definedName>
    <definedName name="basdim" localSheetId="24">#REF!</definedName>
    <definedName name="basdim" localSheetId="16">#REF!</definedName>
    <definedName name="basdim" localSheetId="38">#REF!</definedName>
    <definedName name="basdim" localSheetId="19">#REF!</definedName>
    <definedName name="basdim" localSheetId="14">#REF!</definedName>
    <definedName name="basdim">#REF!</definedName>
    <definedName name="basdoc" localSheetId="23">#REF!</definedName>
    <definedName name="basdoc" localSheetId="24">#REF!</definedName>
    <definedName name="basdoc" localSheetId="16">#REF!</definedName>
    <definedName name="basdoc" localSheetId="38">#REF!</definedName>
    <definedName name="basdoc" localSheetId="19">#REF!</definedName>
    <definedName name="basdoc" localSheetId="14">#REF!</definedName>
    <definedName name="basdoc">#REF!</definedName>
    <definedName name="base" localSheetId="23">#REF!</definedName>
    <definedName name="base" localSheetId="24">#REF!</definedName>
    <definedName name="base">#REF!</definedName>
    <definedName name="base_plate" localSheetId="23">#REF!</definedName>
    <definedName name="base_plate" localSheetId="24">#REF!</definedName>
    <definedName name="base_plate" localSheetId="16">#REF!</definedName>
    <definedName name="base_plate" localSheetId="38">#REF!</definedName>
    <definedName name="base_plate" localSheetId="19">#REF!</definedName>
    <definedName name="base_plate" localSheetId="14">#REF!</definedName>
    <definedName name="base_plate">#REF!</definedName>
    <definedName name="basfs" localSheetId="23">#REF!</definedName>
    <definedName name="basfs" localSheetId="24">#REF!</definedName>
    <definedName name="basfs" localSheetId="16">#REF!</definedName>
    <definedName name="basfs" localSheetId="38">#REF!</definedName>
    <definedName name="basfs" localSheetId="19">#REF!</definedName>
    <definedName name="basfs" localSheetId="14">#REF!</definedName>
    <definedName name="basfs">#REF!</definedName>
    <definedName name="basi" localSheetId="23">#REF!</definedName>
    <definedName name="basi" localSheetId="24">#REF!</definedName>
    <definedName name="basi" localSheetId="16">#REF!</definedName>
    <definedName name="basi" localSheetId="38">#REF!</definedName>
    <definedName name="basi" localSheetId="19">#REF!</definedName>
    <definedName name="basi" localSheetId="14">#REF!</definedName>
    <definedName name="basi">#REF!</definedName>
    <definedName name="basitc" localSheetId="23">#REF!</definedName>
    <definedName name="basitc" localSheetId="24">#REF!</definedName>
    <definedName name="basitc" localSheetId="16">#REF!</definedName>
    <definedName name="basitc" localSheetId="38">#REF!</definedName>
    <definedName name="basitc" localSheetId="19">#REF!</definedName>
    <definedName name="basitc" localSheetId="14">#REF!</definedName>
    <definedName name="basitc">#REF!</definedName>
    <definedName name="Basong" localSheetId="23">'[29]pek tanah utk irigasi'!#REF!</definedName>
    <definedName name="Basong" localSheetId="24">'[29]pek tanah utk irigasi'!#REF!</definedName>
    <definedName name="Basong" localSheetId="16">'[30]pek tanah utk irigasi'!#REF!</definedName>
    <definedName name="Basong" localSheetId="22">'[29]pek tanah utk irigasi'!#REF!</definedName>
    <definedName name="Basong">'[29]pek tanah utk irigasi'!#REF!</definedName>
    <definedName name="basrtu" localSheetId="23">#REF!</definedName>
    <definedName name="basrtu" localSheetId="24">#REF!</definedName>
    <definedName name="basrtu" localSheetId="16">#REF!</definedName>
    <definedName name="basrtu" localSheetId="38">#REF!</definedName>
    <definedName name="basrtu" localSheetId="19">#REF!</definedName>
    <definedName name="basrtu" localSheetId="14">#REF!</definedName>
    <definedName name="basrtu">#REF!</definedName>
    <definedName name="bastw" localSheetId="23">#REF!</definedName>
    <definedName name="bastw" localSheetId="24">#REF!</definedName>
    <definedName name="bastw" localSheetId="16">#REF!</definedName>
    <definedName name="bastw" localSheetId="38">#REF!</definedName>
    <definedName name="bastw" localSheetId="19">#REF!</definedName>
    <definedName name="bastw" localSheetId="14">#REF!</definedName>
    <definedName name="bastw">#REF!</definedName>
    <definedName name="bata" localSheetId="23">#REF!</definedName>
    <definedName name="bata" localSheetId="24">#REF!</definedName>
    <definedName name="bata" localSheetId="16">#REF!</definedName>
    <definedName name="bata" localSheetId="38">#REF!</definedName>
    <definedName name="bata" localSheetId="19">#REF!</definedName>
    <definedName name="bata" localSheetId="14">#REF!</definedName>
    <definedName name="bata">#REF!</definedName>
    <definedName name="Bata_Merah" localSheetId="23">[235]BAHAN!#REF!</definedName>
    <definedName name="Bata_Merah" localSheetId="24">[235]BAHAN!#REF!</definedName>
    <definedName name="Bata_Merah" localSheetId="16">[235]BAHAN!#REF!</definedName>
    <definedName name="Bata_Merah" localSheetId="9">[235]BAHAN!#REF!</definedName>
    <definedName name="Bata_Merah" localSheetId="22">[235]BAHAN!#REF!</definedName>
    <definedName name="Bata_Merah" localSheetId="19">[235]BAHAN!#REF!</definedName>
    <definedName name="Bata_Merah" localSheetId="0">[235]BAHAN!#REF!</definedName>
    <definedName name="Bata_Merah" localSheetId="14">[235]BAHAN!#REF!</definedName>
    <definedName name="Bata_Merah">[235]BAHAN!#REF!</definedName>
    <definedName name="Bata_Merah_Bakar" localSheetId="9">[235]BAHAN!#REF!</definedName>
    <definedName name="Bata_Merah_Bakar" localSheetId="19">[235]BAHAN!#REF!</definedName>
    <definedName name="Bata_Merah_Bakar" localSheetId="0">[235]BAHAN!#REF!</definedName>
    <definedName name="Bata_Merah_Bakar" localSheetId="14">[235]BAHAN!#REF!</definedName>
    <definedName name="Bata_Merah_Bakar">[235]BAHAN!#REF!</definedName>
    <definedName name="Bata_Merah_bakar_Kelas_1" localSheetId="9">[235]BAHAN!#REF!</definedName>
    <definedName name="Bata_Merah_bakar_Kelas_1" localSheetId="19">[235]BAHAN!#REF!</definedName>
    <definedName name="Bata_Merah_bakar_Kelas_1" localSheetId="0">[235]BAHAN!#REF!</definedName>
    <definedName name="Bata_Merah_bakar_Kelas_1" localSheetId="14">[235]BAHAN!#REF!</definedName>
    <definedName name="Bata_Merah_bakar_Kelas_1">[235]BAHAN!#REF!</definedName>
    <definedName name="bata1212">'[298]Harga Satuan'!$G$12</definedName>
    <definedName name="bata1214">'[298]Harga Satuan'!$G$13</definedName>
    <definedName name="Bata14">'[361]Analisa Harga Satuan'!$G$1239</definedName>
    <definedName name="Bata16">'[361]Analisa Harga Satuan'!$G$1269</definedName>
    <definedName name="Bata161bata">'[361]Analisa Harga Satuan'!$G$1284</definedName>
    <definedName name="batab" localSheetId="23">#REF!</definedName>
    <definedName name="batab" localSheetId="24">#REF!</definedName>
    <definedName name="batab" localSheetId="16">#REF!</definedName>
    <definedName name="batab" localSheetId="38">#REF!</definedName>
    <definedName name="batab" localSheetId="19">#REF!</definedName>
    <definedName name="batab" localSheetId="14">#REF!</definedName>
    <definedName name="batab">#REF!</definedName>
    <definedName name="batac" localSheetId="23">#REF!</definedName>
    <definedName name="batac" localSheetId="24">#REF!</definedName>
    <definedName name="batac" localSheetId="16">#REF!</definedName>
    <definedName name="batac" localSheetId="38">#REF!</definedName>
    <definedName name="batac" localSheetId="19">#REF!</definedName>
    <definedName name="batac" localSheetId="14">#REF!</definedName>
    <definedName name="batac">#REF!</definedName>
    <definedName name="bataco">[210]harsat!$H$76</definedName>
    <definedName name="batahebel">[385]S.BAHAN!$J$46</definedName>
    <definedName name="BataKerawang">'[361]Analisa Harga Satuan'!$G$1299</definedName>
    <definedName name="batako" localSheetId="23">#REF!</definedName>
    <definedName name="batako" localSheetId="24">#REF!</definedName>
    <definedName name="batako" localSheetId="16">#REF!</definedName>
    <definedName name="batako" localSheetId="38">#REF!</definedName>
    <definedName name="batako" localSheetId="19">#REF!</definedName>
    <definedName name="batako" localSheetId="14">#REF!</definedName>
    <definedName name="batako">#REF!</definedName>
    <definedName name="batamerah">[214]harsat!$H$25</definedName>
    <definedName name="bathtub" localSheetId="23">#REF!</definedName>
    <definedName name="bathtub" localSheetId="24">#REF!</definedName>
    <definedName name="bathtub" localSheetId="16">#REF!</definedName>
    <definedName name="bathtub" localSheetId="38">#REF!</definedName>
    <definedName name="bathtub" localSheetId="19">#REF!</definedName>
    <definedName name="bathtub" localSheetId="14">#REF!</definedName>
    <definedName name="bathtub">#REF!</definedName>
    <definedName name="batu">'[318]Harga Material Lokal'!$F$10</definedName>
    <definedName name="Batu_1015" localSheetId="23">#REF!</definedName>
    <definedName name="Batu_1015" localSheetId="24">#REF!</definedName>
    <definedName name="Batu_1015" localSheetId="16">#REF!</definedName>
    <definedName name="Batu_1015" localSheetId="22">#REF!</definedName>
    <definedName name="Batu_1015" localSheetId="20">#REF!</definedName>
    <definedName name="Batu_1015">#REF!</definedName>
    <definedName name="Batu_11" localSheetId="23">#REF!</definedName>
    <definedName name="Batu_11" localSheetId="24">#REF!</definedName>
    <definedName name="Batu_11" localSheetId="16">#REF!</definedName>
    <definedName name="Batu_11" localSheetId="20">#REF!</definedName>
    <definedName name="Batu_11">#REF!</definedName>
    <definedName name="Batu_12" localSheetId="23">#REF!</definedName>
    <definedName name="Batu_12" localSheetId="24">#REF!</definedName>
    <definedName name="Batu_12" localSheetId="16">#REF!</definedName>
    <definedName name="Batu_12" localSheetId="20">#REF!</definedName>
    <definedName name="Batu_12">#REF!</definedName>
    <definedName name="Batu_23" localSheetId="23">#REF!</definedName>
    <definedName name="Batu_23" localSheetId="24">#REF!</definedName>
    <definedName name="Batu_23">#REF!</definedName>
    <definedName name="Batu_35" localSheetId="23">#REF!</definedName>
    <definedName name="Batu_35" localSheetId="24">#REF!</definedName>
    <definedName name="Batu_35">#REF!</definedName>
    <definedName name="Batu_57" localSheetId="23">#REF!</definedName>
    <definedName name="Batu_57" localSheetId="24">#REF!</definedName>
    <definedName name="Batu_57">#REF!</definedName>
    <definedName name="Batu_710" localSheetId="23">#REF!</definedName>
    <definedName name="Batu_710" localSheetId="24">#REF!</definedName>
    <definedName name="Batu_710">#REF!</definedName>
    <definedName name="batu_apung" localSheetId="23">#REF!</definedName>
    <definedName name="batu_apung" localSheetId="24">#REF!</definedName>
    <definedName name="batu_apung" localSheetId="16">#REF!</definedName>
    <definedName name="batu_apung" localSheetId="38">#REF!</definedName>
    <definedName name="batu_apung" localSheetId="19">#REF!</definedName>
    <definedName name="batu_apung" localSheetId="14">#REF!</definedName>
    <definedName name="batu_apung">#REF!</definedName>
    <definedName name="batu_bata" localSheetId="23">#REF!</definedName>
    <definedName name="batu_bata" localSheetId="24">#REF!</definedName>
    <definedName name="batu_bata" localSheetId="16">#REF!</definedName>
    <definedName name="batu_bata" localSheetId="38">#REF!</definedName>
    <definedName name="batu_bata" localSheetId="19">#REF!</definedName>
    <definedName name="batu_bata" localSheetId="14">#REF!</definedName>
    <definedName name="batu_bata">#REF!</definedName>
    <definedName name="Batu_bata_besar" localSheetId="23">#REF!</definedName>
    <definedName name="Batu_bata_besar" localSheetId="24">#REF!</definedName>
    <definedName name="Batu_bata_besar" localSheetId="16">#REF!</definedName>
    <definedName name="Batu_bata_besar" localSheetId="38">#REF!</definedName>
    <definedName name="Batu_bata_besar" localSheetId="19">#REF!</definedName>
    <definedName name="Batu_bata_besar" localSheetId="14">#REF!</definedName>
    <definedName name="Batu_bata_besar">#REF!</definedName>
    <definedName name="Batu_bata_kecil" localSheetId="23">#REF!</definedName>
    <definedName name="Batu_bata_kecil" localSheetId="24">#REF!</definedName>
    <definedName name="Batu_bata_kecil" localSheetId="16">#REF!</definedName>
    <definedName name="Batu_bata_kecil" localSheetId="38">#REF!</definedName>
    <definedName name="Batu_bata_kecil" localSheetId="19">#REF!</definedName>
    <definedName name="Batu_bata_kecil" localSheetId="14">#REF!</definedName>
    <definedName name="Batu_bata_kecil">#REF!</definedName>
    <definedName name="Batu_belah" localSheetId="23">#REF!</definedName>
    <definedName name="Batu_belah" localSheetId="24">#REF!</definedName>
    <definedName name="Batu_belah" localSheetId="16">#REF!</definedName>
    <definedName name="Batu_belah" localSheetId="38">#REF!</definedName>
    <definedName name="Batu_belah" localSheetId="19">#REF!</definedName>
    <definedName name="Batu_belah" localSheetId="14">#REF!</definedName>
    <definedName name="Batu_belah">#REF!</definedName>
    <definedName name="Batu_Bronjol___Untuk_Bronjong">[386]BAHAN!$D$24</definedName>
    <definedName name="batu_candi" localSheetId="23">#REF!</definedName>
    <definedName name="batu_candi" localSheetId="24">#REF!</definedName>
    <definedName name="batu_candi" localSheetId="16">#REF!</definedName>
    <definedName name="batu_candi" localSheetId="38">#REF!</definedName>
    <definedName name="batu_candi" localSheetId="19">#REF!</definedName>
    <definedName name="batu_candi" localSheetId="14">#REF!</definedName>
    <definedName name="batu_candi">#REF!</definedName>
    <definedName name="Batu_Ceper" localSheetId="23">#REF!</definedName>
    <definedName name="Batu_Ceper" localSheetId="24">#REF!</definedName>
    <definedName name="Batu_Ceper" localSheetId="16">#REF!</definedName>
    <definedName name="Batu_Ceper" localSheetId="9">#REF!</definedName>
    <definedName name="Batu_Ceper" localSheetId="38">#REF!</definedName>
    <definedName name="Batu_Ceper" localSheetId="19">#REF!</definedName>
    <definedName name="Batu_Ceper" localSheetId="0">#REF!</definedName>
    <definedName name="Batu_Ceper" localSheetId="14">#REF!</definedName>
    <definedName name="Batu_Ceper">#REF!</definedName>
    <definedName name="Batu_Cor_0__5__1" localSheetId="23">#REF!</definedName>
    <definedName name="Batu_Cor_0__5__1" localSheetId="24">#REF!</definedName>
    <definedName name="Batu_Cor_0__5__1" localSheetId="16">#REF!</definedName>
    <definedName name="Batu_Cor_0__5__1" localSheetId="38">#REF!</definedName>
    <definedName name="Batu_Cor_0__5__1" localSheetId="19">#REF!</definedName>
    <definedName name="Batu_Cor_0__5__1" localSheetId="14">#REF!</definedName>
    <definedName name="Batu_Cor_0__5__1">#REF!</definedName>
    <definedName name="Batu_Cor_1_2" localSheetId="23">#REF!</definedName>
    <definedName name="Batu_Cor_1_2" localSheetId="24">#REF!</definedName>
    <definedName name="Batu_Cor_1_2" localSheetId="16">#REF!</definedName>
    <definedName name="Batu_Cor_1_2" localSheetId="38">#REF!</definedName>
    <definedName name="Batu_Cor_1_2" localSheetId="19">#REF!</definedName>
    <definedName name="Batu_Cor_1_2" localSheetId="14">#REF!</definedName>
    <definedName name="Batu_Cor_1_2">#REF!</definedName>
    <definedName name="Batu_Cor_2_3" localSheetId="23">#REF!</definedName>
    <definedName name="Batu_Cor_2_3" localSheetId="24">#REF!</definedName>
    <definedName name="Batu_Cor_2_3" localSheetId="16">#REF!</definedName>
    <definedName name="Batu_Cor_2_3" localSheetId="38">#REF!</definedName>
    <definedName name="Batu_Cor_2_3" localSheetId="19">#REF!</definedName>
    <definedName name="Batu_Cor_2_3" localSheetId="14">#REF!</definedName>
    <definedName name="Batu_Cor_2_3">#REF!</definedName>
    <definedName name="Batu_Cor_3_5" localSheetId="23">#REF!</definedName>
    <definedName name="Batu_Cor_3_5" localSheetId="24">#REF!</definedName>
    <definedName name="Batu_Cor_3_5" localSheetId="16">#REF!</definedName>
    <definedName name="Batu_Cor_3_5" localSheetId="38">#REF!</definedName>
    <definedName name="Batu_Cor_3_5" localSheetId="19">#REF!</definedName>
    <definedName name="Batu_Cor_3_5" localSheetId="14">#REF!</definedName>
    <definedName name="Batu_Cor_3_5">#REF!</definedName>
    <definedName name="Batu_Cor_5_7" localSheetId="23">#REF!</definedName>
    <definedName name="Batu_Cor_5_7" localSheetId="24">#REF!</definedName>
    <definedName name="Batu_Cor_5_7" localSheetId="16">#REF!</definedName>
    <definedName name="Batu_Cor_5_7" localSheetId="38">#REF!</definedName>
    <definedName name="Batu_Cor_5_7" localSheetId="19">#REF!</definedName>
    <definedName name="Batu_Cor_5_7" localSheetId="14">#REF!</definedName>
    <definedName name="Batu_Cor_5_7">#REF!</definedName>
    <definedName name="Batu_kacang" localSheetId="23">#REF!</definedName>
    <definedName name="Batu_kacang" localSheetId="24">#REF!</definedName>
    <definedName name="Batu_kacang" localSheetId="16">#REF!</definedName>
    <definedName name="Batu_kacang" localSheetId="38">#REF!</definedName>
    <definedName name="Batu_kacang" localSheetId="19">#REF!</definedName>
    <definedName name="Batu_kacang" localSheetId="14">#REF!</definedName>
    <definedName name="Batu_kacang">#REF!</definedName>
    <definedName name="batu_kali" localSheetId="23">#REF!</definedName>
    <definedName name="batu_kali" localSheetId="24">#REF!</definedName>
    <definedName name="batu_kali" localSheetId="16">#REF!</definedName>
    <definedName name="batu_kali" localSheetId="38">#REF!</definedName>
    <definedName name="batu_kali" localSheetId="19">#REF!</definedName>
    <definedName name="batu_kali" localSheetId="14">#REF!</definedName>
    <definedName name="batu_kali">#REF!</definedName>
    <definedName name="BATU_KALI14" localSheetId="23">#REF!</definedName>
    <definedName name="BATU_KALI14" localSheetId="24">#REF!</definedName>
    <definedName name="BATU_KALI14" localSheetId="16">#REF!</definedName>
    <definedName name="BATU_KALI14" localSheetId="9">#REF!</definedName>
    <definedName name="BATU_KALI14" localSheetId="38">#REF!</definedName>
    <definedName name="BATU_KALI14" localSheetId="19">#REF!</definedName>
    <definedName name="BATU_KALI14" localSheetId="0">#REF!</definedName>
    <definedName name="BATU_KALI14" localSheetId="14">#REF!</definedName>
    <definedName name="BATU_KALI14">#REF!</definedName>
    <definedName name="Batu_pecah_0_5___1" localSheetId="23">#REF!</definedName>
    <definedName name="Batu_pecah_0_5___1" localSheetId="24">#REF!</definedName>
    <definedName name="Batu_pecah_0_5___1" localSheetId="16">#REF!</definedName>
    <definedName name="Batu_pecah_0_5___1" localSheetId="38">#REF!</definedName>
    <definedName name="Batu_pecah_0_5___1" localSheetId="19">#REF!</definedName>
    <definedName name="Batu_pecah_0_5___1" localSheetId="14">#REF!</definedName>
    <definedName name="Batu_pecah_0_5___1">#REF!</definedName>
    <definedName name="Batu_pecah_1_2" localSheetId="23">#REF!</definedName>
    <definedName name="Batu_pecah_1_2" localSheetId="24">#REF!</definedName>
    <definedName name="Batu_pecah_1_2" localSheetId="16">#REF!</definedName>
    <definedName name="Batu_pecah_1_2" localSheetId="38">#REF!</definedName>
    <definedName name="Batu_pecah_1_2" localSheetId="19">#REF!</definedName>
    <definedName name="Batu_pecah_1_2" localSheetId="14">#REF!</definedName>
    <definedName name="Batu_pecah_1_2">#REF!</definedName>
    <definedName name="Batu_pecah_2_3" localSheetId="23">#REF!</definedName>
    <definedName name="Batu_pecah_2_3" localSheetId="24">#REF!</definedName>
    <definedName name="Batu_pecah_2_3" localSheetId="16">#REF!</definedName>
    <definedName name="Batu_pecah_2_3" localSheetId="38">#REF!</definedName>
    <definedName name="Batu_pecah_2_3" localSheetId="19">#REF!</definedName>
    <definedName name="Batu_pecah_2_3" localSheetId="14">#REF!</definedName>
    <definedName name="Batu_pecah_2_3">#REF!</definedName>
    <definedName name="Batu_pecah_3_5" localSheetId="23">#REF!</definedName>
    <definedName name="Batu_pecah_3_5" localSheetId="24">#REF!</definedName>
    <definedName name="Batu_pecah_3_5" localSheetId="16">#REF!</definedName>
    <definedName name="Batu_pecah_3_5" localSheetId="38">#REF!</definedName>
    <definedName name="Batu_pecah_3_5" localSheetId="19">#REF!</definedName>
    <definedName name="Batu_pecah_3_5" localSheetId="14">#REF!</definedName>
    <definedName name="Batu_pecah_3_5">#REF!</definedName>
    <definedName name="Batu_pecah_5_7" localSheetId="23">#REF!</definedName>
    <definedName name="Batu_pecah_5_7" localSheetId="24">#REF!</definedName>
    <definedName name="Batu_pecah_5_7" localSheetId="16">#REF!</definedName>
    <definedName name="Batu_pecah_5_7" localSheetId="38">#REF!</definedName>
    <definedName name="Batu_pecah_5_7" localSheetId="19">#REF!</definedName>
    <definedName name="Batu_pecah_5_7" localSheetId="14">#REF!</definedName>
    <definedName name="Batu_pecah_5_7">#REF!</definedName>
    <definedName name="batu_pecah_mesin__3_4">[238]BAHAN!$C$22</definedName>
    <definedName name="Batu_Telor" localSheetId="16">[299]BAHAN!#REF!</definedName>
    <definedName name="Batu_Telor" localSheetId="9">[299]BAHAN!#REF!</definedName>
    <definedName name="Batu_Telor" localSheetId="19">[299]BAHAN!#REF!</definedName>
    <definedName name="Batu_Telor" localSheetId="0">[299]BAHAN!#REF!</definedName>
    <definedName name="Batu_Telor" localSheetId="14">[299]BAHAN!#REF!</definedName>
    <definedName name="Batu_Telor">[299]BAHAN!#REF!</definedName>
    <definedName name="batu_tempel" localSheetId="23">#REF!</definedName>
    <definedName name="batu_tempel" localSheetId="24">#REF!</definedName>
    <definedName name="batu_tempel" localSheetId="16">#REF!</definedName>
    <definedName name="Batu_tempel" localSheetId="9">[238]DATA!$G$21</definedName>
    <definedName name="batu_tempel" localSheetId="22">#REF!</definedName>
    <definedName name="batu_tempel" localSheetId="38">#REF!</definedName>
    <definedName name="batu_tempel" localSheetId="19">#REF!</definedName>
    <definedName name="batu_tempel" localSheetId="20">#REF!</definedName>
    <definedName name="Batu_tempel" localSheetId="0">[238]DATA!$G$21</definedName>
    <definedName name="batu_tempel" localSheetId="14">#REF!</definedName>
    <definedName name="batu_tempel">#REF!</definedName>
    <definedName name="batu1">[198]upah!$D$17</definedName>
    <definedName name="batu2">[198]upah!$D$18</definedName>
    <definedName name="batu3">[198]upah!$D$19</definedName>
    <definedName name="BATUALAM" localSheetId="23">#REF!</definedName>
    <definedName name="BATUALAM" localSheetId="24">#REF!</definedName>
    <definedName name="BATUALAM" localSheetId="16">#REF!</definedName>
    <definedName name="BATUALAM" localSheetId="38">#REF!</definedName>
    <definedName name="BATUALAM" localSheetId="19">#REF!</definedName>
    <definedName name="BATUALAM" localSheetId="14">#REF!</definedName>
    <definedName name="BATUALAM">#REF!</definedName>
    <definedName name="batuasah" localSheetId="23">#REF!</definedName>
    <definedName name="batuasah" localSheetId="24">#REF!</definedName>
    <definedName name="batuasah">#REF!</definedName>
    <definedName name="batubata">'[387]HARGA SATUAN'!$G$19</definedName>
    <definedName name="batubelah">'[388]upah-bahan satker_revisi'!$J$51</definedName>
    <definedName name="batugrindatangan">'[285]Harga Satuan'!$I$245</definedName>
    <definedName name="BATUKALI" localSheetId="13">'[375]Harga Satuan'!$I$43</definedName>
    <definedName name="BATUKALI" localSheetId="15">'[375]Harga Satuan'!$I$43</definedName>
    <definedName name="BATUKALI" localSheetId="3">'[375]Harga Satuan'!$I$43</definedName>
    <definedName name="BATUKALI" localSheetId="4">'[375]Harga Satuan'!$I$43</definedName>
    <definedName name="BATUKALI" localSheetId="0">'[375]Harga Satuan'!$I$43</definedName>
    <definedName name="BATUKALI" localSheetId="1">'[375]Harga Satuan'!$I$43</definedName>
    <definedName name="BATUKALI" localSheetId="2">'[375]Harga Satuan'!$I$43</definedName>
    <definedName name="BATUKALI">[214]harsat!$H$12</definedName>
    <definedName name="BATUKORALBETON" localSheetId="16">'[374]Harga Satuan'!$I$44</definedName>
    <definedName name="BATUKORALBETON" localSheetId="9">'[375]Harga Satuan'!$I$44</definedName>
    <definedName name="BATUKORALBETON" localSheetId="0">'[375]Harga Satuan'!$I$44</definedName>
    <definedName name="BATUKORALBETON" localSheetId="14">'[374]Harga Satuan'!$I$44</definedName>
    <definedName name="BATUKORALBETON">'[376]Harga Satuan'!$I$44</definedName>
    <definedName name="batupecah2_6">'[325]upah-bahan satker_revisi'!$J$54</definedName>
    <definedName name="batupecahsplit12" localSheetId="16">'[374]Harga Satuan'!$I$47</definedName>
    <definedName name="batupecahsplit12" localSheetId="9">'[375]Harga Satuan'!$I$47</definedName>
    <definedName name="batupecahsplit12" localSheetId="0">'[375]Harga Satuan'!$I$47</definedName>
    <definedName name="batupecahsplit12" localSheetId="14">'[374]Harga Satuan'!$I$47</definedName>
    <definedName name="batupecahsplit12">'[376]Harga Satuan'!$I$47</definedName>
    <definedName name="batusplit">'[325]upah-bahan satker_revisi'!$J$55</definedName>
    <definedName name="batusplit2_3">'[325]upah-bahan satker_revisi'!$J$53</definedName>
    <definedName name="bau">[384]bau!$J$9</definedName>
    <definedName name="baut_kopel_700" localSheetId="23">#REF!</definedName>
    <definedName name="baut_kopel_700" localSheetId="24">#REF!</definedName>
    <definedName name="baut_kopel_700" localSheetId="9">#REF!</definedName>
    <definedName name="baut_kopel_700" localSheetId="19">#REF!</definedName>
    <definedName name="baut_kopel_700" localSheetId="0">#REF!</definedName>
    <definedName name="baut_kopel_700" localSheetId="14">#REF!</definedName>
    <definedName name="baut_kopel_700">#REF!</definedName>
    <definedName name="Baut_Ring" localSheetId="23">#REF!</definedName>
    <definedName name="Baut_Ring" localSheetId="24">#REF!</definedName>
    <definedName name="Baut_Ring" localSheetId="9">#REF!</definedName>
    <definedName name="Baut_Ring" localSheetId="19">#REF!</definedName>
    <definedName name="Baut_Ring" localSheetId="0">#REF!</definedName>
    <definedName name="Baut_Ring" localSheetId="14">#REF!</definedName>
    <definedName name="Baut_Ring">#REF!</definedName>
    <definedName name="bautasb" localSheetId="23">#REF!</definedName>
    <definedName name="bautasb" localSheetId="24">#REF!</definedName>
    <definedName name="bautasb">#REF!</definedName>
    <definedName name="bautbgl" localSheetId="23">#REF!</definedName>
    <definedName name="bautbgl" localSheetId="24">#REF!</definedName>
    <definedName name="bautbgl">#REF!</definedName>
    <definedName name="bautdia45" localSheetId="23">#REF!</definedName>
    <definedName name="bautdia45" localSheetId="24">#REF!</definedName>
    <definedName name="bautdia45" localSheetId="9">#REF!</definedName>
    <definedName name="bautdia45" localSheetId="19">#REF!</definedName>
    <definedName name="bautdia45" localSheetId="0">#REF!</definedName>
    <definedName name="bautdia45" localSheetId="14">#REF!</definedName>
    <definedName name="bautdia45">#REF!</definedName>
    <definedName name="bautdia65" localSheetId="23">#REF!</definedName>
    <definedName name="bautdia65" localSheetId="24">#REF!</definedName>
    <definedName name="bautdia65" localSheetId="9">#REF!</definedName>
    <definedName name="bautdia65" localSheetId="19">#REF!</definedName>
    <definedName name="bautdia65" localSheetId="0">#REF!</definedName>
    <definedName name="bautdia65" localSheetId="14">#REF!</definedName>
    <definedName name="bautdia65">#REF!</definedName>
    <definedName name="bautkopel19mmpj400mm" localSheetId="16">'[374]Harga Satuan'!$I$68</definedName>
    <definedName name="bautkopel19mmpj400mm" localSheetId="9">'[375]Harga Satuan'!$I$68</definedName>
    <definedName name="bautkopel19mmpj400mm" localSheetId="0">'[375]Harga Satuan'!$I$68</definedName>
    <definedName name="bautkopel19mmpj400mm" localSheetId="14">'[374]Harga Satuan'!$I$68</definedName>
    <definedName name="bautkopel19mmpj400mm">'[376]Harga Satuan'!$I$68</definedName>
    <definedName name="bautkopel19mmpj700mm" localSheetId="16">'[374]Harga Satuan'!$I$69</definedName>
    <definedName name="bautkopel19mmpj700mm" localSheetId="9">'[375]Harga Satuan'!$I$69</definedName>
    <definedName name="bautkopel19mmpj700mm" localSheetId="0">'[375]Harga Satuan'!$I$69</definedName>
    <definedName name="bautkopel19mmpj700mm" localSheetId="14">'[374]Harga Satuan'!$I$69</definedName>
    <definedName name="bautkopel19mmpj700mm">'[376]Harga Satuan'!$I$69</definedName>
    <definedName name="bautmurdia55mm" localSheetId="23">#REF!</definedName>
    <definedName name="bautmurdia55mm" localSheetId="24">#REF!</definedName>
    <definedName name="bautmurdia55mm" localSheetId="9">#REF!</definedName>
    <definedName name="bautmurdia55mm" localSheetId="19">#REF!</definedName>
    <definedName name="bautmurdia55mm" localSheetId="0">#REF!</definedName>
    <definedName name="bautmurdia55mm" localSheetId="14">#REF!</definedName>
    <definedName name="bautmurdia55mm">#REF!</definedName>
    <definedName name="bautmurJJ" localSheetId="16">'[374]Harga Satuan'!$I$75</definedName>
    <definedName name="bautmurJJ" localSheetId="9">'[375]Harga Satuan'!$I$75</definedName>
    <definedName name="bautmurJJ" localSheetId="0">'[375]Harga Satuan'!$I$75</definedName>
    <definedName name="bautmurJJ" localSheetId="14">'[374]Harga Satuan'!$I$75</definedName>
    <definedName name="bautmurJJ">'[376]Harga Satuan'!$I$75</definedName>
    <definedName name="bautstel1950mm120mm" localSheetId="16">'[374]Harga Satuan'!$I$71</definedName>
    <definedName name="bautstel1950mm120mm" localSheetId="9">'[375]Harga Satuan'!$I$71</definedName>
    <definedName name="bautstel1950mm120mm" localSheetId="0">'[375]Harga Satuan'!$I$71</definedName>
    <definedName name="bautstel1950mm120mm" localSheetId="14">'[374]Harga Satuan'!$I$71</definedName>
    <definedName name="bautstel1950mm120mm">'[376]Harga Satuan'!$I$71</definedName>
    <definedName name="BAX" localSheetId="23">#REF!</definedName>
    <definedName name="BAX" localSheetId="24">#REF!</definedName>
    <definedName name="BAX" localSheetId="16">#REF!</definedName>
    <definedName name="BAX" localSheetId="38">#REF!</definedName>
    <definedName name="BAX" localSheetId="19">#REF!</definedName>
    <definedName name="BAX" localSheetId="14">#REF!</definedName>
    <definedName name="BAX">#REF!</definedName>
    <definedName name="bayfolan" localSheetId="23">#REF!</definedName>
    <definedName name="bayfolan" localSheetId="24">#REF!</definedName>
    <definedName name="bayfolan">#REF!</definedName>
    <definedName name="bb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2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2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_0">[360]harsat!$I$9</definedName>
    <definedName name="bbata">'[389]Analisa STR'!$J$29</definedName>
    <definedName name="bbb">[360]harsat!$I$11</definedName>
    <definedName name="BBBB" localSheetId="16">[390]Manpower!$L$38</definedName>
    <definedName name="BBBB">[391]Manpower!$L$38</definedName>
    <definedName name="BBBBB" localSheetId="16">[392]Manpower!$L$35</definedName>
    <definedName name="BBBBB">[393]Manpower!$L$35</definedName>
    <definedName name="bbeton">'[394]Harga Sat'!$C$19</definedName>
    <definedName name="BBIBegRE03" localSheetId="23">#REF!</definedName>
    <definedName name="BBIBegRE03" localSheetId="24">#REF!</definedName>
    <definedName name="BBIBegRE03" localSheetId="16">#REF!</definedName>
    <definedName name="BBIBegRE03" localSheetId="22">#REF!</definedName>
    <definedName name="BBIBegRE03" localSheetId="20">#REF!</definedName>
    <definedName name="BBIBegRE03">#REF!</definedName>
    <definedName name="BBIbegRELE02" localSheetId="23">#REF!</definedName>
    <definedName name="BBIbegRELE02" localSheetId="24">#REF!</definedName>
    <definedName name="BBIbegRELE02" localSheetId="16">#REF!</definedName>
    <definedName name="BBIbegRELE02" localSheetId="20">#REF!</definedName>
    <definedName name="BBIbegRELE02">#REF!</definedName>
    <definedName name="BBIcap03" localSheetId="23">#REF!</definedName>
    <definedName name="BBIcap03" localSheetId="24">#REF!</definedName>
    <definedName name="BBIcap03" localSheetId="16">#REF!</definedName>
    <definedName name="BBIcap03" localSheetId="20">#REF!</definedName>
    <definedName name="BBIcap03">#REF!</definedName>
    <definedName name="BBIcapLE02" localSheetId="23">#REF!</definedName>
    <definedName name="BBIcapLE02" localSheetId="24">#REF!</definedName>
    <definedName name="BBIcapLE02">#REF!</definedName>
    <definedName name="BBIequity03" localSheetId="23">#REF!</definedName>
    <definedName name="BBIequity03" localSheetId="24">#REF!</definedName>
    <definedName name="BBIequity03">#REF!</definedName>
    <definedName name="BBIequityLE02" localSheetId="23">#REF!</definedName>
    <definedName name="BBIequityLE02" localSheetId="24">#REF!</definedName>
    <definedName name="BBIequityLE02">#REF!</definedName>
    <definedName name="BBInetincome03" localSheetId="23">#REF!</definedName>
    <definedName name="BBInetincome03" localSheetId="24">#REF!</definedName>
    <definedName name="BBInetincome03">#REF!</definedName>
    <definedName name="BBInetincomeLE02" localSheetId="23">#REF!</definedName>
    <definedName name="BBInetincomeLE02" localSheetId="24">#REF!</definedName>
    <definedName name="BBInetincomeLE02">#REF!</definedName>
    <definedName name="BBItransladj03" localSheetId="23">#REF!</definedName>
    <definedName name="BBItransladj03" localSheetId="24">#REF!</definedName>
    <definedName name="BBItransladj03">#REF!</definedName>
    <definedName name="BBItransladjLE02" localSheetId="23">#REF!</definedName>
    <definedName name="BBItransladjLE02" localSheetId="24">#REF!</definedName>
    <definedName name="BBItransladjLE02">#REF!</definedName>
    <definedName name="BBL_BLN" localSheetId="23">#REF!</definedName>
    <definedName name="BBL_BLN" localSheetId="24">#REF!</definedName>
    <definedName name="BBL_BLN">#REF!</definedName>
    <definedName name="BBMJEEP01">#N/A</definedName>
    <definedName name="BBMJEEP02">#N/A</definedName>
    <definedName name="BBMJEEP10">#N/A</definedName>
    <definedName name="BBMJEEP11">#N/A</definedName>
    <definedName name="BBMJEEP12">#N/A</definedName>
    <definedName name="BBMJEEP13">#N/A</definedName>
    <definedName name="BBMJEEP14">#N/A</definedName>
    <definedName name="BBMJEEP15">#N/A</definedName>
    <definedName name="BBMJEEP16">#N/A</definedName>
    <definedName name="BBMJEEP17">#N/A</definedName>
    <definedName name="BBMJEEP18">#N/A</definedName>
    <definedName name="BBMJEEP19">#N/A</definedName>
    <definedName name="BBMJEEP20">#N/A</definedName>
    <definedName name="BBMJEEP3">#N/A</definedName>
    <definedName name="BBMJEEP4">#N/A</definedName>
    <definedName name="BBMJEEP5">#N/A</definedName>
    <definedName name="bbmjeep6">#N/A</definedName>
    <definedName name="BBMJEEP7">#N/A</definedName>
    <definedName name="BBMJEEP8">#N/A</definedName>
    <definedName name="BBMJEEP9">#N/A</definedName>
    <definedName name="BBMMARET" localSheetId="23" hidden="1">[395]BBM!#REF!</definedName>
    <definedName name="BBMMARET" localSheetId="24" hidden="1">[395]BBM!#REF!</definedName>
    <definedName name="BBMMARET" localSheetId="16" hidden="1">[396]BBM!#REF!</definedName>
    <definedName name="BBMMARET" localSheetId="22" hidden="1">[395]BBM!#REF!</definedName>
    <definedName name="BBMMARET" hidden="1">[395]BBM!#REF!</definedName>
    <definedName name="bbtVa_a" localSheetId="23">'[282]LPJ-Bm'!#REF!</definedName>
    <definedName name="bbtVa_a" localSheetId="24">'[282]LPJ-Bm'!#REF!</definedName>
    <definedName name="bbtVa_a" localSheetId="16">'[281]LPJ-Bm'!#REF!</definedName>
    <definedName name="bbtVa_a" localSheetId="22">'[282]LPJ-Bm'!#REF!</definedName>
    <definedName name="bbtVa_a">'[282]LPJ-Bm'!#REF!</definedName>
    <definedName name="bbtVa_b" localSheetId="23">'[282]LPJ-Bm'!#REF!</definedName>
    <definedName name="bbtVa_b" localSheetId="24">'[282]LPJ-Bm'!#REF!</definedName>
    <definedName name="bbtVa_b" localSheetId="16">'[281]LPJ-Bm'!#REF!</definedName>
    <definedName name="bbtVa_b" localSheetId="22">'[282]LPJ-Bm'!#REF!</definedName>
    <definedName name="bbtVa_b">'[282]LPJ-Bm'!#REF!</definedName>
    <definedName name="bbtVb_a" localSheetId="23">'[282]LPJ-Bm'!#REF!</definedName>
    <definedName name="bbtVb_a" localSheetId="24">'[282]LPJ-Bm'!#REF!</definedName>
    <definedName name="bbtVb_a" localSheetId="16">'[281]LPJ-Bm'!#REF!</definedName>
    <definedName name="bbtVb_a" localSheetId="22">'[282]LPJ-Bm'!#REF!</definedName>
    <definedName name="bbtVb_a">'[282]LPJ-Bm'!#REF!</definedName>
    <definedName name="bbtVb_b" localSheetId="23">'[282]LPJ-Bm'!#REF!</definedName>
    <definedName name="bbtVb_b" localSheetId="24">'[282]LPJ-Bm'!#REF!</definedName>
    <definedName name="bbtVb_b" localSheetId="16">'[281]LPJ-Bm'!#REF!</definedName>
    <definedName name="bbtVb_b">'[282]LPJ-Bm'!#REF!</definedName>
    <definedName name="bbtVIa_a" localSheetId="16">'[281]LPJ-Bm'!#REF!</definedName>
    <definedName name="bbtVIa_a">'[282]LPJ-Bm'!#REF!</definedName>
    <definedName name="bbtVIa_b" localSheetId="16">'[281]LPJ-Bm'!#REF!</definedName>
    <definedName name="bbtVIa_b">'[282]LPJ-Bm'!#REF!</definedName>
    <definedName name="BBX" localSheetId="23">#REF!</definedName>
    <definedName name="BBX" localSheetId="24">#REF!</definedName>
    <definedName name="BBX" localSheetId="16">#REF!</definedName>
    <definedName name="BBX" localSheetId="38">#REF!</definedName>
    <definedName name="BBX" localSheetId="19">#REF!</definedName>
    <definedName name="BBX" localSheetId="14">#REF!</definedName>
    <definedName name="BBX">#REF!</definedName>
    <definedName name="BC" localSheetId="23">#REF!</definedName>
    <definedName name="BC" localSheetId="24">#REF!</definedName>
    <definedName name="BC" localSheetId="16">#REF!</definedName>
    <definedName name="BC" localSheetId="38">#REF!</definedName>
    <definedName name="BC" localSheetId="19">#REF!</definedName>
    <definedName name="BC" localSheetId="14">#REF!</definedName>
    <definedName name="BC">#REF!</definedName>
    <definedName name="BCCBegRE03" localSheetId="23">#REF!</definedName>
    <definedName name="BCCBegRE03" localSheetId="24">#REF!</definedName>
    <definedName name="BCCBegRE03">#REF!</definedName>
    <definedName name="BCCbegRELE02" localSheetId="23">#REF!</definedName>
    <definedName name="BCCbegRELE02" localSheetId="24">#REF!</definedName>
    <definedName name="BCCbegRELE02">#REF!</definedName>
    <definedName name="BCCcap03" localSheetId="23">#REF!</definedName>
    <definedName name="BCCcap03" localSheetId="24">#REF!</definedName>
    <definedName name="BCCcap03">#REF!</definedName>
    <definedName name="BCCcapLE02" localSheetId="23">#REF!</definedName>
    <definedName name="BCCcapLE02" localSheetId="24">#REF!</definedName>
    <definedName name="BCCcapLE02">#REF!</definedName>
    <definedName name="BCCequity03" localSheetId="23">#REF!</definedName>
    <definedName name="BCCequity03" localSheetId="24">#REF!</definedName>
    <definedName name="BCCequity03">#REF!</definedName>
    <definedName name="BCCequityLE02" localSheetId="23">#REF!</definedName>
    <definedName name="BCCequityLE02" localSheetId="24">#REF!</definedName>
    <definedName name="BCCequityLE02">#REF!</definedName>
    <definedName name="BCCnetincome03" localSheetId="23">#REF!</definedName>
    <definedName name="BCCnetincome03" localSheetId="24">#REF!</definedName>
    <definedName name="BCCnetincome03">#REF!</definedName>
    <definedName name="BCCnetincomeLE02" localSheetId="23">#REF!</definedName>
    <definedName name="BCCnetincomeLE02" localSheetId="24">#REF!</definedName>
    <definedName name="BCCnetincomeLE02">#REF!</definedName>
    <definedName name="BCCtransladj03" localSheetId="23">#REF!</definedName>
    <definedName name="BCCtransladj03" localSheetId="24">#REF!</definedName>
    <definedName name="BCCtransladj03">#REF!</definedName>
    <definedName name="BCCtransladjLE02" localSheetId="23">#REF!</definedName>
    <definedName name="BCCtransladjLE02" localSheetId="24">#REF!</definedName>
    <definedName name="BCCtransladjLE02">#REF!</definedName>
    <definedName name="BCMIBegRE03" localSheetId="23">#REF!</definedName>
    <definedName name="BCMIBegRE03" localSheetId="24">#REF!</definedName>
    <definedName name="BCMIBegRE03">#REF!</definedName>
    <definedName name="BCMIbegRELE02" localSheetId="23">#REF!</definedName>
    <definedName name="BCMIbegRELE02" localSheetId="24">#REF!</definedName>
    <definedName name="BCMIbegRELE02">#REF!</definedName>
    <definedName name="BCMIcap03" localSheetId="23">#REF!</definedName>
    <definedName name="BCMIcap03" localSheetId="24">#REF!</definedName>
    <definedName name="BCMIcap03">#REF!</definedName>
    <definedName name="BCMIcapLE02" localSheetId="23">#REF!</definedName>
    <definedName name="BCMIcapLE02" localSheetId="24">#REF!</definedName>
    <definedName name="BCMIcapLE02">#REF!</definedName>
    <definedName name="BCMIequity03" localSheetId="23">#REF!</definedName>
    <definedName name="BCMIequity03" localSheetId="24">#REF!</definedName>
    <definedName name="BCMIequity03">#REF!</definedName>
    <definedName name="BCMIequityLE02" localSheetId="23">#REF!</definedName>
    <definedName name="BCMIequityLE02" localSheetId="24">#REF!</definedName>
    <definedName name="BCMIequityLE02">#REF!</definedName>
    <definedName name="BCMInetincome03" localSheetId="23">#REF!</definedName>
    <definedName name="BCMInetincome03" localSheetId="24">#REF!</definedName>
    <definedName name="BCMInetincome03">#REF!</definedName>
    <definedName name="BCMInetincomeLE02" localSheetId="23">#REF!</definedName>
    <definedName name="BCMInetincomeLE02" localSheetId="24">#REF!</definedName>
    <definedName name="BCMInetincomeLE02">#REF!</definedName>
    <definedName name="BCMItransladj03" localSheetId="23">#REF!</definedName>
    <definedName name="BCMItransladj03" localSheetId="24">#REF!</definedName>
    <definedName name="BCMItransladj03">#REF!</definedName>
    <definedName name="BCMItransladjLE02" localSheetId="23">#REF!</definedName>
    <definedName name="BCMItransladjLE02" localSheetId="24">#REF!</definedName>
    <definedName name="BCMItransladjLE02">#REF!</definedName>
    <definedName name="BCOST" localSheetId="23">#REF!</definedName>
    <definedName name="BCOST" localSheetId="24">#REF!</definedName>
    <definedName name="BCOST" localSheetId="16">#REF!</definedName>
    <definedName name="BCOST" localSheetId="38">#REF!</definedName>
    <definedName name="BCOST" localSheetId="19">#REF!</definedName>
    <definedName name="BCOST" localSheetId="14">#REF!</definedName>
    <definedName name="BCOST">#REF!</definedName>
    <definedName name="BCT" localSheetId="23">#REF!</definedName>
    <definedName name="BCT" localSheetId="24">#REF!</definedName>
    <definedName name="BCT" localSheetId="16">#REF!</definedName>
    <definedName name="BCT" localSheetId="9">#REF!</definedName>
    <definedName name="BCT" localSheetId="38">#REF!</definedName>
    <definedName name="BCT" localSheetId="19">#REF!</definedName>
    <definedName name="BCT" localSheetId="0">#REF!</definedName>
    <definedName name="BCT" localSheetId="21">#REF!</definedName>
    <definedName name="BCT" localSheetId="14">#REF!</definedName>
    <definedName name="BCT">#REF!</definedName>
    <definedName name="BCT_1" localSheetId="23">#REF!</definedName>
    <definedName name="BCT_1" localSheetId="24">#REF!</definedName>
    <definedName name="BCT_1" localSheetId="16">#REF!</definedName>
    <definedName name="BCT_1" localSheetId="38">#REF!</definedName>
    <definedName name="BCT_1" localSheetId="19">#REF!</definedName>
    <definedName name="BCT_1" localSheetId="14">#REF!</definedName>
    <definedName name="BCT_1">#REF!</definedName>
    <definedName name="BCT_10" localSheetId="23">#REF!</definedName>
    <definedName name="BCT_10" localSheetId="24">#REF!</definedName>
    <definedName name="BCT_10" localSheetId="16">#REF!</definedName>
    <definedName name="BCT_10" localSheetId="38">#REF!</definedName>
    <definedName name="BCT_10" localSheetId="19">#REF!</definedName>
    <definedName name="BCT_10" localSheetId="14">#REF!</definedName>
    <definedName name="BCT_10">#REF!</definedName>
    <definedName name="BCT_11" localSheetId="23">#REF!</definedName>
    <definedName name="BCT_11" localSheetId="24">#REF!</definedName>
    <definedName name="BCT_11" localSheetId="16">#REF!</definedName>
    <definedName name="BCT_11" localSheetId="38">#REF!</definedName>
    <definedName name="BCT_11" localSheetId="19">#REF!</definedName>
    <definedName name="BCT_11" localSheetId="14">#REF!</definedName>
    <definedName name="BCT_11">#REF!</definedName>
    <definedName name="BCT_12" localSheetId="23">#REF!</definedName>
    <definedName name="BCT_12" localSheetId="24">#REF!</definedName>
    <definedName name="BCT_12" localSheetId="16">#REF!</definedName>
    <definedName name="BCT_12" localSheetId="38">#REF!</definedName>
    <definedName name="BCT_12" localSheetId="19">#REF!</definedName>
    <definedName name="BCT_12" localSheetId="14">#REF!</definedName>
    <definedName name="BCT_12">#REF!</definedName>
    <definedName name="BCT_2" localSheetId="23">#REF!</definedName>
    <definedName name="BCT_2" localSheetId="24">#REF!</definedName>
    <definedName name="BCT_2" localSheetId="16">#REF!</definedName>
    <definedName name="BCT_2" localSheetId="38">#REF!</definedName>
    <definedName name="BCT_2" localSheetId="19">#REF!</definedName>
    <definedName name="BCT_2" localSheetId="14">#REF!</definedName>
    <definedName name="BCT_2">#REF!</definedName>
    <definedName name="BCT_3" localSheetId="23">#REF!</definedName>
    <definedName name="BCT_3" localSheetId="24">#REF!</definedName>
    <definedName name="BCT_3" localSheetId="16">#REF!</definedName>
    <definedName name="BCT_3" localSheetId="38">#REF!</definedName>
    <definedName name="BCT_3" localSheetId="19">#REF!</definedName>
    <definedName name="BCT_3" localSheetId="14">#REF!</definedName>
    <definedName name="BCT_3">#REF!</definedName>
    <definedName name="BCT_4" localSheetId="23">#REF!</definedName>
    <definedName name="BCT_4" localSheetId="24">#REF!</definedName>
    <definedName name="BCT_4">#REF!</definedName>
    <definedName name="BCT_5" localSheetId="23">#REF!</definedName>
    <definedName name="BCT_5" localSheetId="24">#REF!</definedName>
    <definedName name="BCT_5">#REF!</definedName>
    <definedName name="BCT_6" localSheetId="23">#REF!</definedName>
    <definedName name="BCT_6" localSheetId="24">#REF!</definedName>
    <definedName name="BCT_6" localSheetId="16">#REF!</definedName>
    <definedName name="BCT_6" localSheetId="38">#REF!</definedName>
    <definedName name="BCT_6" localSheetId="19">#REF!</definedName>
    <definedName name="BCT_6" localSheetId="14">#REF!</definedName>
    <definedName name="BCT_6">#REF!</definedName>
    <definedName name="BCX" localSheetId="23">#REF!</definedName>
    <definedName name="BCX" localSheetId="24">#REF!</definedName>
    <definedName name="BCX" localSheetId="16">#REF!</definedName>
    <definedName name="BCX" localSheetId="38">#REF!</definedName>
    <definedName name="BCX" localSheetId="19">#REF!</definedName>
    <definedName name="BCX" localSheetId="14">#REF!</definedName>
    <definedName name="BCX">#REF!</definedName>
    <definedName name="bdg" localSheetId="23" hidden="1">[397]Mesin!#REF!</definedName>
    <definedName name="bdg" localSheetId="24" hidden="1">[397]Mesin!#REF!</definedName>
    <definedName name="bdg" localSheetId="16" hidden="1">[397]Mesin!#REF!</definedName>
    <definedName name="bdg" localSheetId="22" hidden="1">[397]Mesin!#REF!</definedName>
    <definedName name="bdg" hidden="1">[397]Mesin!#REF!</definedName>
    <definedName name="bdht15nc" localSheetId="23">[106]gtrinh!#REF!</definedName>
    <definedName name="bdht15nc" localSheetId="24">[106]gtrinh!#REF!</definedName>
    <definedName name="bdht15nc" localSheetId="16">[105]gtrinh!#REF!</definedName>
    <definedName name="bdht15nc" localSheetId="22">[106]gtrinh!#REF!</definedName>
    <definedName name="bdht15nc">[106]gtrinh!#REF!</definedName>
    <definedName name="bdht15vl" localSheetId="23">[106]gtrinh!#REF!</definedName>
    <definedName name="bdht15vl" localSheetId="24">[106]gtrinh!#REF!</definedName>
    <definedName name="bdht15vl" localSheetId="16">[105]gtrinh!#REF!</definedName>
    <definedName name="bdht15vl" localSheetId="22">[106]gtrinh!#REF!</definedName>
    <definedName name="bdht15vl">[106]gtrinh!#REF!</definedName>
    <definedName name="bdht25nc" localSheetId="23">[106]gtrinh!#REF!</definedName>
    <definedName name="bdht25nc" localSheetId="24">[106]gtrinh!#REF!</definedName>
    <definedName name="bdht25nc" localSheetId="16">[105]gtrinh!#REF!</definedName>
    <definedName name="bdht25nc" localSheetId="22">[106]gtrinh!#REF!</definedName>
    <definedName name="bdht25nc">[106]gtrinh!#REF!</definedName>
    <definedName name="bdht25vl" localSheetId="23">[106]gtrinh!#REF!</definedName>
    <definedName name="bdht25vl" localSheetId="24">[106]gtrinh!#REF!</definedName>
    <definedName name="bdht25vl" localSheetId="16">[105]gtrinh!#REF!</definedName>
    <definedName name="bdht25vl">[106]gtrinh!#REF!</definedName>
    <definedName name="bdht325nc" localSheetId="16">[105]gtrinh!#REF!</definedName>
    <definedName name="bdht325nc">[106]gtrinh!#REF!</definedName>
    <definedName name="bdht325vl" localSheetId="16">[105]gtrinh!#REF!</definedName>
    <definedName name="bdht325vl">[106]gtrinh!#REF!</definedName>
    <definedName name="bdia6" localSheetId="23">#REF!</definedName>
    <definedName name="bdia6" localSheetId="24">#REF!</definedName>
    <definedName name="bdia6" localSheetId="16">#REF!</definedName>
    <definedName name="bdia6" localSheetId="38">#REF!</definedName>
    <definedName name="bdia6" localSheetId="19">#REF!</definedName>
    <definedName name="bdia6" localSheetId="14">#REF!</definedName>
    <definedName name="bdia6">#REF!</definedName>
    <definedName name="bea">8%</definedName>
    <definedName name="beban_penjualan_adm" localSheetId="23">#REF!</definedName>
    <definedName name="beban_penjualan_adm" localSheetId="24">#REF!</definedName>
    <definedName name="beban_penjualan_adm" localSheetId="16">#REF!</definedName>
    <definedName name="beban_penjualan_adm" localSheetId="22">#REF!</definedName>
    <definedName name="beban_penjualan_adm">#REF!</definedName>
    <definedName name="Bebas_Banjir" localSheetId="23">#REF!</definedName>
    <definedName name="Bebas_Banjir" localSheetId="24">#REF!</definedName>
    <definedName name="Bebas_Banjir" localSheetId="16">#REF!</definedName>
    <definedName name="Bebas_Banjir" localSheetId="9">#REF!</definedName>
    <definedName name="Bebas_Banjir" localSheetId="38">#REF!</definedName>
    <definedName name="Bebas_Banjir" localSheetId="19">#REF!</definedName>
    <definedName name="Bebas_Banjir" localSheetId="0">#REF!</definedName>
    <definedName name="Bebas_Banjir" localSheetId="14">#REF!</definedName>
    <definedName name="Bebas_Banjir">#REF!</definedName>
    <definedName name="BEBEK">[398]BCR!$CC$1</definedName>
    <definedName name="bebre" localSheetId="16">[260]Cover!#REF!</definedName>
    <definedName name="bebre">[259]Cover!#REF!</definedName>
    <definedName name="BECAK" localSheetId="23">#REF!</definedName>
    <definedName name="BECAK" localSheetId="24">#REF!</definedName>
    <definedName name="BECAK" localSheetId="16">#REF!</definedName>
    <definedName name="BECAK" localSheetId="22">#REF!</definedName>
    <definedName name="BECAK" localSheetId="20">#REF!</definedName>
    <definedName name="BECAK">#REF!</definedName>
    <definedName name="Beda_kurs" localSheetId="23">#REF!</definedName>
    <definedName name="Beda_kurs" localSheetId="24">#REF!</definedName>
    <definedName name="Beda_kurs" localSheetId="16">#REF!</definedName>
    <definedName name="Beda_kurs" localSheetId="20">#REF!</definedName>
    <definedName name="Beda_kurs">#REF!</definedName>
    <definedName name="Beg_Bal" localSheetId="23">#REF!</definedName>
    <definedName name="Beg_Bal" localSheetId="24">#REF!</definedName>
    <definedName name="Beg_Bal" localSheetId="16">#REF!</definedName>
    <definedName name="Beg_Bal" localSheetId="9">#REF!</definedName>
    <definedName name="Beg_Bal" localSheetId="38">#REF!</definedName>
    <definedName name="Beg_Bal" localSheetId="19">#REF!</definedName>
    <definedName name="Beg_Bal" localSheetId="0">#REF!</definedName>
    <definedName name="Beg_Bal" localSheetId="14">#REF!</definedName>
    <definedName name="Beg_Bal">#REF!</definedName>
    <definedName name="Beg_Bal_1" localSheetId="23">#REF!</definedName>
    <definedName name="Beg_Bal_1" localSheetId="24">#REF!</definedName>
    <definedName name="Beg_Bal_1" localSheetId="16">#REF!</definedName>
    <definedName name="Beg_Bal_1" localSheetId="38">#REF!</definedName>
    <definedName name="Beg_Bal_1" localSheetId="19">#REF!</definedName>
    <definedName name="Beg_Bal_1" localSheetId="14">#REF!</definedName>
    <definedName name="Beg_Bal_1">#REF!</definedName>
    <definedName name="Beg_Bal_10" localSheetId="23">#REF!</definedName>
    <definedName name="Beg_Bal_10" localSheetId="24">#REF!</definedName>
    <definedName name="Beg_Bal_10" localSheetId="16">#REF!</definedName>
    <definedName name="Beg_Bal_10" localSheetId="38">#REF!</definedName>
    <definedName name="Beg_Bal_10" localSheetId="19">#REF!</definedName>
    <definedName name="Beg_Bal_10" localSheetId="14">#REF!</definedName>
    <definedName name="Beg_Bal_10">#REF!</definedName>
    <definedName name="Beg_Bal_11" localSheetId="23">#REF!</definedName>
    <definedName name="Beg_Bal_11" localSheetId="24">#REF!</definedName>
    <definedName name="Beg_Bal_11" localSheetId="16">#REF!</definedName>
    <definedName name="Beg_Bal_11" localSheetId="38">#REF!</definedName>
    <definedName name="Beg_Bal_11" localSheetId="19">#REF!</definedName>
    <definedName name="Beg_Bal_11" localSheetId="14">#REF!</definedName>
    <definedName name="Beg_Bal_11">#REF!</definedName>
    <definedName name="Beg_Bal_12" localSheetId="23">#REF!</definedName>
    <definedName name="Beg_Bal_12" localSheetId="24">#REF!</definedName>
    <definedName name="Beg_Bal_12" localSheetId="16">#REF!</definedName>
    <definedName name="Beg_Bal_12" localSheetId="38">#REF!</definedName>
    <definedName name="Beg_Bal_12" localSheetId="19">#REF!</definedName>
    <definedName name="Beg_Bal_12" localSheetId="14">#REF!</definedName>
    <definedName name="Beg_Bal_12">#REF!</definedName>
    <definedName name="Beg_Bal_2" localSheetId="23">#REF!</definedName>
    <definedName name="Beg_Bal_2" localSheetId="24">#REF!</definedName>
    <definedName name="Beg_Bal_2" localSheetId="16">#REF!</definedName>
    <definedName name="Beg_Bal_2" localSheetId="38">#REF!</definedName>
    <definedName name="Beg_Bal_2" localSheetId="19">#REF!</definedName>
    <definedName name="Beg_Bal_2" localSheetId="14">#REF!</definedName>
    <definedName name="Beg_Bal_2">#REF!</definedName>
    <definedName name="Beg_Bal_3" localSheetId="23">#REF!</definedName>
    <definedName name="Beg_Bal_3" localSheetId="24">#REF!</definedName>
    <definedName name="Beg_Bal_3" localSheetId="16">#REF!</definedName>
    <definedName name="Beg_Bal_3" localSheetId="38">#REF!</definedName>
    <definedName name="Beg_Bal_3" localSheetId="19">#REF!</definedName>
    <definedName name="Beg_Bal_3" localSheetId="14">#REF!</definedName>
    <definedName name="Beg_Bal_3">#REF!</definedName>
    <definedName name="Beg_Bal_4" localSheetId="23">#REF!</definedName>
    <definedName name="Beg_Bal_4" localSheetId="24">#REF!</definedName>
    <definedName name="Beg_Bal_4">#REF!</definedName>
    <definedName name="Beg_Bal_5" localSheetId="23">#REF!</definedName>
    <definedName name="Beg_Bal_5" localSheetId="24">#REF!</definedName>
    <definedName name="Beg_Bal_5">#REF!</definedName>
    <definedName name="Beg_Bal_6" localSheetId="23">#REF!</definedName>
    <definedName name="Beg_Bal_6" localSheetId="24">#REF!</definedName>
    <definedName name="Beg_Bal_6" localSheetId="16">#REF!</definedName>
    <definedName name="Beg_Bal_6" localSheetId="38">#REF!</definedName>
    <definedName name="Beg_Bal_6" localSheetId="19">#REF!</definedName>
    <definedName name="Beg_Bal_6" localSheetId="14">#REF!</definedName>
    <definedName name="Beg_Bal_6">#REF!</definedName>
    <definedName name="begel" localSheetId="23">#REF!</definedName>
    <definedName name="begel" localSheetId="24">#REF!</definedName>
    <definedName name="begel" localSheetId="16">#REF!</definedName>
    <definedName name="begel" localSheetId="38">#REF!</definedName>
    <definedName name="begel" localSheetId="19">#REF!</definedName>
    <definedName name="begel" localSheetId="14">#REF!</definedName>
    <definedName name="begel">#REF!</definedName>
    <definedName name="begelb" localSheetId="23">#REF!</definedName>
    <definedName name="begelb" localSheetId="24">#REF!</definedName>
    <definedName name="begelb" localSheetId="16">#REF!</definedName>
    <definedName name="begelb" localSheetId="38">#REF!</definedName>
    <definedName name="begelb" localSheetId="19">#REF!</definedName>
    <definedName name="begelb" localSheetId="14">#REF!</definedName>
    <definedName name="begelb">#REF!</definedName>
    <definedName name="begelc" localSheetId="23">#REF!</definedName>
    <definedName name="begelc" localSheetId="24">#REF!</definedName>
    <definedName name="begelc" localSheetId="16">#REF!</definedName>
    <definedName name="begelc" localSheetId="38">#REF!</definedName>
    <definedName name="begelc" localSheetId="19">#REF!</definedName>
    <definedName name="begelc" localSheetId="14">#REF!</definedName>
    <definedName name="begelc">#REF!</definedName>
    <definedName name="begis1c" localSheetId="23">#REF!</definedName>
    <definedName name="begis1c" localSheetId="24">#REF!</definedName>
    <definedName name="begis1c" localSheetId="16">#REF!</definedName>
    <definedName name="begis1c" localSheetId="38">#REF!</definedName>
    <definedName name="begis1c" localSheetId="19">#REF!</definedName>
    <definedName name="begis1c" localSheetId="14">#REF!</definedName>
    <definedName name="begis1c">#REF!</definedName>
    <definedName name="begis2c" localSheetId="23">#REF!</definedName>
    <definedName name="begis2c" localSheetId="24">#REF!</definedName>
    <definedName name="begis2c" localSheetId="16">#REF!</definedName>
    <definedName name="begis2c" localSheetId="38">#REF!</definedName>
    <definedName name="begis2c" localSheetId="19">#REF!</definedName>
    <definedName name="begis2c" localSheetId="14">#REF!</definedName>
    <definedName name="begis2c">#REF!</definedName>
    <definedName name="begisc" localSheetId="23">#REF!</definedName>
    <definedName name="begisc" localSheetId="24">#REF!</definedName>
    <definedName name="begisc" localSheetId="16">#REF!</definedName>
    <definedName name="begisc" localSheetId="38">#REF!</definedName>
    <definedName name="begisc" localSheetId="19">#REF!</definedName>
    <definedName name="begisc" localSheetId="14">#REF!</definedName>
    <definedName name="begisc">#REF!</definedName>
    <definedName name="begisf8" localSheetId="23">#REF!</definedName>
    <definedName name="begisf8" localSheetId="24">#REF!</definedName>
    <definedName name="begisf8" localSheetId="16">#REF!</definedName>
    <definedName name="begisf8" localSheetId="38">#REF!</definedName>
    <definedName name="begisf8" localSheetId="19">#REF!</definedName>
    <definedName name="begisf8" localSheetId="14">#REF!</definedName>
    <definedName name="begisf8">#REF!</definedName>
    <definedName name="begisf8b." localSheetId="23">#REF!</definedName>
    <definedName name="begisf8b." localSheetId="24">#REF!</definedName>
    <definedName name="begisf8b." localSheetId="16">#REF!</definedName>
    <definedName name="begisf8b." localSheetId="38">#REF!</definedName>
    <definedName name="begisf8b." localSheetId="19">#REF!</definedName>
    <definedName name="begisf8b." localSheetId="14">#REF!</definedName>
    <definedName name="begisf8b.">#REF!</definedName>
    <definedName name="begisf9" localSheetId="23">#REF!</definedName>
    <definedName name="begisf9" localSheetId="24">#REF!</definedName>
    <definedName name="begisf9" localSheetId="16">#REF!</definedName>
    <definedName name="begisf9" localSheetId="38">#REF!</definedName>
    <definedName name="begisf9" localSheetId="19">#REF!</definedName>
    <definedName name="begisf9" localSheetId="14">#REF!</definedName>
    <definedName name="begisf9">#REF!</definedName>
    <definedName name="begisg48" localSheetId="23">#REF!</definedName>
    <definedName name="begisg48" localSheetId="24">#REF!</definedName>
    <definedName name="begisg48" localSheetId="16">#REF!</definedName>
    <definedName name="begisg48" localSheetId="38">#REF!</definedName>
    <definedName name="begisg48" localSheetId="19">#REF!</definedName>
    <definedName name="begisg48" localSheetId="14">#REF!</definedName>
    <definedName name="begisg48">#REF!</definedName>
    <definedName name="begisg48b" localSheetId="23">#REF!</definedName>
    <definedName name="begisg48b" localSheetId="24">#REF!</definedName>
    <definedName name="begisg48b" localSheetId="16">#REF!</definedName>
    <definedName name="begisg48b" localSheetId="38">#REF!</definedName>
    <definedName name="begisg48b" localSheetId="19">#REF!</definedName>
    <definedName name="begisg48b" localSheetId="14">#REF!</definedName>
    <definedName name="begisg48b">#REF!</definedName>
    <definedName name="begistg48b" localSheetId="23">#REF!</definedName>
    <definedName name="begistg48b" localSheetId="24">#REF!</definedName>
    <definedName name="begistg48b" localSheetId="16">#REF!</definedName>
    <definedName name="begistg48b" localSheetId="38">#REF!</definedName>
    <definedName name="begistg48b" localSheetId="19">#REF!</definedName>
    <definedName name="begistg48b" localSheetId="14">#REF!</definedName>
    <definedName name="begistg48b">#REF!</definedName>
    <definedName name="begistingab" localSheetId="23">#REF!</definedName>
    <definedName name="begistingab" localSheetId="24">#REF!</definedName>
    <definedName name="begistingab" localSheetId="16">#REF!</definedName>
    <definedName name="begistingab" localSheetId="38">#REF!</definedName>
    <definedName name="begistingab" localSheetId="19">#REF!</definedName>
    <definedName name="begistingab" localSheetId="14">#REF!</definedName>
    <definedName name="begistingab">#REF!</definedName>
    <definedName name="begistingc" localSheetId="23">#REF!</definedName>
    <definedName name="begistingc" localSheetId="24">#REF!</definedName>
    <definedName name="begistingc" localSheetId="16">#REF!</definedName>
    <definedName name="begistingc" localSheetId="38">#REF!</definedName>
    <definedName name="begistingc" localSheetId="19">#REF!</definedName>
    <definedName name="begistingc" localSheetId="14">#REF!</definedName>
    <definedName name="begistingc">#REF!</definedName>
    <definedName name="Beji" localSheetId="23">#REF!</definedName>
    <definedName name="Beji" localSheetId="24">#REF!</definedName>
    <definedName name="Beji" localSheetId="16">#REF!</definedName>
    <definedName name="Beji" localSheetId="9">#REF!</definedName>
    <definedName name="Beji" localSheetId="38">#REF!</definedName>
    <definedName name="Beji" localSheetId="19">#REF!</definedName>
    <definedName name="Beji" localSheetId="0">#REF!</definedName>
    <definedName name="Beji" localSheetId="14">#REF!</definedName>
    <definedName name="Beji">#REF!</definedName>
    <definedName name="bek_b" localSheetId="23">#REF!</definedName>
    <definedName name="bek_b" localSheetId="24">#REF!</definedName>
    <definedName name="bek_b" localSheetId="9">#REF!</definedName>
    <definedName name="bek_b" localSheetId="19">#REF!</definedName>
    <definedName name="bek_b" localSheetId="0">#REF!</definedName>
    <definedName name="bek_b" localSheetId="14">#REF!</definedName>
    <definedName name="bek_b">#REF!</definedName>
    <definedName name="bek_d" localSheetId="23">#REF!</definedName>
    <definedName name="bek_d" localSheetId="24">#REF!</definedName>
    <definedName name="bek_d" localSheetId="9">#REF!</definedName>
    <definedName name="bek_d" localSheetId="19">#REF!</definedName>
    <definedName name="bek_d" localSheetId="0">#REF!</definedName>
    <definedName name="bek_d" localSheetId="14">#REF!</definedName>
    <definedName name="bek_d">#REF!</definedName>
    <definedName name="bek_k" localSheetId="23">#REF!</definedName>
    <definedName name="bek_k" localSheetId="24">#REF!</definedName>
    <definedName name="bek_k" localSheetId="9">#REF!</definedName>
    <definedName name="bek_k" localSheetId="19">#REF!</definedName>
    <definedName name="bek_k" localSheetId="0">#REF!</definedName>
    <definedName name="bek_k" localSheetId="14">#REF!</definedName>
    <definedName name="bek_k">#REF!</definedName>
    <definedName name="bek_l" localSheetId="23">#REF!</definedName>
    <definedName name="bek_l" localSheetId="24">#REF!</definedName>
    <definedName name="bek_l" localSheetId="9">#REF!</definedName>
    <definedName name="bek_l" localSheetId="19">#REF!</definedName>
    <definedName name="bek_l" localSheetId="0">#REF!</definedName>
    <definedName name="bek_l" localSheetId="14">#REF!</definedName>
    <definedName name="bek_l">#REF!</definedName>
    <definedName name="bek_pc" localSheetId="23">#REF!</definedName>
    <definedName name="bek_pc" localSheetId="24">#REF!</definedName>
    <definedName name="bek_pc" localSheetId="9">#REF!</definedName>
    <definedName name="bek_pc" localSheetId="19">#REF!</definedName>
    <definedName name="bek_pc" localSheetId="0">#REF!</definedName>
    <definedName name="bek_pc" localSheetId="14">#REF!</definedName>
    <definedName name="bek_pc">#REF!</definedName>
    <definedName name="Bekasi_Barat" localSheetId="23">#REF!</definedName>
    <definedName name="Bekasi_Barat" localSheetId="24">#REF!</definedName>
    <definedName name="Bekasi_Barat" localSheetId="16">#REF!</definedName>
    <definedName name="Bekasi_Barat" localSheetId="9">#REF!</definedName>
    <definedName name="Bekasi_Barat" localSheetId="38">#REF!</definedName>
    <definedName name="Bekasi_Barat" localSheetId="19">#REF!</definedName>
    <definedName name="Bekasi_Barat" localSheetId="0">#REF!</definedName>
    <definedName name="Bekasi_Barat" localSheetId="14">#REF!</definedName>
    <definedName name="Bekasi_Barat">#REF!</definedName>
    <definedName name="Bekasi_Selatan" localSheetId="23">#REF!</definedName>
    <definedName name="Bekasi_Selatan" localSheetId="24">#REF!</definedName>
    <definedName name="Bekasi_Selatan" localSheetId="16">#REF!</definedName>
    <definedName name="Bekasi_Selatan" localSheetId="9">#REF!</definedName>
    <definedName name="Bekasi_Selatan" localSheetId="38">#REF!</definedName>
    <definedName name="Bekasi_Selatan" localSheetId="19">#REF!</definedName>
    <definedName name="Bekasi_Selatan" localSheetId="0">#REF!</definedName>
    <definedName name="Bekasi_Selatan" localSheetId="14">#REF!</definedName>
    <definedName name="Bekasi_Selatan">#REF!</definedName>
    <definedName name="Bekasi_Timur" localSheetId="23">#REF!</definedName>
    <definedName name="Bekasi_Timur" localSheetId="24">#REF!</definedName>
    <definedName name="Bekasi_Timur" localSheetId="16">#REF!</definedName>
    <definedName name="Bekasi_Timur" localSheetId="9">#REF!</definedName>
    <definedName name="Bekasi_Timur" localSheetId="38">#REF!</definedName>
    <definedName name="Bekasi_Timur" localSheetId="19">#REF!</definedName>
    <definedName name="Bekasi_Timur" localSheetId="0">#REF!</definedName>
    <definedName name="Bekasi_Timur" localSheetId="14">#REF!</definedName>
    <definedName name="Bekasi_Timur">#REF!</definedName>
    <definedName name="Bekasi_Utara" localSheetId="23">#REF!</definedName>
    <definedName name="Bekasi_Utara" localSheetId="24">#REF!</definedName>
    <definedName name="Bekasi_Utara" localSheetId="16">#REF!</definedName>
    <definedName name="Bekasi_Utara" localSheetId="9">#REF!</definedName>
    <definedName name="Bekasi_Utara" localSheetId="38">#REF!</definedName>
    <definedName name="Bekasi_Utara" localSheetId="19">#REF!</definedName>
    <definedName name="Bekasi_Utara" localSheetId="0">#REF!</definedName>
    <definedName name="Bekasi_Utara" localSheetId="14">#REF!</definedName>
    <definedName name="Bekasi_Utara">#REF!</definedName>
    <definedName name="BEKBALOK" localSheetId="23">#REF!</definedName>
    <definedName name="BEKBALOK" localSheetId="24">#REF!</definedName>
    <definedName name="BEKBALOK" localSheetId="16">#REF!</definedName>
    <definedName name="BEKBALOK" localSheetId="38">#REF!</definedName>
    <definedName name="BEKBALOK" localSheetId="19">#REF!</definedName>
    <definedName name="BEKBALOK" localSheetId="14">#REF!</definedName>
    <definedName name="BEKBALOK">#REF!</definedName>
    <definedName name="BEKBATA" localSheetId="23">#REF!</definedName>
    <definedName name="BEKBATA" localSheetId="24">#REF!</definedName>
    <definedName name="BEKBATA" localSheetId="16">#REF!</definedName>
    <definedName name="BEKBATA" localSheetId="38">#REF!</definedName>
    <definedName name="BEKBATA" localSheetId="19">#REF!</definedName>
    <definedName name="BEKBATA" localSheetId="14">#REF!</definedName>
    <definedName name="BEKBATA">#REF!</definedName>
    <definedName name="bekddng">'[237]DAF-5'!$I$163</definedName>
    <definedName name="bekisting" localSheetId="23">#REF!</definedName>
    <definedName name="bekisting" localSheetId="24">#REF!</definedName>
    <definedName name="bekisting" localSheetId="16">#REF!</definedName>
    <definedName name="bekisting" localSheetId="22">#REF!</definedName>
    <definedName name="bekisting" localSheetId="20">#REF!</definedName>
    <definedName name="bekisting">#REF!</definedName>
    <definedName name="bekistinguntukbetontinggikurangempat" localSheetId="16">'[399]LIST ANHARSAT'!$A$124</definedName>
    <definedName name="bekistinguntukbetontinggikurangempat" localSheetId="9">'[400]LIST ANHARSAT'!$A$124</definedName>
    <definedName name="bekistinguntukbetontinggikurangempat" localSheetId="0">'[400]LIST ANHARSAT'!$A$124</definedName>
    <definedName name="bekistinguntukbetontinggikurangempat">'[401]LIST ANHARSAT'!$A$124</definedName>
    <definedName name="bekistinguntukbetontinggilebihempat" localSheetId="16">'[399]LIST ANHARSAT'!$A$126</definedName>
    <definedName name="bekistinguntukbetontinggilebihempat" localSheetId="9">'[400]LIST ANHARSAT'!$A$126</definedName>
    <definedName name="bekistinguntukbetontinggilebihempat" localSheetId="0">'[400]LIST ANHARSAT'!$A$126</definedName>
    <definedName name="bekistinguntukbetontinggilebihempat">'[401]LIST ANHARSAT'!$A$126</definedName>
    <definedName name="beklant">'[237]DAF-5'!$I$181</definedName>
    <definedName name="BEKLANTAI" localSheetId="23">#REF!</definedName>
    <definedName name="BEKLANTAI" localSheetId="24">#REF!</definedName>
    <definedName name="BEKLANTAI" localSheetId="16">#REF!</definedName>
    <definedName name="BEKLANTAI" localSheetId="38">#REF!</definedName>
    <definedName name="BEKLANTAI" localSheetId="19">#REF!</definedName>
    <definedName name="BEKLANTAI" localSheetId="14">#REF!</definedName>
    <definedName name="BEKLANTAI">#REF!</definedName>
    <definedName name="BEKOLOM" localSheetId="23">#REF!</definedName>
    <definedName name="BEKOLOM" localSheetId="24">#REF!</definedName>
    <definedName name="BEKOLOM" localSheetId="16">#REF!</definedName>
    <definedName name="BEKOLOM" localSheetId="38">#REF!</definedName>
    <definedName name="BEKOLOM" localSheetId="19">#REF!</definedName>
    <definedName name="BEKOLOM" localSheetId="14">#REF!</definedName>
    <definedName name="BEKOLOM">#REF!</definedName>
    <definedName name="bekplat">'[394]Harga Sat'!$C$18</definedName>
    <definedName name="Beksi" localSheetId="23">#REF!</definedName>
    <definedName name="Beksi" localSheetId="24">#REF!</definedName>
    <definedName name="Beksi" localSheetId="16">#REF!</definedName>
    <definedName name="Beksi" localSheetId="19">#REF!</definedName>
    <definedName name="Beksi" localSheetId="20">#REF!</definedName>
    <definedName name="Beksi" localSheetId="14">#REF!</definedName>
    <definedName name="Beksi">#REF!</definedName>
    <definedName name="bel" localSheetId="23">#REF!</definedName>
    <definedName name="bel" localSheetId="24">#REF!</definedName>
    <definedName name="bel" localSheetId="16">#REF!</definedName>
    <definedName name="bel" localSheetId="38">#REF!</definedName>
    <definedName name="bel" localSheetId="19">#REF!</definedName>
    <definedName name="bel" localSheetId="14">#REF!</definedName>
    <definedName name="bel">#REF!</definedName>
    <definedName name="BELOWTITLE" localSheetId="23">#REF!</definedName>
    <definedName name="BELOWTITLE" localSheetId="24">#REF!</definedName>
    <definedName name="BELOWTITLE" localSheetId="16">#REF!</definedName>
    <definedName name="BELOWTITLE" localSheetId="38">#REF!</definedName>
    <definedName name="BELOWTITLE" localSheetId="19">#REF!</definedName>
    <definedName name="BELOWTITLE" localSheetId="14">#REF!</definedName>
    <definedName name="BELOWTITLE">#REF!</definedName>
    <definedName name="BEMIO" localSheetId="23">#REF!</definedName>
    <definedName name="BEMIO" localSheetId="24">#REF!</definedName>
    <definedName name="BEMIO">#REF!</definedName>
    <definedName name="ben" localSheetId="16">[402]INV!$Z$10:$Z$14</definedName>
    <definedName name="ben">[403]INV!$Z$10:$Z$14</definedName>
    <definedName name="Benang_nilon_putih" localSheetId="23">#REF!</definedName>
    <definedName name="Benang_nilon_putih" localSheetId="24">#REF!</definedName>
    <definedName name="Benang_nilon_putih" localSheetId="16">#REF!</definedName>
    <definedName name="Benang_nilon_putih" localSheetId="38">#REF!</definedName>
    <definedName name="Benang_nilon_putih" localSheetId="19">#REF!</definedName>
    <definedName name="Benang_nilon_putih" localSheetId="14">#REF!</definedName>
    <definedName name="Benang_nilon_putih">#REF!</definedName>
    <definedName name="Bend_Dia" localSheetId="23">#REF!</definedName>
    <definedName name="Bend_Dia" localSheetId="24">#REF!</definedName>
    <definedName name="Bend_Dia">#REF!</definedName>
    <definedName name="Bend_Ø">[404]data!$B$3:$C$10</definedName>
    <definedName name="Benda" localSheetId="23">#REF!</definedName>
    <definedName name="Benda" localSheetId="24">#REF!</definedName>
    <definedName name="Benda" localSheetId="16">#REF!</definedName>
    <definedName name="Benda" localSheetId="9">#REF!</definedName>
    <definedName name="Benda" localSheetId="38">#REF!</definedName>
    <definedName name="Benda" localSheetId="19">#REF!</definedName>
    <definedName name="Benda" localSheetId="0">#REF!</definedName>
    <definedName name="Benda" localSheetId="14">#REF!</definedName>
    <definedName name="Benda">#REF!</definedName>
    <definedName name="bendrat" localSheetId="23">#REF!</definedName>
    <definedName name="bendrat" localSheetId="24">#REF!</definedName>
    <definedName name="bendrat" localSheetId="16">#REF!</definedName>
    <definedName name="bendrat" localSheetId="9">[202]S.BAHAN!$K$37</definedName>
    <definedName name="bendrat" localSheetId="22">#REF!</definedName>
    <definedName name="bendrat" localSheetId="38">#REF!</definedName>
    <definedName name="bendrat" localSheetId="19">#REF!</definedName>
    <definedName name="bendrat" localSheetId="20">#REF!</definedName>
    <definedName name="bendrat" localSheetId="0">[202]S.BAHAN!$K$37</definedName>
    <definedName name="bendrat" localSheetId="14">#REF!</definedName>
    <definedName name="bendrat">#REF!</definedName>
    <definedName name="bendratb" localSheetId="23">#REF!</definedName>
    <definedName name="bendratb" localSheetId="24">#REF!</definedName>
    <definedName name="bendratb" localSheetId="16">#REF!</definedName>
    <definedName name="bendratb" localSheetId="38">#REF!</definedName>
    <definedName name="bendratb" localSheetId="19">#REF!</definedName>
    <definedName name="bendratb" localSheetId="14">#REF!</definedName>
    <definedName name="bendratb">#REF!</definedName>
    <definedName name="bendratc" localSheetId="23">#REF!</definedName>
    <definedName name="bendratc" localSheetId="24">#REF!</definedName>
    <definedName name="bendratc" localSheetId="16">#REF!</definedName>
    <definedName name="bendratc" localSheetId="38">#REF!</definedName>
    <definedName name="bendratc" localSheetId="19">#REF!</definedName>
    <definedName name="bendratc" localSheetId="14">#REF!</definedName>
    <definedName name="bendratc">#REF!</definedName>
    <definedName name="BenefitJkt" localSheetId="23">#REF!</definedName>
    <definedName name="BenefitJkt" localSheetId="24">#REF!</definedName>
    <definedName name="BenefitJkt">#REF!</definedName>
    <definedName name="BenefitOthers" localSheetId="23">#REF!</definedName>
    <definedName name="BenefitOthers" localSheetId="24">#REF!</definedName>
    <definedName name="BenefitOthers">#REF!</definedName>
    <definedName name="BenefitsBandung" localSheetId="23">#REF!</definedName>
    <definedName name="BenefitsBandung" localSheetId="24">#REF!</definedName>
    <definedName name="BenefitsBandung">#REF!</definedName>
    <definedName name="BenefitsJakarta" localSheetId="23">#REF!</definedName>
    <definedName name="BenefitsJakarta" localSheetId="24">#REF!</definedName>
    <definedName name="BenefitsJakarta">#REF!</definedName>
    <definedName name="BenefitsMakasar" localSheetId="23">#REF!</definedName>
    <definedName name="BenefitsMakasar" localSheetId="24">#REF!</definedName>
    <definedName name="BenefitsMakasar">#REF!</definedName>
    <definedName name="BenefitsMedan" localSheetId="23">#REF!</definedName>
    <definedName name="BenefitsMedan" localSheetId="24">#REF!</definedName>
    <definedName name="BenefitsMedan">#REF!</definedName>
    <definedName name="BenefitsOthers" localSheetId="23">#REF!</definedName>
    <definedName name="BenefitsOthers" localSheetId="24">#REF!</definedName>
    <definedName name="BenefitsOthers">#REF!</definedName>
    <definedName name="BenefitsPalembang" localSheetId="23">#REF!</definedName>
    <definedName name="BenefitsPalembang" localSheetId="24">#REF!</definedName>
    <definedName name="BenefitsPalembang">#REF!</definedName>
    <definedName name="BenefitsSemarang" localSheetId="23">#REF!</definedName>
    <definedName name="BenefitsSemarang" localSheetId="24">#REF!</definedName>
    <definedName name="BenefitsSemarang">#REF!</definedName>
    <definedName name="BenefitsSurabaya" localSheetId="23">#REF!</definedName>
    <definedName name="BenefitsSurabaya" localSheetId="24">#REF!</definedName>
    <definedName name="BenefitsSurabaya">#REF!</definedName>
    <definedName name="BenefitsYogya" localSheetId="23">#REF!</definedName>
    <definedName name="BenefitsYogya" localSheetId="24">#REF!</definedName>
    <definedName name="BenefitsYogya">#REF!</definedName>
    <definedName name="benlate" localSheetId="23">#REF!</definedName>
    <definedName name="benlate" localSheetId="24">#REF!</definedName>
    <definedName name="benlate">#REF!</definedName>
    <definedName name="bensin">'[285]Harga Satuan'!$I$242</definedName>
    <definedName name="Bentang" localSheetId="23">#REF!</definedName>
    <definedName name="Bentang" localSheetId="24">#REF!</definedName>
    <definedName name="Bentang" localSheetId="16">#REF!</definedName>
    <definedName name="Bentang" localSheetId="9">#REF!</definedName>
    <definedName name="Bentang" localSheetId="38">#REF!</definedName>
    <definedName name="Bentang" localSheetId="19">#REF!</definedName>
    <definedName name="Bentang" localSheetId="0">#REF!</definedName>
    <definedName name="Bentang" localSheetId="14">#REF!</definedName>
    <definedName name="Bentang">#REF!</definedName>
    <definedName name="BENTANG___TINGGI" localSheetId="23">#REF!</definedName>
    <definedName name="BENTANG___TINGGI" localSheetId="24">#REF!</definedName>
    <definedName name="BENTANG___TINGGI" localSheetId="9">#REF!</definedName>
    <definedName name="BENTANG___TINGGI" localSheetId="19">#REF!</definedName>
    <definedName name="BENTANG___TINGGI" localSheetId="4">#REF!</definedName>
    <definedName name="BENTANG___TINGGI" localSheetId="0">#REF!</definedName>
    <definedName name="BENTANG___TINGGI" localSheetId="1">#REF!</definedName>
    <definedName name="BENTANG___TINGGI" localSheetId="14">#REF!</definedName>
    <definedName name="BENTANG___TINGGI">#REF!</definedName>
    <definedName name="Bentang_Panjang" localSheetId="23">#REF!</definedName>
    <definedName name="Bentang_Panjang" localSheetId="24">#REF!</definedName>
    <definedName name="Bentang_Panjang" localSheetId="16">#REF!</definedName>
    <definedName name="Bentang_Panjang" localSheetId="9">#REF!</definedName>
    <definedName name="Bentang_Panjang" localSheetId="38">#REF!</definedName>
    <definedName name="Bentang_Panjang" localSheetId="19">#REF!</definedName>
    <definedName name="Bentang_Panjang" localSheetId="0">#REF!</definedName>
    <definedName name="Bentang_Panjang" localSheetId="14">#REF!</definedName>
    <definedName name="Bentang_Panjang">#REF!</definedName>
    <definedName name="bentuk" localSheetId="16">[405]List!$B$11:$B$15</definedName>
    <definedName name="bentuk" localSheetId="9">[406]List!$B$12:$B$15</definedName>
    <definedName name="bentuk" localSheetId="38">#REF!</definedName>
    <definedName name="bentuk" localSheetId="0">[406]List!$B$12:$B$15</definedName>
    <definedName name="bentuk" localSheetId="21">[405]List!$B$11:$B$15</definedName>
    <definedName name="bentuk">[407]List!$B$11:$B$15</definedName>
    <definedName name="bentuk." localSheetId="16">[270]INV!$W$10:$W$13</definedName>
    <definedName name="bentuk.">[271]INV!$W$10:$W$13</definedName>
    <definedName name="bentuk_10" localSheetId="16">'[408]Huruf-INV'!$U$7:$U$9</definedName>
    <definedName name="bentuk_10">'[409]Huruf-INV'!$U$7:$U$9</definedName>
    <definedName name="bentuk_11" localSheetId="16">'[408]Huruf-INV'!$U$7:$U$9</definedName>
    <definedName name="bentuk_11">'[409]Huruf-INV'!$U$7:$U$9</definedName>
    <definedName name="bentuk_12" localSheetId="16">'[272]Huruf-INV'!$U$7:$U$9</definedName>
    <definedName name="bentuk_12">'[273]Huruf-INV'!$U$7:$U$9</definedName>
    <definedName name="bentuk_3" localSheetId="16">'[274]Huruf-INV'!$U$10:$U$12</definedName>
    <definedName name="bentuk_3">'[275]Huruf-INV'!$U$10:$U$12</definedName>
    <definedName name="BENTUK_ATAP" localSheetId="23">#REF!</definedName>
    <definedName name="BENTUK_ATAP" localSheetId="24">#REF!</definedName>
    <definedName name="BENTUK_ATAP" localSheetId="9">#REF!</definedName>
    <definedName name="BENTUK_ATAP" localSheetId="19">#REF!</definedName>
    <definedName name="BENTUK_ATAP" localSheetId="4">#REF!</definedName>
    <definedName name="BENTUK_ATAP" localSheetId="0">#REF!</definedName>
    <definedName name="BENTUK_ATAP" localSheetId="1">#REF!</definedName>
    <definedName name="BENTUK_ATAP" localSheetId="14">#REF!</definedName>
    <definedName name="BENTUK_ATAP">#REF!</definedName>
    <definedName name="Bentuk_Tanah" localSheetId="16">[410]data!$C$3:$C$8</definedName>
    <definedName name="Bentuk_Tanah" localSheetId="38">#REF!</definedName>
    <definedName name="Bentuk_Tanah">[411]data!$C$3:$C$8</definedName>
    <definedName name="Bentuk_Tanah_1" localSheetId="16">[331]data!$C$3:$C$8</definedName>
    <definedName name="Bentuk_Tanah_1">[332]data!$C$3:$C$8</definedName>
    <definedName name="Bentuk_Tanah_10" localSheetId="16">[331]data!$C$3:$C$8</definedName>
    <definedName name="Bentuk_Tanah_10">[332]data!$C$3:$C$8</definedName>
    <definedName name="Bentuk_Tanah_11" localSheetId="16">[331]data!$C$3:$C$8</definedName>
    <definedName name="Bentuk_Tanah_11">[332]data!$C$3:$C$8</definedName>
    <definedName name="Bentuk_Tanah_12" localSheetId="16">[333]data!$C$3:$C$8</definedName>
    <definedName name="Bentuk_Tanah_12">[334]data!$C$3:$C$8</definedName>
    <definedName name="Bentuk_Tanah_3" localSheetId="16">[333]data!$C$3:$C$8</definedName>
    <definedName name="Bentuk_Tanah_3">[334]data!$C$3:$C$8</definedName>
    <definedName name="Bentuk_Tanah_4">[335]data!$C$3:$C$8</definedName>
    <definedName name="Bentuk_Tanah_5">[335]data!$C$3:$C$8</definedName>
    <definedName name="bentuk1">[383]List!$B$12:$B$15</definedName>
    <definedName name="bentuk1_38" localSheetId="23">#REF!</definedName>
    <definedName name="bentuk1_38" localSheetId="24">#REF!</definedName>
    <definedName name="bentuk1_38" localSheetId="16">#REF!</definedName>
    <definedName name="bentuk1_38" localSheetId="22">#REF!</definedName>
    <definedName name="bentuk1_38" localSheetId="20">#REF!</definedName>
    <definedName name="bentuk1_38">#REF!</definedName>
    <definedName name="bentuk1_39" localSheetId="23">#REF!</definedName>
    <definedName name="bentuk1_39" localSheetId="24">#REF!</definedName>
    <definedName name="bentuk1_39" localSheetId="16">#REF!</definedName>
    <definedName name="bentuk1_39" localSheetId="20">#REF!</definedName>
    <definedName name="bentuk1_39">#REF!</definedName>
    <definedName name="BEP" localSheetId="23">#REF!</definedName>
    <definedName name="BEP" localSheetId="24">#REF!</definedName>
    <definedName name="BEP" localSheetId="16">#REF!</definedName>
    <definedName name="BEP" localSheetId="9">#REF!</definedName>
    <definedName name="BEP" localSheetId="38">#REF!</definedName>
    <definedName name="BEP" localSheetId="19">#REF!</definedName>
    <definedName name="BEP" localSheetId="0">#REF!</definedName>
    <definedName name="BEP" localSheetId="14">#REF!</definedName>
    <definedName name="BEP">#REF!</definedName>
    <definedName name="BEP_1" localSheetId="23">#REF!</definedName>
    <definedName name="BEP_1" localSheetId="24">#REF!</definedName>
    <definedName name="BEP_1" localSheetId="9">#REF!</definedName>
    <definedName name="BEP_1" localSheetId="19">#REF!</definedName>
    <definedName name="BEP_1" localSheetId="0">#REF!</definedName>
    <definedName name="BEP_1" localSheetId="14">#REF!</definedName>
    <definedName name="BEP_1">#REF!</definedName>
    <definedName name="BEP_4" localSheetId="23">#REF!</definedName>
    <definedName name="BEP_4" localSheetId="24">#REF!</definedName>
    <definedName name="BEP_4" localSheetId="9">#REF!</definedName>
    <definedName name="BEP_4" localSheetId="19">#REF!</definedName>
    <definedName name="BEP_4" localSheetId="0">#REF!</definedName>
    <definedName name="BEP_4" localSheetId="14">#REF!</definedName>
    <definedName name="BEP_4">#REF!</definedName>
    <definedName name="BEP_5" localSheetId="23">#REF!</definedName>
    <definedName name="BEP_5" localSheetId="24">#REF!</definedName>
    <definedName name="BEP_5" localSheetId="9">#REF!</definedName>
    <definedName name="BEP_5" localSheetId="19">#REF!</definedName>
    <definedName name="BEP_5" localSheetId="0">#REF!</definedName>
    <definedName name="BEP_5" localSheetId="14">#REF!</definedName>
    <definedName name="BEP_5">#REF!</definedName>
    <definedName name="BES">[412]BQ!$P$12</definedName>
    <definedName name="BESI" localSheetId="23">#REF!</definedName>
    <definedName name="BESI" localSheetId="24">#REF!</definedName>
    <definedName name="BESI" localSheetId="16">#REF!</definedName>
    <definedName name="BESI" localSheetId="9">#REF!</definedName>
    <definedName name="BESI" localSheetId="38">#REF!</definedName>
    <definedName name="BESI" localSheetId="19">#REF!</definedName>
    <definedName name="BESI" localSheetId="0">#REF!</definedName>
    <definedName name="BESI" localSheetId="14">#REF!</definedName>
    <definedName name="BESI">#REF!</definedName>
    <definedName name="Besi_10_19" localSheetId="23">#REF!</definedName>
    <definedName name="Besi_10_19" localSheetId="24">#REF!</definedName>
    <definedName name="Besi_10_19">#REF!</definedName>
    <definedName name="Besi_20_25" localSheetId="23">#REF!</definedName>
    <definedName name="Besi_20_25" localSheetId="24">#REF!</definedName>
    <definedName name="Besi_20_25">#REF!</definedName>
    <definedName name="Besi_6_9" localSheetId="23">#REF!</definedName>
    <definedName name="Besi_6_9" localSheetId="24">#REF!</definedName>
    <definedName name="Besi_6_9">#REF!</definedName>
    <definedName name="besi_beton" localSheetId="23">#REF!</definedName>
    <definedName name="besi_beton" localSheetId="24">#REF!</definedName>
    <definedName name="besi_beton" localSheetId="16">#REF!</definedName>
    <definedName name="besi_beton" localSheetId="38">#REF!</definedName>
    <definedName name="besi_beton" localSheetId="19">#REF!</definedName>
    <definedName name="besi_beton" localSheetId="14">#REF!</definedName>
    <definedName name="besi_beton">#REF!</definedName>
    <definedName name="besi_l_70" localSheetId="23">#REF!</definedName>
    <definedName name="besi_l_70" localSheetId="24">#REF!</definedName>
    <definedName name="besi_l_70" localSheetId="16">#REF!</definedName>
    <definedName name="besi_l_70" localSheetId="38">#REF!</definedName>
    <definedName name="besi_l_70" localSheetId="19">#REF!</definedName>
    <definedName name="besi_l_70" localSheetId="14">#REF!</definedName>
    <definedName name="besi_l_70">#REF!</definedName>
    <definedName name="Besi_pelat" localSheetId="23">#REF!</definedName>
    <definedName name="Besi_pelat" localSheetId="24">#REF!</definedName>
    <definedName name="Besi_pelat" localSheetId="16">#REF!</definedName>
    <definedName name="Besi_pelat" localSheetId="38">#REF!</definedName>
    <definedName name="Besi_pelat" localSheetId="19">#REF!</definedName>
    <definedName name="Besi_pelat" localSheetId="14">#REF!</definedName>
    <definedName name="Besi_pelat">#REF!</definedName>
    <definedName name="Besi_Pipa_Hitam_Ø_1__t_2_mm" localSheetId="23">[235]BAHAN!#REF!</definedName>
    <definedName name="Besi_Pipa_Hitam_Ø_1__t_2_mm" localSheetId="24">[235]BAHAN!#REF!</definedName>
    <definedName name="Besi_Pipa_Hitam_Ø_1__t_2_mm" localSheetId="16">[235]BAHAN!#REF!</definedName>
    <definedName name="Besi_Pipa_Hitam_Ø_1__t_2_mm" localSheetId="9">[235]BAHAN!#REF!</definedName>
    <definedName name="Besi_Pipa_Hitam_Ø_1__t_2_mm" localSheetId="22">[235]BAHAN!#REF!</definedName>
    <definedName name="Besi_Pipa_Hitam_Ø_1__t_2_mm" localSheetId="19">[235]BAHAN!#REF!</definedName>
    <definedName name="Besi_Pipa_Hitam_Ø_1__t_2_mm" localSheetId="0">[235]BAHAN!#REF!</definedName>
    <definedName name="Besi_Pipa_Hitam_Ø_1__t_2_mm" localSheetId="14">[235]BAHAN!#REF!</definedName>
    <definedName name="Besi_Pipa_Hitam_Ø_1__t_2_mm">[235]BAHAN!#REF!</definedName>
    <definedName name="Besi_Pipa_Hitam_Ø_1_1_2__t_0.4_mm" localSheetId="9">[235]BAHAN!#REF!</definedName>
    <definedName name="Besi_Pipa_Hitam_Ø_1_1_2__t_0.4_mm" localSheetId="19">[235]BAHAN!#REF!</definedName>
    <definedName name="Besi_Pipa_Hitam_Ø_1_1_2__t_0.4_mm" localSheetId="0">[235]BAHAN!#REF!</definedName>
    <definedName name="Besi_Pipa_Hitam_Ø_1_1_2__t_0.4_mm" localSheetId="14">[235]BAHAN!#REF!</definedName>
    <definedName name="Besi_Pipa_Hitam_Ø_1_1_2__t_0.4_mm">[235]BAHAN!#REF!</definedName>
    <definedName name="Besi_Pipa_Hitam_Ø_1_1_2__t_1_mm" localSheetId="19">[235]BAHAN!#REF!</definedName>
    <definedName name="Besi_Pipa_Hitam_Ø_1_1_2__t_1_mm" localSheetId="14">[235]BAHAN!#REF!</definedName>
    <definedName name="Besi_Pipa_Hitam_Ø_1_1_2__t_1_mm">[235]BAHAN!#REF!</definedName>
    <definedName name="Besi_Pipa_Hitam_Ø_2__t_2_mm" localSheetId="19">[235]BAHAN!#REF!</definedName>
    <definedName name="Besi_Pipa_Hitam_Ø_2__t_2_mm" localSheetId="14">[235]BAHAN!#REF!</definedName>
    <definedName name="Besi_Pipa_Hitam_Ø_2__t_2_mm">[235]BAHAN!#REF!</definedName>
    <definedName name="Besi_Pipa_Hitam_Ø_3__t_2_mm" localSheetId="19">[235]BAHAN!#REF!</definedName>
    <definedName name="Besi_Pipa_Hitam_Ø_3__t_2_mm">[235]BAHAN!#REF!</definedName>
    <definedName name="Besi_Pipa_Hitam_Ø_4__t_2_mm" localSheetId="19">[235]BAHAN!#REF!</definedName>
    <definedName name="Besi_Pipa_Hitam_Ø_4__t_2_mm">[235]BAHAN!#REF!</definedName>
    <definedName name="Besi_Pipa_Hitam_Ø_6__t_2_mm" localSheetId="19">[235]BAHAN!#REF!</definedName>
    <definedName name="Besi_Pipa_Hitam_Ø_6__t_2_mm">[235]BAHAN!#REF!</definedName>
    <definedName name="Besi_Pipa_untuk_Hydrant_BSP_Ø__1" localSheetId="19">[235]BAHAN!#REF!</definedName>
    <definedName name="Besi_Pipa_untuk_Hydrant_BSP_Ø__1">[235]BAHAN!#REF!</definedName>
    <definedName name="Besi_Pipa_untuk_Hydrant_BSP_Ø__1_25" localSheetId="19">[235]BAHAN!#REF!</definedName>
    <definedName name="Besi_Pipa_untuk_Hydrant_BSP_Ø__1_25">[235]BAHAN!#REF!</definedName>
    <definedName name="Besi_Pipa_untuk_Hydrant_BSP_Ø__1_5" localSheetId="19">[235]BAHAN!#REF!</definedName>
    <definedName name="Besi_Pipa_untuk_Hydrant_BSP_Ø__1_5">[235]BAHAN!#REF!</definedName>
    <definedName name="Besi_Pipa_untuk_Hydrant_BSP_Ø__3" localSheetId="19">[235]BAHAN!#REF!</definedName>
    <definedName name="Besi_Pipa_untuk_Hydrant_BSP_Ø__3">[235]BAHAN!#REF!</definedName>
    <definedName name="Besi_Pipa_untuk_Hydrant_BSP_Ø__4" localSheetId="19">[235]BAHAN!#REF!</definedName>
    <definedName name="Besi_Pipa_untuk_Hydrant_BSP_Ø__4">[235]BAHAN!#REF!</definedName>
    <definedName name="Besi_Pipa_untuk_Hydrant_BSP_Ø__6" localSheetId="19">[235]BAHAN!#REF!</definedName>
    <definedName name="Besi_Pipa_untuk_Hydrant_BSP_Ø__6">[235]BAHAN!#REF!</definedName>
    <definedName name="Besi_Pipa_untuk_Hydrant_BSP_Ø_2" localSheetId="19">[235]BAHAN!#REF!</definedName>
    <definedName name="Besi_Pipa_untuk_Hydrant_BSP_Ø_2">[235]BAHAN!#REF!</definedName>
    <definedName name="Besi_Pipa_untuk_Hydrant_BSP_Ø_2_5" localSheetId="19">[235]BAHAN!#REF!</definedName>
    <definedName name="Besi_Pipa_untuk_Hydrant_BSP_Ø_2_5">[235]BAHAN!#REF!</definedName>
    <definedName name="Besi_plat_untuk_pintu_besi" localSheetId="23">#REF!</definedName>
    <definedName name="Besi_plat_untuk_pintu_besi" localSheetId="24">#REF!</definedName>
    <definedName name="Besi_plat_untuk_pintu_besi" localSheetId="16">#REF!</definedName>
    <definedName name="Besi_plat_untuk_pintu_besi" localSheetId="38">#REF!</definedName>
    <definedName name="Besi_plat_untuk_pintu_besi" localSheetId="19">#REF!</definedName>
    <definedName name="Besi_plat_untuk_pintu_besi" localSheetId="14">#REF!</definedName>
    <definedName name="Besi_plat_untuk_pintu_besi">#REF!</definedName>
    <definedName name="Besi_Polos" localSheetId="23">#REF!</definedName>
    <definedName name="Besi_Polos" localSheetId="24">#REF!</definedName>
    <definedName name="Besi_Polos">#REF!</definedName>
    <definedName name="Besi_Profil_DN_SII">[413]BAHAN!$C$184</definedName>
    <definedName name="Besi_Ulir" localSheetId="23">#REF!</definedName>
    <definedName name="Besi_Ulir" localSheetId="24">#REF!</definedName>
    <definedName name="Besi_Ulir" localSheetId="16">#REF!</definedName>
    <definedName name="Besi_Ulir" localSheetId="22">#REF!</definedName>
    <definedName name="Besi_Ulir" localSheetId="20">#REF!</definedName>
    <definedName name="Besi_Ulir">#REF!</definedName>
    <definedName name="besi10" localSheetId="23">#REF!</definedName>
    <definedName name="besi10" localSheetId="24">#REF!</definedName>
    <definedName name="besi10" localSheetId="16">#REF!</definedName>
    <definedName name="besi10" localSheetId="38">#REF!</definedName>
    <definedName name="besi10" localSheetId="19">#REF!</definedName>
    <definedName name="besi10" localSheetId="14">#REF!</definedName>
    <definedName name="besi10">#REF!</definedName>
    <definedName name="besi1024" localSheetId="23">#REF!</definedName>
    <definedName name="besi1024" localSheetId="24">#REF!</definedName>
    <definedName name="besi1024" localSheetId="16">#REF!</definedName>
    <definedName name="besi1024" localSheetId="38">#REF!</definedName>
    <definedName name="besi1024" localSheetId="19">#REF!</definedName>
    <definedName name="besi1024" localSheetId="14">#REF!</definedName>
    <definedName name="besi1024">#REF!</definedName>
    <definedName name="besi12" localSheetId="23">#REF!</definedName>
    <definedName name="besi12" localSheetId="24">#REF!</definedName>
    <definedName name="besi12" localSheetId="16">#REF!</definedName>
    <definedName name="besi12" localSheetId="38">#REF!</definedName>
    <definedName name="besi12" localSheetId="19">#REF!</definedName>
    <definedName name="besi12" localSheetId="14">#REF!</definedName>
    <definedName name="besi12">#REF!</definedName>
    <definedName name="besi1224" localSheetId="23">#REF!</definedName>
    <definedName name="besi1224" localSheetId="24">#REF!</definedName>
    <definedName name="besi1224" localSheetId="16">#REF!</definedName>
    <definedName name="besi1224" localSheetId="38">#REF!</definedName>
    <definedName name="besi1224" localSheetId="19">#REF!</definedName>
    <definedName name="besi1224" localSheetId="14">#REF!</definedName>
    <definedName name="besi1224">#REF!</definedName>
    <definedName name="besi13" localSheetId="23">#REF!</definedName>
    <definedName name="besi13" localSheetId="24">#REF!</definedName>
    <definedName name="besi13" localSheetId="16">#REF!</definedName>
    <definedName name="besi13" localSheetId="38">#REF!</definedName>
    <definedName name="besi13" localSheetId="19">#REF!</definedName>
    <definedName name="besi13" localSheetId="14">#REF!</definedName>
    <definedName name="besi13">#REF!</definedName>
    <definedName name="besi16" localSheetId="23">#REF!</definedName>
    <definedName name="besi16" localSheetId="24">#REF!</definedName>
    <definedName name="besi16" localSheetId="16">#REF!</definedName>
    <definedName name="besi16" localSheetId="38">#REF!</definedName>
    <definedName name="besi16" localSheetId="19">#REF!</definedName>
    <definedName name="besi16" localSheetId="14">#REF!</definedName>
    <definedName name="besi16">#REF!</definedName>
    <definedName name="besi19" localSheetId="23">#REF!</definedName>
    <definedName name="besi19" localSheetId="24">#REF!</definedName>
    <definedName name="besi19" localSheetId="16">#REF!</definedName>
    <definedName name="besi19" localSheetId="38">#REF!</definedName>
    <definedName name="besi19" localSheetId="19">#REF!</definedName>
    <definedName name="besi19" localSheetId="14">#REF!</definedName>
    <definedName name="besi19">#REF!</definedName>
    <definedName name="besi22" localSheetId="23">#REF!</definedName>
    <definedName name="besi22" localSheetId="24">#REF!</definedName>
    <definedName name="besi22" localSheetId="16">#REF!</definedName>
    <definedName name="besi22" localSheetId="38">#REF!</definedName>
    <definedName name="besi22" localSheetId="19">#REF!</definedName>
    <definedName name="besi22" localSheetId="14">#REF!</definedName>
    <definedName name="besi22">#REF!</definedName>
    <definedName name="besi25" localSheetId="23">#REF!</definedName>
    <definedName name="besi25" localSheetId="24">#REF!</definedName>
    <definedName name="besi25" localSheetId="16">#REF!</definedName>
    <definedName name="besi25" localSheetId="38">#REF!</definedName>
    <definedName name="besi25" localSheetId="19">#REF!</definedName>
    <definedName name="besi25" localSheetId="14">#REF!</definedName>
    <definedName name="besi25">#REF!</definedName>
    <definedName name="besi8" localSheetId="23">#REF!</definedName>
    <definedName name="besi8" localSheetId="24">#REF!</definedName>
    <definedName name="besi8" localSheetId="16">#REF!</definedName>
    <definedName name="besi8" localSheetId="38">#REF!</definedName>
    <definedName name="besi8" localSheetId="19">#REF!</definedName>
    <definedName name="besi8" localSheetId="14">#REF!</definedName>
    <definedName name="besi8">#REF!</definedName>
    <definedName name="besibeton">'[414]DAF-BAHAN'!$F$22</definedName>
    <definedName name="besibetonulir">'[325]upah-bahan satker_revisi'!$J$59</definedName>
    <definedName name="BESIBETONUTIGADUA" localSheetId="16">'[374]Harga Satuan'!$I$65</definedName>
    <definedName name="BESIBETONUTIGADUA" localSheetId="9">'[375]Harga Satuan'!$I$65</definedName>
    <definedName name="BESIBETONUTIGADUA" localSheetId="0">'[375]Harga Satuan'!$I$65</definedName>
    <definedName name="BESIBETONUTIGADUA" localSheetId="14">'[374]Harga Satuan'!$I$65</definedName>
    <definedName name="BESIBETONUTIGADUA">'[376]Harga Satuan'!$I$65</definedName>
    <definedName name="besibtn">[415]harsat!$K$24</definedName>
    <definedName name="besibton">[363]HSATUAN!$H$16</definedName>
    <definedName name="besig2" localSheetId="23">#REF!</definedName>
    <definedName name="besig2" localSheetId="24">#REF!</definedName>
    <definedName name="besig2" localSheetId="16">#REF!</definedName>
    <definedName name="besig2" localSheetId="38">#REF!</definedName>
    <definedName name="besig2" localSheetId="19">#REF!</definedName>
    <definedName name="besig2" localSheetId="14">#REF!</definedName>
    <definedName name="besig2">#REF!</definedName>
    <definedName name="BESIUDUAEMPAT">'[285]LIST ANHARSAT'!$A$85</definedName>
    <definedName name="BESIUTIGADUA">'[285]LIST ANHARSAT'!$A$86</definedName>
    <definedName name="besiwf">[415]harsat!$K$26</definedName>
    <definedName name="Beta" localSheetId="23">#REF!</definedName>
    <definedName name="Beta" localSheetId="24">#REF!</definedName>
    <definedName name="Beta" localSheetId="16">#REF!</definedName>
    <definedName name="Beta" localSheetId="22">#REF!</definedName>
    <definedName name="Beta" localSheetId="20">#REF!</definedName>
    <definedName name="Beta">#REF!</definedName>
    <definedName name="betagum" localSheetId="23">#REF!</definedName>
    <definedName name="betagum" localSheetId="24">#REF!</definedName>
    <definedName name="betagum" localSheetId="16">#REF!</definedName>
    <definedName name="betagum" localSheetId="20">#REF!</definedName>
    <definedName name="betagum">#REF!</definedName>
    <definedName name="Beton" localSheetId="23">[377]BCT!#REF!</definedName>
    <definedName name="Beton" localSheetId="24">[377]BCT!#REF!</definedName>
    <definedName name="BETON" localSheetId="16">'[416]Bangunan Pabrik'!#REF!</definedName>
    <definedName name="Beton" localSheetId="9">#REF!</definedName>
    <definedName name="Beton" localSheetId="22">[377]BCT!#REF!</definedName>
    <definedName name="Beton" localSheetId="38">#REF!</definedName>
    <definedName name="Beton" localSheetId="19">[377]BCT!#REF!</definedName>
    <definedName name="Beton" localSheetId="20">[377]BCT!#REF!</definedName>
    <definedName name="Beton" localSheetId="0">#REF!</definedName>
    <definedName name="Beton" localSheetId="14">[377]BCT!#REF!</definedName>
    <definedName name="Beton">[377]BCT!#REF!</definedName>
    <definedName name="Beton_10" localSheetId="23">#REF!</definedName>
    <definedName name="Beton_10" localSheetId="24">#REF!</definedName>
    <definedName name="Beton_10" localSheetId="16">#REF!</definedName>
    <definedName name="Beton_10" localSheetId="38">#REF!</definedName>
    <definedName name="Beton_10" localSheetId="19">#REF!</definedName>
    <definedName name="Beton_10" localSheetId="14">#REF!</definedName>
    <definedName name="Beton_10">#REF!</definedName>
    <definedName name="Beton_11" localSheetId="23">#REF!</definedName>
    <definedName name="Beton_11" localSheetId="24">#REF!</definedName>
    <definedName name="Beton_11" localSheetId="16">#REF!</definedName>
    <definedName name="Beton_11" localSheetId="38">#REF!</definedName>
    <definedName name="Beton_11" localSheetId="19">#REF!</definedName>
    <definedName name="Beton_11" localSheetId="14">#REF!</definedName>
    <definedName name="Beton_11">#REF!</definedName>
    <definedName name="Beton_12" localSheetId="23">#REF!</definedName>
    <definedName name="Beton_12" localSheetId="24">#REF!</definedName>
    <definedName name="Beton_12" localSheetId="16">#REF!</definedName>
    <definedName name="Beton_12" localSheetId="38">#REF!</definedName>
    <definedName name="Beton_12" localSheetId="19">#REF!</definedName>
    <definedName name="Beton_12" localSheetId="14">#REF!</definedName>
    <definedName name="Beton_12">#REF!</definedName>
    <definedName name="Beton_6" localSheetId="23">#REF!</definedName>
    <definedName name="Beton_6" localSheetId="24">#REF!</definedName>
    <definedName name="Beton_6" localSheetId="16">#REF!</definedName>
    <definedName name="Beton_6" localSheetId="38">#REF!</definedName>
    <definedName name="Beton_6" localSheetId="19">#REF!</definedName>
    <definedName name="Beton_6" localSheetId="14">#REF!</definedName>
    <definedName name="Beton_6">#REF!</definedName>
    <definedName name="beton_k175" localSheetId="23">#REF!</definedName>
    <definedName name="beton_k175" localSheetId="24">#REF!</definedName>
    <definedName name="beton_k175" localSheetId="16">#REF!</definedName>
    <definedName name="beton_k175" localSheetId="38">#REF!</definedName>
    <definedName name="beton_k175" localSheetId="19">#REF!</definedName>
    <definedName name="beton_k175" localSheetId="14">#REF!</definedName>
    <definedName name="beton_k175">#REF!</definedName>
    <definedName name="beton_k225" localSheetId="23">#REF!</definedName>
    <definedName name="beton_k225" localSheetId="24">#REF!</definedName>
    <definedName name="beton_k225" localSheetId="16">#REF!</definedName>
    <definedName name="beton_k225" localSheetId="38">#REF!</definedName>
    <definedName name="beton_k225" localSheetId="19">#REF!</definedName>
    <definedName name="beton_k225" localSheetId="14">#REF!</definedName>
    <definedName name="beton_k225">#REF!</definedName>
    <definedName name="beton_k300" localSheetId="23">#REF!</definedName>
    <definedName name="beton_k300" localSheetId="24">#REF!</definedName>
    <definedName name="beton_k300" localSheetId="16">#REF!</definedName>
    <definedName name="beton_k300" localSheetId="38">#REF!</definedName>
    <definedName name="beton_k300" localSheetId="19">#REF!</definedName>
    <definedName name="beton_k300" localSheetId="14">#REF!</definedName>
    <definedName name="beton_k300">#REF!</definedName>
    <definedName name="Beton_roster" localSheetId="23">#REF!</definedName>
    <definedName name="Beton_roster" localSheetId="24">#REF!</definedName>
    <definedName name="Beton_roster" localSheetId="16">#REF!</definedName>
    <definedName name="Beton_roster" localSheetId="38">#REF!</definedName>
    <definedName name="Beton_roster" localSheetId="19">#REF!</definedName>
    <definedName name="Beton_roster" localSheetId="14">#REF!</definedName>
    <definedName name="Beton_roster">#REF!</definedName>
    <definedName name="beton1" localSheetId="23">#REF!</definedName>
    <definedName name="beton1" localSheetId="24">#REF!</definedName>
    <definedName name="beton1" localSheetId="16">#REF!</definedName>
    <definedName name="beton1" localSheetId="9">[198]upah!$D$26</definedName>
    <definedName name="beton1" localSheetId="22">#REF!</definedName>
    <definedName name="beton1" localSheetId="38">#REF!</definedName>
    <definedName name="beton1" localSheetId="19">#REF!</definedName>
    <definedName name="beton1" localSheetId="20">#REF!</definedName>
    <definedName name="beton1" localSheetId="0">[198]upah!$D$26</definedName>
    <definedName name="beton1" localSheetId="14">#REF!</definedName>
    <definedName name="beton1">#REF!</definedName>
    <definedName name="beton123" localSheetId="23">'[417]ANALISA ME'!#REF!</definedName>
    <definedName name="beton123" localSheetId="24">'[417]ANALISA ME'!#REF!</definedName>
    <definedName name="beton123" localSheetId="16">'[417]ANALISA ME'!#REF!</definedName>
    <definedName name="beton123" localSheetId="20">'[417]ANALISA ME'!#REF!</definedName>
    <definedName name="beton123">'[417]ANALISA ME'!#REF!</definedName>
    <definedName name="beton125">[214]harsat!$H$20</definedName>
    <definedName name="beton2">[198]upah!$D$27</definedName>
    <definedName name="BETON225" localSheetId="23">#REF!</definedName>
    <definedName name="BETON225" localSheetId="24">#REF!</definedName>
    <definedName name="BETON225" localSheetId="16">#REF!</definedName>
    <definedName name="BETON225" localSheetId="38">#REF!</definedName>
    <definedName name="BETON225" localSheetId="19">#REF!</definedName>
    <definedName name="BETON225" localSheetId="14">#REF!</definedName>
    <definedName name="BETON225">#REF!</definedName>
    <definedName name="beton250">[214]harsat!$H$21</definedName>
    <definedName name="beton250nf">[214]harsat!$H$22</definedName>
    <definedName name="beton3">[198]upah!$D$28</definedName>
    <definedName name="BETON30" localSheetId="23">#REF!</definedName>
    <definedName name="BETON30" localSheetId="24">#REF!</definedName>
    <definedName name="BETON30" localSheetId="16">#REF!</definedName>
    <definedName name="BETON30" localSheetId="38">#REF!</definedName>
    <definedName name="BETON30" localSheetId="19">#REF!</definedName>
    <definedName name="BETON30" localSheetId="14">#REF!</definedName>
    <definedName name="BETON30">#REF!</definedName>
    <definedName name="betonbtla1" localSheetId="23">#REF!</definedName>
    <definedName name="betonbtla1" localSheetId="24">#REF!</definedName>
    <definedName name="betonbtla1" localSheetId="16">#REF!</definedName>
    <definedName name="betonbtla1" localSheetId="38">#REF!</definedName>
    <definedName name="betonbtla1" localSheetId="19">#REF!</definedName>
    <definedName name="betonbtla1" localSheetId="14">#REF!</definedName>
    <definedName name="betonbtla1">#REF!</definedName>
    <definedName name="betonbtla2" localSheetId="23">#REF!</definedName>
    <definedName name="betonbtla2" localSheetId="24">#REF!</definedName>
    <definedName name="betonbtla2" localSheetId="16">#REF!</definedName>
    <definedName name="betonbtla2" localSheetId="38">#REF!</definedName>
    <definedName name="betonbtla2" localSheetId="19">#REF!</definedName>
    <definedName name="betonbtla2" localSheetId="14">#REF!</definedName>
    <definedName name="betonbtla2">#REF!</definedName>
    <definedName name="betonbtla3" localSheetId="23">#REF!</definedName>
    <definedName name="betonbtla3" localSheetId="24">#REF!</definedName>
    <definedName name="betonbtla3" localSheetId="16">#REF!</definedName>
    <definedName name="betonbtla3" localSheetId="38">#REF!</definedName>
    <definedName name="betonbtla3" localSheetId="19">#REF!</definedName>
    <definedName name="betonbtla3" localSheetId="14">#REF!</definedName>
    <definedName name="betonbtla3">#REF!</definedName>
    <definedName name="betonbtla4" localSheetId="23">#REF!</definedName>
    <definedName name="betonbtla4" localSheetId="24">#REF!</definedName>
    <definedName name="betonbtla4" localSheetId="16">#REF!</definedName>
    <definedName name="betonbtla4" localSheetId="38">#REF!</definedName>
    <definedName name="betonbtla4" localSheetId="19">#REF!</definedName>
    <definedName name="betonbtla4" localSheetId="14">#REF!</definedName>
    <definedName name="betonbtla4">#REF!</definedName>
    <definedName name="betonbtla5" localSheetId="23">#REF!</definedName>
    <definedName name="betonbtla5" localSheetId="24">#REF!</definedName>
    <definedName name="betonbtla5" localSheetId="16">#REF!</definedName>
    <definedName name="betonbtla5" localSheetId="38">#REF!</definedName>
    <definedName name="betonbtla5" localSheetId="19">#REF!</definedName>
    <definedName name="betonbtla5" localSheetId="14">#REF!</definedName>
    <definedName name="betonbtla5">#REF!</definedName>
    <definedName name="betonbtlb1" localSheetId="23">#REF!</definedName>
    <definedName name="betonbtlb1" localSheetId="24">#REF!</definedName>
    <definedName name="betonbtlb1" localSheetId="16">#REF!</definedName>
    <definedName name="betonbtlb1" localSheetId="38">#REF!</definedName>
    <definedName name="betonbtlb1" localSheetId="19">#REF!</definedName>
    <definedName name="betonbtlb1" localSheetId="14">#REF!</definedName>
    <definedName name="betonbtlb1">#REF!</definedName>
    <definedName name="betonbtlb2" localSheetId="23">#REF!</definedName>
    <definedName name="betonbtlb2" localSheetId="24">#REF!</definedName>
    <definedName name="betonbtlb2" localSheetId="16">#REF!</definedName>
    <definedName name="betonbtlb2" localSheetId="38">#REF!</definedName>
    <definedName name="betonbtlb2" localSheetId="19">#REF!</definedName>
    <definedName name="betonbtlb2" localSheetId="14">#REF!</definedName>
    <definedName name="betonbtlb2">#REF!</definedName>
    <definedName name="betonbtlb3" localSheetId="23">#REF!</definedName>
    <definedName name="betonbtlb3" localSheetId="24">#REF!</definedName>
    <definedName name="betonbtlb3" localSheetId="16">#REF!</definedName>
    <definedName name="betonbtlb3" localSheetId="38">#REF!</definedName>
    <definedName name="betonbtlb3" localSheetId="19">#REF!</definedName>
    <definedName name="betonbtlb3" localSheetId="14">#REF!</definedName>
    <definedName name="betonbtlb3">#REF!</definedName>
    <definedName name="betonbtlb4" localSheetId="23">#REF!</definedName>
    <definedName name="betonbtlb4" localSheetId="24">#REF!</definedName>
    <definedName name="betonbtlb4" localSheetId="16">#REF!</definedName>
    <definedName name="betonbtlb4" localSheetId="38">#REF!</definedName>
    <definedName name="betonbtlb4" localSheetId="19">#REF!</definedName>
    <definedName name="betonbtlb4" localSheetId="14">#REF!</definedName>
    <definedName name="betonbtlb4">#REF!</definedName>
    <definedName name="betoncora" localSheetId="23">#REF!</definedName>
    <definedName name="betoncora" localSheetId="24">#REF!</definedName>
    <definedName name="betoncora" localSheetId="16">#REF!</definedName>
    <definedName name="betoncora" localSheetId="38">#REF!</definedName>
    <definedName name="betoncora" localSheetId="19">#REF!</definedName>
    <definedName name="betoncora" localSheetId="14">#REF!</definedName>
    <definedName name="betoncora">#REF!</definedName>
    <definedName name="betoncorb" localSheetId="23">#REF!</definedName>
    <definedName name="betoncorb" localSheetId="24">#REF!</definedName>
    <definedName name="betoncorb" localSheetId="16">#REF!</definedName>
    <definedName name="betoncorb" localSheetId="38">#REF!</definedName>
    <definedName name="betoncorb" localSheetId="19">#REF!</definedName>
    <definedName name="betoncorb" localSheetId="14">#REF!</definedName>
    <definedName name="betoncorb">#REF!</definedName>
    <definedName name="BETONDUAKOMALIMAKDUADUALIMA">'[285]LIST ANHARSAT'!$A$81</definedName>
    <definedName name="betonduatujuhb" localSheetId="16">'[399]LIST ANHARSAT'!$A$122</definedName>
    <definedName name="betonduatujuhb" localSheetId="9">'[400]LIST ANHARSAT'!$A$122</definedName>
    <definedName name="betonduatujuhb" localSheetId="0">'[400]LIST ANHARSAT'!$A$122</definedName>
    <definedName name="betonduatujuhb">'[401]LIST ANHARSAT'!$A$122</definedName>
    <definedName name="betonfc25">'[414]DAF-BAHAN'!$F$33</definedName>
    <definedName name="betonfc35">'[414]DAF-BAHAN'!$F$35</definedName>
    <definedName name="betonfc40">'[414]DAF-BAHAN'!$F$36</definedName>
    <definedName name="betonfc50">'[414]DAF-BAHAN'!$F$38</definedName>
    <definedName name="betonk125">'[414]DAF-BAHAN'!$F$30</definedName>
    <definedName name="betonk300">'[414]DAF-BAHAN'!$F$34</definedName>
    <definedName name="betontumbuk">'[285]Harga Satuan'!$I$58</definedName>
    <definedName name="betung" localSheetId="23">#REF!</definedName>
    <definedName name="betung" localSheetId="24">#REF!</definedName>
    <definedName name="betung" localSheetId="16">#REF!</definedName>
    <definedName name="betung" localSheetId="38">#REF!</definedName>
    <definedName name="betung" localSheetId="19">#REF!</definedName>
    <definedName name="betung" localSheetId="14">#REF!</definedName>
    <definedName name="betung">#REF!</definedName>
    <definedName name="betung_1" localSheetId="23">#REF!</definedName>
    <definedName name="betung_1" localSheetId="24">#REF!</definedName>
    <definedName name="betung_1" localSheetId="16">#REF!</definedName>
    <definedName name="betung_1" localSheetId="38">#REF!</definedName>
    <definedName name="betung_1" localSheetId="19">#REF!</definedName>
    <definedName name="betung_1" localSheetId="14">#REF!</definedName>
    <definedName name="betung_1">#REF!</definedName>
    <definedName name="betung_10" localSheetId="23">#REF!</definedName>
    <definedName name="betung_10" localSheetId="24">#REF!</definedName>
    <definedName name="betung_10" localSheetId="16">#REF!</definedName>
    <definedName name="betung_10" localSheetId="38">#REF!</definedName>
    <definedName name="betung_10" localSheetId="19">#REF!</definedName>
    <definedName name="betung_10" localSheetId="14">#REF!</definedName>
    <definedName name="betung_10">#REF!</definedName>
    <definedName name="betung_11" localSheetId="23">#REF!</definedName>
    <definedName name="betung_11" localSheetId="24">#REF!</definedName>
    <definedName name="betung_11" localSheetId="16">#REF!</definedName>
    <definedName name="betung_11" localSheetId="38">#REF!</definedName>
    <definedName name="betung_11" localSheetId="19">#REF!</definedName>
    <definedName name="betung_11" localSheetId="14">#REF!</definedName>
    <definedName name="betung_11">#REF!</definedName>
    <definedName name="betung_12" localSheetId="23">#REF!</definedName>
    <definedName name="betung_12" localSheetId="24">#REF!</definedName>
    <definedName name="betung_12" localSheetId="16">#REF!</definedName>
    <definedName name="betung_12" localSheetId="38">#REF!</definedName>
    <definedName name="betung_12" localSheetId="19">#REF!</definedName>
    <definedName name="betung_12" localSheetId="14">#REF!</definedName>
    <definedName name="betung_12">#REF!</definedName>
    <definedName name="betung_3" localSheetId="23">#REF!</definedName>
    <definedName name="betung_3" localSheetId="24">#REF!</definedName>
    <definedName name="betung_3" localSheetId="16">#REF!</definedName>
    <definedName name="betung_3" localSheetId="38">#REF!</definedName>
    <definedName name="betung_3" localSheetId="19">#REF!</definedName>
    <definedName name="betung_3" localSheetId="14">#REF!</definedName>
    <definedName name="betung_3">#REF!</definedName>
    <definedName name="betung_4" localSheetId="23">#REF!</definedName>
    <definedName name="betung_4" localSheetId="24">#REF!</definedName>
    <definedName name="betung_4">#REF!</definedName>
    <definedName name="betung_5" localSheetId="23">#REF!</definedName>
    <definedName name="betung_5" localSheetId="24">#REF!</definedName>
    <definedName name="betung_5">#REF!</definedName>
    <definedName name="betungrubberadjust" localSheetId="23">#REF!</definedName>
    <definedName name="betungrubberadjust" localSheetId="24">#REF!</definedName>
    <definedName name="betungrubberadjust" localSheetId="16">#REF!</definedName>
    <definedName name="betungrubberadjust" localSheetId="38">#REF!</definedName>
    <definedName name="betungrubberadjust" localSheetId="19">#REF!</definedName>
    <definedName name="betungrubberadjust" localSheetId="14">#REF!</definedName>
    <definedName name="betungrubberadjust">#REF!</definedName>
    <definedName name="betungrubberadjust_1" localSheetId="23">#REF!</definedName>
    <definedName name="betungrubberadjust_1" localSheetId="24">#REF!</definedName>
    <definedName name="betungrubberadjust_1" localSheetId="16">#REF!</definedName>
    <definedName name="betungrubberadjust_1" localSheetId="38">#REF!</definedName>
    <definedName name="betungrubberadjust_1" localSheetId="19">#REF!</definedName>
    <definedName name="betungrubberadjust_1" localSheetId="14">#REF!</definedName>
    <definedName name="betungrubberadjust_1">#REF!</definedName>
    <definedName name="betungrubberadjust_10" localSheetId="23">#REF!</definedName>
    <definedName name="betungrubberadjust_10" localSheetId="24">#REF!</definedName>
    <definedName name="betungrubberadjust_10" localSheetId="16">#REF!</definedName>
    <definedName name="betungrubberadjust_10" localSheetId="38">#REF!</definedName>
    <definedName name="betungrubberadjust_10" localSheetId="19">#REF!</definedName>
    <definedName name="betungrubberadjust_10" localSheetId="14">#REF!</definedName>
    <definedName name="betungrubberadjust_10">#REF!</definedName>
    <definedName name="betungrubberadjust_11" localSheetId="23">#REF!</definedName>
    <definedName name="betungrubberadjust_11" localSheetId="24">#REF!</definedName>
    <definedName name="betungrubberadjust_11" localSheetId="16">#REF!</definedName>
    <definedName name="betungrubberadjust_11" localSheetId="38">#REF!</definedName>
    <definedName name="betungrubberadjust_11" localSheetId="19">#REF!</definedName>
    <definedName name="betungrubberadjust_11" localSheetId="14">#REF!</definedName>
    <definedName name="betungrubberadjust_11">#REF!</definedName>
    <definedName name="betungrubberadjust_12" localSheetId="23">#REF!</definedName>
    <definedName name="betungrubberadjust_12" localSheetId="24">#REF!</definedName>
    <definedName name="betungrubberadjust_12" localSheetId="16">#REF!</definedName>
    <definedName name="betungrubberadjust_12" localSheetId="38">#REF!</definedName>
    <definedName name="betungrubberadjust_12" localSheetId="19">#REF!</definedName>
    <definedName name="betungrubberadjust_12" localSheetId="14">#REF!</definedName>
    <definedName name="betungrubberadjust_12">#REF!</definedName>
    <definedName name="betungrubberadjust_3" localSheetId="23">#REF!</definedName>
    <definedName name="betungrubberadjust_3" localSheetId="24">#REF!</definedName>
    <definedName name="betungrubberadjust_3" localSheetId="16">#REF!</definedName>
    <definedName name="betungrubberadjust_3" localSheetId="38">#REF!</definedName>
    <definedName name="betungrubberadjust_3" localSheetId="19">#REF!</definedName>
    <definedName name="betungrubberadjust_3" localSheetId="14">#REF!</definedName>
    <definedName name="betungrubberadjust_3">#REF!</definedName>
    <definedName name="betungrubberadjust_4" localSheetId="23">#REF!</definedName>
    <definedName name="betungrubberadjust_4" localSheetId="24">#REF!</definedName>
    <definedName name="betungrubberadjust_4">#REF!</definedName>
    <definedName name="betungrubberadjust_5" localSheetId="23">#REF!</definedName>
    <definedName name="betungrubberadjust_5" localSheetId="24">#REF!</definedName>
    <definedName name="betungrubberadjust_5">#REF!</definedName>
    <definedName name="BEW" localSheetId="23">#REF!</definedName>
    <definedName name="BEW" localSheetId="24">#REF!</definedName>
    <definedName name="BEW">#REF!</definedName>
    <definedName name="BF" localSheetId="23">#REF!</definedName>
    <definedName name="BF" localSheetId="24">#REF!</definedName>
    <definedName name="BF">#REF!</definedName>
    <definedName name="bg">'[237]DAF-5'!$I$19</definedName>
    <definedName name="BG_Del" hidden="1">15</definedName>
    <definedName name="BG_Ins" hidden="1">4</definedName>
    <definedName name="BG_Mod" hidden="1">6</definedName>
    <definedName name="BGBFB">#REF!</definedName>
    <definedName name="BGBFH" localSheetId="23">#REF!</definedName>
    <definedName name="BGBFH" localSheetId="24">#REF!</definedName>
    <definedName name="BGBFH" localSheetId="16">#REF!</definedName>
    <definedName name="BGBFH" localSheetId="22">#REF!</definedName>
    <definedName name="BGBFH">#REF!</definedName>
    <definedName name="BGDFB" localSheetId="23">#REF!</definedName>
    <definedName name="BGDFB" localSheetId="24">#REF!</definedName>
    <definedName name="BGDFB" localSheetId="16">#REF!</definedName>
    <definedName name="BGDFB" localSheetId="22">#REF!</definedName>
    <definedName name="BGDFB">#REF!</definedName>
    <definedName name="BGDFH" localSheetId="23">#REF!</definedName>
    <definedName name="BGDFH" localSheetId="24">#REF!</definedName>
    <definedName name="BGDFH">#REF!</definedName>
    <definedName name="bggf">#N/A</definedName>
    <definedName name="bggh">[418]List!$B$29:$B$37</definedName>
    <definedName name="BGHOB" localSheetId="23">#REF!</definedName>
    <definedName name="BGHOB" localSheetId="24">#REF!</definedName>
    <definedName name="BGHOB" localSheetId="16">#REF!</definedName>
    <definedName name="BGHOB" localSheetId="20">#REF!</definedName>
    <definedName name="BGHOB">#REF!</definedName>
    <definedName name="bgkrbekisting" localSheetId="23">'[417]ANALISA ME'!#REF!</definedName>
    <definedName name="bgkrbekisting" localSheetId="24">'[417]ANALISA ME'!#REF!</definedName>
    <definedName name="bgkrbekisting" localSheetId="16">'[417]ANALISA ME'!#REF!</definedName>
    <definedName name="bgkrbekisting" localSheetId="22">'[417]ANALISA ME'!#REF!</definedName>
    <definedName name="bgkrbekisting" localSheetId="20">'[417]ANALISA ME'!#REF!</definedName>
    <definedName name="bgkrbekisting">'[417]ANALISA ME'!#REF!</definedName>
    <definedName name="BGMPB" localSheetId="23">#REF!</definedName>
    <definedName name="BGMPB" localSheetId="24">#REF!</definedName>
    <definedName name="BGMPB" localSheetId="16">#REF!</definedName>
    <definedName name="BGMPB" localSheetId="20">#REF!</definedName>
    <definedName name="BGMPB">#REF!</definedName>
    <definedName name="BGMPH" localSheetId="23">#REF!</definedName>
    <definedName name="BGMPH" localSheetId="24">#REF!</definedName>
    <definedName name="BGMPH" localSheetId="16">#REF!</definedName>
    <definedName name="BGMPH" localSheetId="20">#REF!</definedName>
    <definedName name="BGMPH">#REF!</definedName>
    <definedName name="BGN" localSheetId="23">#REF!</definedName>
    <definedName name="BGN" localSheetId="24">#REF!</definedName>
    <definedName name="BGN" localSheetId="16">#REF!</definedName>
    <definedName name="BGN" localSheetId="20">#REF!</definedName>
    <definedName name="BGN">#REF!</definedName>
    <definedName name="bgn.." localSheetId="16">[270]INV!$Z$1:$Z$3</definedName>
    <definedName name="bgn..">[271]INV!$Z$1:$Z$3</definedName>
    <definedName name="BGN2L_DINDING" localSheetId="23">#REF!</definedName>
    <definedName name="BGN2L_DINDING" localSheetId="24">#REF!</definedName>
    <definedName name="BGN2L_DINDING" localSheetId="9">#REF!</definedName>
    <definedName name="BGN2L_DINDING" localSheetId="19">#REF!</definedName>
    <definedName name="BGN2L_DINDING" localSheetId="4">#REF!</definedName>
    <definedName name="BGN2L_DINDING" localSheetId="0">#REF!</definedName>
    <definedName name="BGN2L_DINDING" localSheetId="1">#REF!</definedName>
    <definedName name="BGN2L_DINDING" localSheetId="14">#REF!</definedName>
    <definedName name="BGN2L_DINDING">#REF!</definedName>
    <definedName name="BGN2L_LANTAI" localSheetId="23">#REF!</definedName>
    <definedName name="BGN2L_LANTAI" localSheetId="24">#REF!</definedName>
    <definedName name="BGN2L_LANTAI" localSheetId="9">#REF!</definedName>
    <definedName name="BGN2L_LANTAI" localSheetId="19">#REF!</definedName>
    <definedName name="BGN2L_LANTAI" localSheetId="4">#REF!</definedName>
    <definedName name="BGN2L_LANTAI" localSheetId="0">#REF!</definedName>
    <definedName name="BGN2L_LANTAI" localSheetId="1">#REF!</definedName>
    <definedName name="BGN2L_LANTAI" localSheetId="14">#REF!</definedName>
    <definedName name="BGN2L_LANTAI">#REF!</definedName>
    <definedName name="BGN2L_PENUTUP_ATAP" localSheetId="23">#REF!</definedName>
    <definedName name="BGN2L_PENUTUP_ATAP" localSheetId="24">#REF!</definedName>
    <definedName name="BGN2L_PENUTUP_ATAP" localSheetId="9">#REF!</definedName>
    <definedName name="BGN2L_PENUTUP_ATAP" localSheetId="19">#REF!</definedName>
    <definedName name="BGN2L_PENUTUP_ATAP" localSheetId="4">#REF!</definedName>
    <definedName name="BGN2L_PENUTUP_ATAP" localSheetId="0">#REF!</definedName>
    <definedName name="BGN2L_PENUTUP_ATAP" localSheetId="1">#REF!</definedName>
    <definedName name="BGN2L_PENUTUP_ATAP" localSheetId="14">#REF!</definedName>
    <definedName name="BGN2L_PENUTUP_ATAP">#REF!</definedName>
    <definedName name="BGN2L_PINTU___JENDELA" localSheetId="23">#REF!</definedName>
    <definedName name="BGN2L_PINTU___JENDELA" localSheetId="24">#REF!</definedName>
    <definedName name="BGN2L_PINTU___JENDELA" localSheetId="9">#REF!</definedName>
    <definedName name="BGN2L_PINTU___JENDELA" localSheetId="19">#REF!</definedName>
    <definedName name="BGN2L_PINTU___JENDELA" localSheetId="4">#REF!</definedName>
    <definedName name="BGN2L_PINTU___JENDELA" localSheetId="0">#REF!</definedName>
    <definedName name="BGN2L_PINTU___JENDELA" localSheetId="1">#REF!</definedName>
    <definedName name="BGN2L_PINTU___JENDELA" localSheetId="14">#REF!</definedName>
    <definedName name="BGN2L_PINTU___JENDELA">#REF!</definedName>
    <definedName name="BGN2L_PLAFON" localSheetId="23">#REF!</definedName>
    <definedName name="BGN2L_PLAFON" localSheetId="24">#REF!</definedName>
    <definedName name="BGN2L_PLAFON" localSheetId="9">#REF!</definedName>
    <definedName name="BGN2L_PLAFON" localSheetId="19">#REF!</definedName>
    <definedName name="BGN2L_PLAFON" localSheetId="4">#REF!</definedName>
    <definedName name="BGN2L_PLAFON" localSheetId="0">#REF!</definedName>
    <definedName name="BGN2L_PLAFON" localSheetId="1">#REF!</definedName>
    <definedName name="BGN2L_PLAFON" localSheetId="14">#REF!</definedName>
    <definedName name="BGN2L_PLAFON">#REF!</definedName>
    <definedName name="BGN2L_PONDASI" localSheetId="23">#REF!</definedName>
    <definedName name="BGN2L_PONDASI" localSheetId="24">#REF!</definedName>
    <definedName name="BGN2L_PONDASI" localSheetId="9">#REF!</definedName>
    <definedName name="BGN2L_PONDASI" localSheetId="19">#REF!</definedName>
    <definedName name="BGN2L_PONDASI" localSheetId="4">#REF!</definedName>
    <definedName name="BGN2L_PONDASI" localSheetId="0">#REF!</definedName>
    <definedName name="BGN2L_PONDASI" localSheetId="1">#REF!</definedName>
    <definedName name="BGN2L_PONDASI" localSheetId="14">#REF!</definedName>
    <definedName name="BGN2L_PONDASI">#REF!</definedName>
    <definedName name="BGN2L_RANGKA_ATAP" localSheetId="23">#REF!</definedName>
    <definedName name="BGN2L_RANGKA_ATAP" localSheetId="24">#REF!</definedName>
    <definedName name="BGN2L_RANGKA_ATAP" localSheetId="9">#REF!</definedName>
    <definedName name="BGN2L_RANGKA_ATAP" localSheetId="19">#REF!</definedName>
    <definedName name="BGN2L_RANGKA_ATAP" localSheetId="4">#REF!</definedName>
    <definedName name="BGN2L_RANGKA_ATAP" localSheetId="0">#REF!</definedName>
    <definedName name="BGN2L_RANGKA_ATAP" localSheetId="1">#REF!</definedName>
    <definedName name="BGN2L_RANGKA_ATAP" localSheetId="14">#REF!</definedName>
    <definedName name="BGN2L_RANGKA_ATAP">#REF!</definedName>
    <definedName name="BGN2L_STRUKTUR" localSheetId="23">#REF!</definedName>
    <definedName name="BGN2L_STRUKTUR" localSheetId="24">#REF!</definedName>
    <definedName name="BGN2L_STRUKTUR" localSheetId="9">#REF!</definedName>
    <definedName name="BGN2L_STRUKTUR" localSheetId="19">#REF!</definedName>
    <definedName name="BGN2L_STRUKTUR" localSheetId="4">#REF!</definedName>
    <definedName name="BGN2L_STRUKTUR" localSheetId="0">#REF!</definedName>
    <definedName name="BGN2L_STRUKTUR" localSheetId="1">#REF!</definedName>
    <definedName name="BGN2L_STRUKTUR" localSheetId="14">#REF!</definedName>
    <definedName name="BGN2L_STRUKTUR">#REF!</definedName>
    <definedName name="BGNA" localSheetId="23">#REF!</definedName>
    <definedName name="BGNA" localSheetId="24">#REF!</definedName>
    <definedName name="BGNA" localSheetId="16">#REF!</definedName>
    <definedName name="BGNA" localSheetId="9">#REF!</definedName>
    <definedName name="BGNA" localSheetId="38">#REF!</definedName>
    <definedName name="BGNA" localSheetId="19">#REF!</definedName>
    <definedName name="BGNA" localSheetId="0">#REF!</definedName>
    <definedName name="BGNA" localSheetId="14">#REF!</definedName>
    <definedName name="BGNA">#REF!</definedName>
    <definedName name="BGSTB" localSheetId="23">#REF!</definedName>
    <definedName name="BGSTB" localSheetId="24">#REF!</definedName>
    <definedName name="BGSTB">#REF!</definedName>
    <definedName name="BGSTH" localSheetId="23">#REF!</definedName>
    <definedName name="BGSTH" localSheetId="24">#REF!</definedName>
    <definedName name="BGSTH">#REF!</definedName>
    <definedName name="BHCBegRE03" localSheetId="23">#REF!</definedName>
    <definedName name="BHCBegRE03" localSheetId="24">#REF!</definedName>
    <definedName name="BHCBegRE03">#REF!</definedName>
    <definedName name="BHCbegRELE02" localSheetId="23">#REF!</definedName>
    <definedName name="BHCbegRELE02" localSheetId="24">#REF!</definedName>
    <definedName name="BHCbegRELE02">#REF!</definedName>
    <definedName name="BHCcap03" localSheetId="23">#REF!</definedName>
    <definedName name="BHCcap03" localSheetId="24">#REF!</definedName>
    <definedName name="BHCcap03">#REF!</definedName>
    <definedName name="BHCcapLE02" localSheetId="23">#REF!</definedName>
    <definedName name="BHCcapLE02" localSheetId="24">#REF!</definedName>
    <definedName name="BHCcapLE02">#REF!</definedName>
    <definedName name="BHCequity03" localSheetId="23">#REF!</definedName>
    <definedName name="BHCequity03" localSheetId="24">#REF!</definedName>
    <definedName name="BHCequity03">#REF!</definedName>
    <definedName name="BHCequityLE02" localSheetId="23">#REF!</definedName>
    <definedName name="BHCequityLE02" localSheetId="24">#REF!</definedName>
    <definedName name="BHCequityLE02">#REF!</definedName>
    <definedName name="BHCnetincome03" localSheetId="23">#REF!</definedName>
    <definedName name="BHCnetincome03" localSheetId="24">#REF!</definedName>
    <definedName name="BHCnetincome03">#REF!</definedName>
    <definedName name="BHCnetincomeLE02" localSheetId="23">#REF!</definedName>
    <definedName name="BHCnetincomeLE02" localSheetId="24">#REF!</definedName>
    <definedName name="BHCnetincomeLE02">#REF!</definedName>
    <definedName name="BHCtransladj03" localSheetId="23">#REF!</definedName>
    <definedName name="BHCtransladj03" localSheetId="24">#REF!</definedName>
    <definedName name="BHCtransladj03">#REF!</definedName>
    <definedName name="BHCtransladjLE02" localSheetId="23">#REF!</definedName>
    <definedName name="BHCtransladjLE02" localSheetId="24">#REF!</definedName>
    <definedName name="BHCtransladjLE02">#REF!</definedName>
    <definedName name="bhjghj">#N/A</definedName>
    <definedName name="bhn" localSheetId="23">#REF!</definedName>
    <definedName name="bhn" localSheetId="24">#REF!</definedName>
    <definedName name="bhn" localSheetId="16">#REF!</definedName>
    <definedName name="BHN" localSheetId="9">'[419]ANALISA PEK.UMUM'!$A$1:$F$1742</definedName>
    <definedName name="bhn" localSheetId="38">#REF!</definedName>
    <definedName name="bhn" localSheetId="19">#REF!</definedName>
    <definedName name="bhn" localSheetId="20">#REF!</definedName>
    <definedName name="BHN" localSheetId="0">'[419]ANALISA PEK.UMUM'!$A$1:$F$1742</definedName>
    <definedName name="bhn" localSheetId="14">#REF!</definedName>
    <definedName name="bhn">#REF!</definedName>
    <definedName name="bia" localSheetId="23" hidden="1">#REF!</definedName>
    <definedName name="bia" localSheetId="24" hidden="1">#REF!</definedName>
    <definedName name="bia" localSheetId="16" hidden="1">#REF!</definedName>
    <definedName name="bia" localSheetId="20" hidden="1">#REF!</definedName>
    <definedName name="bia" hidden="1">#REF!</definedName>
    <definedName name="Biaya" localSheetId="23">#REF!</definedName>
    <definedName name="Biaya" localSheetId="24">#REF!</definedName>
    <definedName name="Biaya" localSheetId="13">[420]As!$I$49</definedName>
    <definedName name="Biaya" localSheetId="15">[420]As!$I$49</definedName>
    <definedName name="Biaya" localSheetId="16">#REF!</definedName>
    <definedName name="biaya" localSheetId="9">#N/A</definedName>
    <definedName name="Biaya" localSheetId="38">#REF!</definedName>
    <definedName name="Biaya" localSheetId="19">#REF!</definedName>
    <definedName name="Biaya" localSheetId="3">[420]As!$I$49</definedName>
    <definedName name="Biaya" localSheetId="4">[420]As!$I$49</definedName>
    <definedName name="Biaya" localSheetId="20">#REF!</definedName>
    <definedName name="Biaya" localSheetId="0">[420]As!$I$49</definedName>
    <definedName name="Biaya" localSheetId="1">[420]As!$I$49</definedName>
    <definedName name="Biaya" localSheetId="14">#REF!</definedName>
    <definedName name="Biaya" localSheetId="2">[420]As!$I$49</definedName>
    <definedName name="Biaya">#REF!</definedName>
    <definedName name="Biaya_angkut" localSheetId="23">#REF!</definedName>
    <definedName name="Biaya_angkut" localSheetId="24">#REF!</definedName>
    <definedName name="Biaya_angkut" localSheetId="16">#REF!</definedName>
    <definedName name="Biaya_angkut" localSheetId="38">#REF!</definedName>
    <definedName name="Biaya_angkut" localSheetId="19">#REF!</definedName>
    <definedName name="Biaya_angkut" localSheetId="14">#REF!</definedName>
    <definedName name="Biaya_angkut">#REF!</definedName>
    <definedName name="BIAYA_ASURANSI_" localSheetId="23">#REF!</definedName>
    <definedName name="BIAYA_ASURANSI_" localSheetId="24">#REF!</definedName>
    <definedName name="BIAYA_ASURANSI_">#REF!</definedName>
    <definedName name="Biaya_ATK___IT_Dept." localSheetId="23">#REF!</definedName>
    <definedName name="Biaya_ATK___IT_Dept." localSheetId="24">#REF!</definedName>
    <definedName name="Biaya_ATK___IT_Dept.">#REF!</definedName>
    <definedName name="Biaya_bibit" localSheetId="23">#REF!</definedName>
    <definedName name="Biaya_bibit" localSheetId="24">#REF!</definedName>
    <definedName name="Biaya_bibit" localSheetId="16">#REF!</definedName>
    <definedName name="Biaya_bibit" localSheetId="38">#REF!</definedName>
    <definedName name="Biaya_bibit" localSheetId="19">#REF!</definedName>
    <definedName name="Biaya_bibit" localSheetId="14">#REF!</definedName>
    <definedName name="Biaya_bibit">#REF!</definedName>
    <definedName name="BIAYA_DIBAYAR_D" localSheetId="23">#REF!</definedName>
    <definedName name="BIAYA_DIBAYAR_D" localSheetId="24">#REF!</definedName>
    <definedName name="BIAYA_DIBAYAR_D">#REF!</definedName>
    <definedName name="biaya_investasi" localSheetId="23">#REF!</definedName>
    <definedName name="biaya_investasi" localSheetId="24">#REF!</definedName>
    <definedName name="biaya_investasi" localSheetId="16">#REF!</definedName>
    <definedName name="biaya_investasi" localSheetId="9">#REF!</definedName>
    <definedName name="biaya_investasi" localSheetId="38">#REF!</definedName>
    <definedName name="biaya_investasi" localSheetId="19">#REF!</definedName>
    <definedName name="biaya_investasi" localSheetId="0">#REF!</definedName>
    <definedName name="biaya_investasi" localSheetId="14">#REF!</definedName>
    <definedName name="biaya_investasi">#REF!</definedName>
    <definedName name="biaya_investasi_1" localSheetId="23">#REF!</definedName>
    <definedName name="biaya_investasi_1" localSheetId="24">#REF!</definedName>
    <definedName name="biaya_investasi_1" localSheetId="16">#REF!</definedName>
    <definedName name="biaya_investasi_1" localSheetId="38">#REF!</definedName>
    <definedName name="biaya_investasi_1" localSheetId="19">#REF!</definedName>
    <definedName name="biaya_investasi_1" localSheetId="14">#REF!</definedName>
    <definedName name="biaya_investasi_1">#REF!</definedName>
    <definedName name="biaya_investasi_10" localSheetId="23">#REF!</definedName>
    <definedName name="biaya_investasi_10" localSheetId="24">#REF!</definedName>
    <definedName name="biaya_investasi_10" localSheetId="16">#REF!</definedName>
    <definedName name="biaya_investasi_10" localSheetId="38">#REF!</definedName>
    <definedName name="biaya_investasi_10" localSheetId="19">#REF!</definedName>
    <definedName name="biaya_investasi_10" localSheetId="14">#REF!</definedName>
    <definedName name="biaya_investasi_10">#REF!</definedName>
    <definedName name="biaya_investasi_11" localSheetId="23">#REF!</definedName>
    <definedName name="biaya_investasi_11" localSheetId="24">#REF!</definedName>
    <definedName name="biaya_investasi_11" localSheetId="16">#REF!</definedName>
    <definedName name="biaya_investasi_11" localSheetId="38">#REF!</definedName>
    <definedName name="biaya_investasi_11" localSheetId="19">#REF!</definedName>
    <definedName name="biaya_investasi_11" localSheetId="14">#REF!</definedName>
    <definedName name="biaya_investasi_11">#REF!</definedName>
    <definedName name="biaya_investasi_12" localSheetId="23">#REF!</definedName>
    <definedName name="biaya_investasi_12" localSheetId="24">#REF!</definedName>
    <definedName name="biaya_investasi_12" localSheetId="16">#REF!</definedName>
    <definedName name="biaya_investasi_12" localSheetId="38">#REF!</definedName>
    <definedName name="biaya_investasi_12" localSheetId="19">#REF!</definedName>
    <definedName name="biaya_investasi_12" localSheetId="14">#REF!</definedName>
    <definedName name="biaya_investasi_12">#REF!</definedName>
    <definedName name="biaya_investasi_3" localSheetId="23">#REF!</definedName>
    <definedName name="biaya_investasi_3" localSheetId="24">#REF!</definedName>
    <definedName name="biaya_investasi_3" localSheetId="16">#REF!</definedName>
    <definedName name="biaya_investasi_3" localSheetId="38">#REF!</definedName>
    <definedName name="biaya_investasi_3" localSheetId="19">#REF!</definedName>
    <definedName name="biaya_investasi_3" localSheetId="14">#REF!</definedName>
    <definedName name="biaya_investasi_3">#REF!</definedName>
    <definedName name="biaya_investasi_4" localSheetId="23">#REF!</definedName>
    <definedName name="biaya_investasi_4" localSheetId="24">#REF!</definedName>
    <definedName name="biaya_investasi_4">#REF!</definedName>
    <definedName name="biaya_investasi_5" localSheetId="23">#REF!</definedName>
    <definedName name="biaya_investasi_5" localSheetId="24">#REF!</definedName>
    <definedName name="biaya_investasi_5">#REF!</definedName>
    <definedName name="biaya_jual_kavling">'[421]Rinci-Biaya'!$A$40:$IV$40</definedName>
    <definedName name="biaya_jual_kavling_1">'[422]Rinci-Biaya'!$A$40:$IV$40</definedName>
    <definedName name="biaya_jual_kavling_10">'[422]Rinci-Biaya'!$A$40:$IV$40</definedName>
    <definedName name="biaya_jual_kavling_11">'[422]Rinci-Biaya'!$A$40:$IV$40</definedName>
    <definedName name="biaya_jual_kavling_12">'[422]Rinci-Biaya'!$A$40:$IV$40</definedName>
    <definedName name="biaya_jual_kavling_3">'[422]Rinci-Biaya'!$A$40:$IV$40</definedName>
    <definedName name="Biaya_jual_rumah">'[421]Rinci-Biaya'!$A$72:$IV$72</definedName>
    <definedName name="Biaya_jual_rumah_1">'[422]Rinci-Biaya'!$A$72:$IV$72</definedName>
    <definedName name="Biaya_jual_rumah_10">'[422]Rinci-Biaya'!$A$72:$IV$72</definedName>
    <definedName name="Biaya_jual_rumah_11">'[422]Rinci-Biaya'!$A$72:$IV$72</definedName>
    <definedName name="Biaya_jual_rumah_12">'[422]Rinci-Biaya'!$A$72:$IV$72</definedName>
    <definedName name="Biaya_jual_rumah_3">'[422]Rinci-Biaya'!$A$72:$IV$72</definedName>
    <definedName name="Biaya_Maintenance_Perangkat_IT" localSheetId="23">#REF!</definedName>
    <definedName name="Biaya_Maintenance_Perangkat_IT" localSheetId="24">#REF!</definedName>
    <definedName name="Biaya_Maintenance_Perangkat_IT" localSheetId="16">#REF!</definedName>
    <definedName name="Biaya_Maintenance_Perangkat_IT" localSheetId="20">#REF!</definedName>
    <definedName name="Biaya_Maintenance_Perangkat_IT">#REF!</definedName>
    <definedName name="Biaya_panen" localSheetId="23">#REF!</definedName>
    <definedName name="Biaya_panen" localSheetId="24">#REF!</definedName>
    <definedName name="Biaya_panen" localSheetId="16">#REF!</definedName>
    <definedName name="Biaya_panen" localSheetId="38">#REF!</definedName>
    <definedName name="Biaya_panen" localSheetId="19">#REF!</definedName>
    <definedName name="Biaya_panen" localSheetId="14">#REF!</definedName>
    <definedName name="Biaya_panen">#REF!</definedName>
    <definedName name="biaya_pembangunan" localSheetId="23">#REF!</definedName>
    <definedName name="biaya_pembangunan" localSheetId="24">#REF!</definedName>
    <definedName name="biaya_pembangunan" localSheetId="16">#REF!</definedName>
    <definedName name="biaya_pembangunan" localSheetId="9">'[423]Std-Prod KS'!#REF!</definedName>
    <definedName name="biaya_pembangunan" localSheetId="22">#REF!</definedName>
    <definedName name="biaya_pembangunan" localSheetId="38">#REF!</definedName>
    <definedName name="biaya_pembangunan" localSheetId="19">#REF!</definedName>
    <definedName name="biaya_pembangunan" localSheetId="20">#REF!</definedName>
    <definedName name="biaya_pembangunan" localSheetId="0">'[423]Std-Prod KS'!#REF!</definedName>
    <definedName name="biaya_pembangunan" localSheetId="14">#REF!</definedName>
    <definedName name="biaya_pembangunan">#REF!</definedName>
    <definedName name="biaya_pembangunan_1" localSheetId="23">#REF!</definedName>
    <definedName name="biaya_pembangunan_1" localSheetId="24">#REF!</definedName>
    <definedName name="biaya_pembangunan_1" localSheetId="16">#REF!</definedName>
    <definedName name="biaya_pembangunan_1" localSheetId="38">#REF!</definedName>
    <definedName name="biaya_pembangunan_1" localSheetId="19">#REF!</definedName>
    <definedName name="biaya_pembangunan_1" localSheetId="14">#REF!</definedName>
    <definedName name="biaya_pembangunan_1">#REF!</definedName>
    <definedName name="biaya_pembangunan_10" localSheetId="23">#REF!</definedName>
    <definedName name="biaya_pembangunan_10" localSheetId="24">#REF!</definedName>
    <definedName name="biaya_pembangunan_10" localSheetId="16">#REF!</definedName>
    <definedName name="biaya_pembangunan_10" localSheetId="38">#REF!</definedName>
    <definedName name="biaya_pembangunan_10" localSheetId="19">#REF!</definedName>
    <definedName name="biaya_pembangunan_10" localSheetId="14">#REF!</definedName>
    <definedName name="biaya_pembangunan_10">#REF!</definedName>
    <definedName name="biaya_pembangunan_11" localSheetId="23">#REF!</definedName>
    <definedName name="biaya_pembangunan_11" localSheetId="24">#REF!</definedName>
    <definedName name="biaya_pembangunan_11" localSheetId="16">#REF!</definedName>
    <definedName name="biaya_pembangunan_11" localSheetId="38">#REF!</definedName>
    <definedName name="biaya_pembangunan_11" localSheetId="19">#REF!</definedName>
    <definedName name="biaya_pembangunan_11" localSheetId="14">#REF!</definedName>
    <definedName name="biaya_pembangunan_11">#REF!</definedName>
    <definedName name="biaya_pembangunan_12" localSheetId="23">#REF!</definedName>
    <definedName name="biaya_pembangunan_12" localSheetId="24">#REF!</definedName>
    <definedName name="biaya_pembangunan_12" localSheetId="16">#REF!</definedName>
    <definedName name="biaya_pembangunan_12" localSheetId="38">#REF!</definedName>
    <definedName name="biaya_pembangunan_12" localSheetId="19">#REF!</definedName>
    <definedName name="biaya_pembangunan_12" localSheetId="14">#REF!</definedName>
    <definedName name="biaya_pembangunan_12">#REF!</definedName>
    <definedName name="biaya_pembangunan_3" localSheetId="23">#REF!</definedName>
    <definedName name="biaya_pembangunan_3" localSheetId="24">#REF!</definedName>
    <definedName name="biaya_pembangunan_3" localSheetId="16">#REF!</definedName>
    <definedName name="biaya_pembangunan_3" localSheetId="38">#REF!</definedName>
    <definedName name="biaya_pembangunan_3" localSheetId="19">#REF!</definedName>
    <definedName name="biaya_pembangunan_3" localSheetId="14">#REF!</definedName>
    <definedName name="biaya_pembangunan_3">#REF!</definedName>
    <definedName name="biaya_pembangunan_4" localSheetId="23">#REF!</definedName>
    <definedName name="biaya_pembangunan_4" localSheetId="24">#REF!</definedName>
    <definedName name="biaya_pembangunan_4">#REF!</definedName>
    <definedName name="biaya_pembangunan_5" localSheetId="23">#REF!</definedName>
    <definedName name="biaya_pembangunan_5" localSheetId="24">#REF!</definedName>
    <definedName name="biaya_pembangunan_5">#REF!</definedName>
    <definedName name="Biaya_Pengujian_Listrik___gambar___trafo___Adm" localSheetId="23">[235]BAHAN!#REF!</definedName>
    <definedName name="Biaya_Pengujian_Listrik___gambar___trafo___Adm" localSheetId="24">[235]BAHAN!#REF!</definedName>
    <definedName name="Biaya_Pengujian_Listrik___gambar___trafo___Adm" localSheetId="16">[235]BAHAN!#REF!</definedName>
    <definedName name="Biaya_Pengujian_Listrik___gambar___trafo___Adm" localSheetId="9">[235]BAHAN!#REF!</definedName>
    <definedName name="Biaya_Pengujian_Listrik___gambar___trafo___Adm" localSheetId="22">[235]BAHAN!#REF!</definedName>
    <definedName name="Biaya_Pengujian_Listrik___gambar___trafo___Adm" localSheetId="19">[235]BAHAN!#REF!</definedName>
    <definedName name="Biaya_Pengujian_Listrik___gambar___trafo___Adm" localSheetId="0">[235]BAHAN!#REF!</definedName>
    <definedName name="Biaya_Pengujian_Listrik___gambar___trafo___Adm" localSheetId="14">[235]BAHAN!#REF!</definedName>
    <definedName name="Biaya_Pengujian_Listrik___gambar___trafo___Adm">[235]BAHAN!#REF!</definedName>
    <definedName name="biaya_per_ha" localSheetId="23">#REF!</definedName>
    <definedName name="biaya_per_ha" localSheetId="24">#REF!</definedName>
    <definedName name="biaya_per_ha" localSheetId="16">#REF!</definedName>
    <definedName name="biaya_per_ha" localSheetId="9">#REF!</definedName>
    <definedName name="biaya_per_ha" localSheetId="38">#REF!</definedName>
    <definedName name="biaya_per_ha" localSheetId="19">#REF!</definedName>
    <definedName name="biaya_per_ha" localSheetId="0">#REF!</definedName>
    <definedName name="biaya_per_ha" localSheetId="14">#REF!</definedName>
    <definedName name="biaya_per_ha">#REF!</definedName>
    <definedName name="biaya_per_ha_1" localSheetId="23">#REF!</definedName>
    <definedName name="biaya_per_ha_1" localSheetId="24">#REF!</definedName>
    <definedName name="biaya_per_ha_1" localSheetId="16">#REF!</definedName>
    <definedName name="biaya_per_ha_1" localSheetId="38">#REF!</definedName>
    <definedName name="biaya_per_ha_1" localSheetId="19">#REF!</definedName>
    <definedName name="biaya_per_ha_1" localSheetId="14">#REF!</definedName>
    <definedName name="biaya_per_ha_1">#REF!</definedName>
    <definedName name="biaya_per_ha_10" localSheetId="23">#REF!</definedName>
    <definedName name="biaya_per_ha_10" localSheetId="24">#REF!</definedName>
    <definedName name="biaya_per_ha_10" localSheetId="16">#REF!</definedName>
    <definedName name="biaya_per_ha_10" localSheetId="38">#REF!</definedName>
    <definedName name="biaya_per_ha_10" localSheetId="19">#REF!</definedName>
    <definedName name="biaya_per_ha_10" localSheetId="14">#REF!</definedName>
    <definedName name="biaya_per_ha_10">#REF!</definedName>
    <definedName name="biaya_per_ha_11" localSheetId="23">#REF!</definedName>
    <definedName name="biaya_per_ha_11" localSheetId="24">#REF!</definedName>
    <definedName name="biaya_per_ha_11" localSheetId="16">#REF!</definedName>
    <definedName name="biaya_per_ha_11" localSheetId="38">#REF!</definedName>
    <definedName name="biaya_per_ha_11" localSheetId="19">#REF!</definedName>
    <definedName name="biaya_per_ha_11" localSheetId="14">#REF!</definedName>
    <definedName name="biaya_per_ha_11">#REF!</definedName>
    <definedName name="biaya_per_ha_12" localSheetId="23">#REF!</definedName>
    <definedName name="biaya_per_ha_12" localSheetId="24">#REF!</definedName>
    <definedName name="biaya_per_ha_12" localSheetId="16">#REF!</definedName>
    <definedName name="biaya_per_ha_12" localSheetId="38">#REF!</definedName>
    <definedName name="biaya_per_ha_12" localSheetId="19">#REF!</definedName>
    <definedName name="biaya_per_ha_12" localSheetId="14">#REF!</definedName>
    <definedName name="biaya_per_ha_12">#REF!</definedName>
    <definedName name="biaya_per_ha_3" localSheetId="23">#REF!</definedName>
    <definedName name="biaya_per_ha_3" localSheetId="24">#REF!</definedName>
    <definedName name="biaya_per_ha_3" localSheetId="16">#REF!</definedName>
    <definedName name="biaya_per_ha_3" localSheetId="38">#REF!</definedName>
    <definedName name="biaya_per_ha_3" localSheetId="19">#REF!</definedName>
    <definedName name="biaya_per_ha_3" localSheetId="14">#REF!</definedName>
    <definedName name="biaya_per_ha_3">#REF!</definedName>
    <definedName name="biaya_per_ha_4" localSheetId="23">#REF!</definedName>
    <definedName name="biaya_per_ha_4" localSheetId="24">#REF!</definedName>
    <definedName name="biaya_per_ha_4">#REF!</definedName>
    <definedName name="biaya_per_ha_5" localSheetId="23">#REF!</definedName>
    <definedName name="biaya_per_ha_5" localSheetId="24">#REF!</definedName>
    <definedName name="biaya_per_ha_5">#REF!</definedName>
    <definedName name="Biaya_PKS">'[326]Biaya PKS'!$B$3:$I$40</definedName>
    <definedName name="Biaya_PKS_2">'[326]Biaya PKS'!$B$48:$H$87</definedName>
    <definedName name="biaya_produksi" localSheetId="23">#REF!</definedName>
    <definedName name="biaya_produksi" localSheetId="24">#REF!</definedName>
    <definedName name="biaya_produksi" localSheetId="9">#REF!</definedName>
    <definedName name="biaya_produksi" localSheetId="19">#REF!</definedName>
    <definedName name="biaya_produksi" localSheetId="0">#REF!</definedName>
    <definedName name="biaya_produksi" localSheetId="14">#REF!</definedName>
    <definedName name="biaya_produksi">#REF!</definedName>
    <definedName name="biaya_tenaga" localSheetId="23">#REF!</definedName>
    <definedName name="biaya_tenaga" localSheetId="24">#REF!</definedName>
    <definedName name="biaya_tenaga" localSheetId="9">#REF!</definedName>
    <definedName name="biaya_tenaga" localSheetId="19">#REF!</definedName>
    <definedName name="biaya_tenaga" localSheetId="0">#REF!</definedName>
    <definedName name="biaya_tenaga" localSheetId="14">#REF!</definedName>
    <definedName name="biaya_tenaga">#REF!</definedName>
    <definedName name="biayaangkut" localSheetId="23">#REF!</definedName>
    <definedName name="biayaangkut" localSheetId="24">#REF!</definedName>
    <definedName name="biayaangkut" localSheetId="16">#REF!</definedName>
    <definedName name="biayaangkut" localSheetId="9">#REF!</definedName>
    <definedName name="biayaangkut" localSheetId="38">#REF!</definedName>
    <definedName name="biayaangkut" localSheetId="19">#REF!</definedName>
    <definedName name="biayaangkut" localSheetId="0">#REF!</definedName>
    <definedName name="biayaangkut" localSheetId="14">#REF!</definedName>
    <definedName name="biayaangkut">#REF!</definedName>
    <definedName name="biayaangkut_1" localSheetId="23">#REF!</definedName>
    <definedName name="biayaangkut_1" localSheetId="24">#REF!</definedName>
    <definedName name="biayaangkut_1" localSheetId="16">#REF!</definedName>
    <definedName name="biayaangkut_1" localSheetId="38">#REF!</definedName>
    <definedName name="biayaangkut_1" localSheetId="19">#REF!</definedName>
    <definedName name="biayaangkut_1" localSheetId="14">#REF!</definedName>
    <definedName name="biayaangkut_1">#REF!</definedName>
    <definedName name="biayaangkut_10" localSheetId="23">#REF!</definedName>
    <definedName name="biayaangkut_10" localSheetId="24">#REF!</definedName>
    <definedName name="biayaangkut_10" localSheetId="16">#REF!</definedName>
    <definedName name="biayaangkut_10" localSheetId="38">#REF!</definedName>
    <definedName name="biayaangkut_10" localSheetId="19">#REF!</definedName>
    <definedName name="biayaangkut_10" localSheetId="14">#REF!</definedName>
    <definedName name="biayaangkut_10">#REF!</definedName>
    <definedName name="biayaangkut_11" localSheetId="23">#REF!</definedName>
    <definedName name="biayaangkut_11" localSheetId="24">#REF!</definedName>
    <definedName name="biayaangkut_11" localSheetId="16">#REF!</definedName>
    <definedName name="biayaangkut_11" localSheetId="38">#REF!</definedName>
    <definedName name="biayaangkut_11" localSheetId="19">#REF!</definedName>
    <definedName name="biayaangkut_11" localSheetId="14">#REF!</definedName>
    <definedName name="biayaangkut_11">#REF!</definedName>
    <definedName name="biayaangkut_12" localSheetId="23">#REF!</definedName>
    <definedName name="biayaangkut_12" localSheetId="24">#REF!</definedName>
    <definedName name="biayaangkut_12" localSheetId="16">#REF!</definedName>
    <definedName name="biayaangkut_12" localSheetId="38">#REF!</definedName>
    <definedName name="biayaangkut_12" localSheetId="19">#REF!</definedName>
    <definedName name="biayaangkut_12" localSheetId="14">#REF!</definedName>
    <definedName name="biayaangkut_12">#REF!</definedName>
    <definedName name="biayaangkut_3" localSheetId="23">#REF!</definedName>
    <definedName name="biayaangkut_3" localSheetId="24">#REF!</definedName>
    <definedName name="biayaangkut_3" localSheetId="16">#REF!</definedName>
    <definedName name="biayaangkut_3" localSheetId="38">#REF!</definedName>
    <definedName name="biayaangkut_3" localSheetId="19">#REF!</definedName>
    <definedName name="biayaangkut_3" localSheetId="14">#REF!</definedName>
    <definedName name="biayaangkut_3">#REF!</definedName>
    <definedName name="biayaangkut_4" localSheetId="23">#REF!</definedName>
    <definedName name="biayaangkut_4" localSheetId="24">#REF!</definedName>
    <definedName name="biayaangkut_4">#REF!</definedName>
    <definedName name="biayaangkut_5" localSheetId="23">#REF!</definedName>
    <definedName name="biayaangkut_5" localSheetId="24">#REF!</definedName>
    <definedName name="biayaangkut_5">#REF!</definedName>
    <definedName name="biayabibit" localSheetId="23">#REF!</definedName>
    <definedName name="biayabibit" localSheetId="24">#REF!</definedName>
    <definedName name="biayabibit" localSheetId="16">#REF!</definedName>
    <definedName name="biayabibit" localSheetId="9">#REF!</definedName>
    <definedName name="biayabibit" localSheetId="38">#REF!</definedName>
    <definedName name="biayabibit" localSheetId="19">#REF!</definedName>
    <definedName name="biayabibit" localSheetId="0">#REF!</definedName>
    <definedName name="biayabibit" localSheetId="14">#REF!</definedName>
    <definedName name="biayabibit">#REF!</definedName>
    <definedName name="biayabibit_1" localSheetId="23">#REF!</definedName>
    <definedName name="biayabibit_1" localSheetId="24">#REF!</definedName>
    <definedName name="biayabibit_1" localSheetId="16">#REF!</definedName>
    <definedName name="biayabibit_1" localSheetId="38">#REF!</definedName>
    <definedName name="biayabibit_1" localSheetId="19">#REF!</definedName>
    <definedName name="biayabibit_1" localSheetId="14">#REF!</definedName>
    <definedName name="biayabibit_1">#REF!</definedName>
    <definedName name="biayabibit_10" localSheetId="23">#REF!</definedName>
    <definedName name="biayabibit_10" localSheetId="24">#REF!</definedName>
    <definedName name="biayabibit_10" localSheetId="16">#REF!</definedName>
    <definedName name="biayabibit_10" localSheetId="38">#REF!</definedName>
    <definedName name="biayabibit_10" localSheetId="19">#REF!</definedName>
    <definedName name="biayabibit_10" localSheetId="14">#REF!</definedName>
    <definedName name="biayabibit_10">#REF!</definedName>
    <definedName name="biayabibit_11" localSheetId="23">#REF!</definedName>
    <definedName name="biayabibit_11" localSheetId="24">#REF!</definedName>
    <definedName name="biayabibit_11" localSheetId="16">#REF!</definedName>
    <definedName name="biayabibit_11" localSheetId="38">#REF!</definedName>
    <definedName name="biayabibit_11" localSheetId="19">#REF!</definedName>
    <definedName name="biayabibit_11" localSheetId="14">#REF!</definedName>
    <definedName name="biayabibit_11">#REF!</definedName>
    <definedName name="biayabibit_12" localSheetId="23">#REF!</definedName>
    <definedName name="biayabibit_12" localSheetId="24">#REF!</definedName>
    <definedName name="biayabibit_12" localSheetId="16">#REF!</definedName>
    <definedName name="biayabibit_12" localSheetId="38">#REF!</definedName>
    <definedName name="biayabibit_12" localSheetId="19">#REF!</definedName>
    <definedName name="biayabibit_12" localSheetId="14">#REF!</definedName>
    <definedName name="biayabibit_12">#REF!</definedName>
    <definedName name="biayabibit_3" localSheetId="23">#REF!</definedName>
    <definedName name="biayabibit_3" localSheetId="24">#REF!</definedName>
    <definedName name="biayabibit_3" localSheetId="16">#REF!</definedName>
    <definedName name="biayabibit_3" localSheetId="38">#REF!</definedName>
    <definedName name="biayabibit_3" localSheetId="19">#REF!</definedName>
    <definedName name="biayabibit_3" localSheetId="14">#REF!</definedName>
    <definedName name="biayabibit_3">#REF!</definedName>
    <definedName name="biayabibit_4" localSheetId="23">#REF!</definedName>
    <definedName name="biayabibit_4" localSheetId="24">#REF!</definedName>
    <definedName name="biayabibit_4">#REF!</definedName>
    <definedName name="biayabibit_5" localSheetId="23">#REF!</definedName>
    <definedName name="biayabibit_5" localSheetId="24">#REF!</definedName>
    <definedName name="biayabibit_5">#REF!</definedName>
    <definedName name="Biayainvestasi" localSheetId="23">#REF!</definedName>
    <definedName name="Biayainvestasi" localSheetId="24">#REF!</definedName>
    <definedName name="Biayainvestasi" localSheetId="16">#REF!</definedName>
    <definedName name="Biayainvestasi" localSheetId="9">#REF!</definedName>
    <definedName name="Biayainvestasi" localSheetId="38">#REF!</definedName>
    <definedName name="Biayainvestasi" localSheetId="19">#REF!</definedName>
    <definedName name="Biayainvestasi" localSheetId="0">#REF!</definedName>
    <definedName name="Biayainvestasi" localSheetId="14">#REF!</definedName>
    <definedName name="Biayainvestasi">#REF!</definedName>
    <definedName name="Biayainvestasi_1" localSheetId="23">#REF!</definedName>
    <definedName name="Biayainvestasi_1" localSheetId="24">#REF!</definedName>
    <definedName name="Biayainvestasi_1" localSheetId="16">#REF!</definedName>
    <definedName name="Biayainvestasi_1" localSheetId="38">#REF!</definedName>
    <definedName name="Biayainvestasi_1" localSheetId="19">#REF!</definedName>
    <definedName name="Biayainvestasi_1" localSheetId="14">#REF!</definedName>
    <definedName name="Biayainvestasi_1">#REF!</definedName>
    <definedName name="Biayainvestasi_10" localSheetId="23">#REF!</definedName>
    <definedName name="Biayainvestasi_10" localSheetId="24">#REF!</definedName>
    <definedName name="Biayainvestasi_10" localSheetId="16">#REF!</definedName>
    <definedName name="Biayainvestasi_10" localSheetId="38">#REF!</definedName>
    <definedName name="Biayainvestasi_10" localSheetId="19">#REF!</definedName>
    <definedName name="Biayainvestasi_10" localSheetId="14">#REF!</definedName>
    <definedName name="Biayainvestasi_10">#REF!</definedName>
    <definedName name="Biayainvestasi_11" localSheetId="23">#REF!</definedName>
    <definedName name="Biayainvestasi_11" localSheetId="24">#REF!</definedName>
    <definedName name="Biayainvestasi_11" localSheetId="16">#REF!</definedName>
    <definedName name="Biayainvestasi_11" localSheetId="38">#REF!</definedName>
    <definedName name="Biayainvestasi_11" localSheetId="19">#REF!</definedName>
    <definedName name="Biayainvestasi_11" localSheetId="14">#REF!</definedName>
    <definedName name="Biayainvestasi_11">#REF!</definedName>
    <definedName name="Biayainvestasi_12" localSheetId="23">#REF!</definedName>
    <definedName name="Biayainvestasi_12" localSheetId="24">#REF!</definedName>
    <definedName name="Biayainvestasi_12" localSheetId="16">#REF!</definedName>
    <definedName name="Biayainvestasi_12" localSheetId="38">#REF!</definedName>
    <definedName name="Biayainvestasi_12" localSheetId="19">#REF!</definedName>
    <definedName name="Biayainvestasi_12" localSheetId="14">#REF!</definedName>
    <definedName name="Biayainvestasi_12">#REF!</definedName>
    <definedName name="Biayainvestasi_3" localSheetId="23">#REF!</definedName>
    <definedName name="Biayainvestasi_3" localSheetId="24">#REF!</definedName>
    <definedName name="Biayainvestasi_3" localSheetId="16">#REF!</definedName>
    <definedName name="Biayainvestasi_3" localSheetId="38">#REF!</definedName>
    <definedName name="Biayainvestasi_3" localSheetId="19">#REF!</definedName>
    <definedName name="Biayainvestasi_3" localSheetId="14">#REF!</definedName>
    <definedName name="Biayainvestasi_3">#REF!</definedName>
    <definedName name="Biayainvestasi_4" localSheetId="23">#REF!</definedName>
    <definedName name="Biayainvestasi_4" localSheetId="24">#REF!</definedName>
    <definedName name="Biayainvestasi_4">#REF!</definedName>
    <definedName name="Biayainvestasi_5" localSheetId="23">#REF!</definedName>
    <definedName name="Biayainvestasi_5" localSheetId="24">#REF!</definedName>
    <definedName name="Biayainvestasi_5">#REF!</definedName>
    <definedName name="biayakantorA">[279]Reklpj!$P$517</definedName>
    <definedName name="BiayaKantorB">[279]Reklpj!$S$517</definedName>
    <definedName name="biayaoperasimtt">'[285]Harga Satuan'!$I$29</definedName>
    <definedName name="biayaoperasipbr">'[285]Harga Satuan'!$I$30</definedName>
    <definedName name="biayaoperasivdm">'[285]Harga Satuan'!$I$31</definedName>
    <definedName name="biayapanen" localSheetId="23">#REF!</definedName>
    <definedName name="biayapanen" localSheetId="24">#REF!</definedName>
    <definedName name="biayapanen" localSheetId="16">#REF!</definedName>
    <definedName name="biayapanen" localSheetId="9">#REF!</definedName>
    <definedName name="biayapanen" localSheetId="38">#REF!</definedName>
    <definedName name="biayapanen" localSheetId="19">#REF!</definedName>
    <definedName name="biayapanen" localSheetId="0">#REF!</definedName>
    <definedName name="biayapanen" localSheetId="14">#REF!</definedName>
    <definedName name="biayapanen">#REF!</definedName>
    <definedName name="biayapanen_1" localSheetId="23">#REF!</definedName>
    <definedName name="biayapanen_1" localSheetId="24">#REF!</definedName>
    <definedName name="biayapanen_1" localSheetId="16">#REF!</definedName>
    <definedName name="biayapanen_1" localSheetId="38">#REF!</definedName>
    <definedName name="biayapanen_1" localSheetId="19">#REF!</definedName>
    <definedName name="biayapanen_1" localSheetId="14">#REF!</definedName>
    <definedName name="biayapanen_1">#REF!</definedName>
    <definedName name="biayapanen_10" localSheetId="23">#REF!</definedName>
    <definedName name="biayapanen_10" localSheetId="24">#REF!</definedName>
    <definedName name="biayapanen_10" localSheetId="16">#REF!</definedName>
    <definedName name="biayapanen_10" localSheetId="38">#REF!</definedName>
    <definedName name="biayapanen_10" localSheetId="19">#REF!</definedName>
    <definedName name="biayapanen_10" localSheetId="14">#REF!</definedName>
    <definedName name="biayapanen_10">#REF!</definedName>
    <definedName name="biayapanen_11" localSheetId="23">#REF!</definedName>
    <definedName name="biayapanen_11" localSheetId="24">#REF!</definedName>
    <definedName name="biayapanen_11" localSheetId="16">#REF!</definedName>
    <definedName name="biayapanen_11" localSheetId="38">#REF!</definedName>
    <definedName name="biayapanen_11" localSheetId="19">#REF!</definedName>
    <definedName name="biayapanen_11" localSheetId="14">#REF!</definedName>
    <definedName name="biayapanen_11">#REF!</definedName>
    <definedName name="biayapanen_12" localSheetId="23">#REF!</definedName>
    <definedName name="biayapanen_12" localSheetId="24">#REF!</definedName>
    <definedName name="biayapanen_12" localSheetId="16">#REF!</definedName>
    <definedName name="biayapanen_12" localSheetId="38">#REF!</definedName>
    <definedName name="biayapanen_12" localSheetId="19">#REF!</definedName>
    <definedName name="biayapanen_12" localSheetId="14">#REF!</definedName>
    <definedName name="biayapanen_12">#REF!</definedName>
    <definedName name="biayapanen_3" localSheetId="23">#REF!</definedName>
    <definedName name="biayapanen_3" localSheetId="24">#REF!</definedName>
    <definedName name="biayapanen_3" localSheetId="16">#REF!</definedName>
    <definedName name="biayapanen_3" localSheetId="38">#REF!</definedName>
    <definedName name="biayapanen_3" localSheetId="19">#REF!</definedName>
    <definedName name="biayapanen_3" localSheetId="14">#REF!</definedName>
    <definedName name="biayapanen_3">#REF!</definedName>
    <definedName name="biayapanen_4" localSheetId="23">#REF!</definedName>
    <definedName name="biayapanen_4" localSheetId="24">#REF!</definedName>
    <definedName name="biayapanen_4">#REF!</definedName>
    <definedName name="biayapanen_5" localSheetId="23">#REF!</definedName>
    <definedName name="biayapanen_5" localSheetId="24">#REF!</definedName>
    <definedName name="biayapanen_5">#REF!</definedName>
    <definedName name="biayapemeliharaan">'[285]Harga Satuan'!$I$257</definedName>
    <definedName name="biayaperunit" localSheetId="23">#REF!</definedName>
    <definedName name="biayaperunit" localSheetId="24">#REF!</definedName>
    <definedName name="biayaperunit" localSheetId="16">#REF!</definedName>
    <definedName name="biayaperunit" localSheetId="9">#REF!</definedName>
    <definedName name="biayaperunit" localSheetId="38">#REF!</definedName>
    <definedName name="biayaperunit" localSheetId="19">#REF!</definedName>
    <definedName name="biayaperunit" localSheetId="0">#REF!</definedName>
    <definedName name="biayaperunit" localSheetId="14">#REF!</definedName>
    <definedName name="biayaperunit">#REF!</definedName>
    <definedName name="biayaperunit_1" localSheetId="23">#REF!</definedName>
    <definedName name="biayaperunit_1" localSheetId="24">#REF!</definedName>
    <definedName name="biayaperunit_1" localSheetId="16">#REF!</definedName>
    <definedName name="biayaperunit_1" localSheetId="38">#REF!</definedName>
    <definedName name="biayaperunit_1" localSheetId="19">#REF!</definedName>
    <definedName name="biayaperunit_1" localSheetId="14">#REF!</definedName>
    <definedName name="biayaperunit_1">#REF!</definedName>
    <definedName name="biayaperunit_10" localSheetId="23">#REF!</definedName>
    <definedName name="biayaperunit_10" localSheetId="24">#REF!</definedName>
    <definedName name="biayaperunit_10" localSheetId="16">#REF!</definedName>
    <definedName name="biayaperunit_10" localSheetId="38">#REF!</definedName>
    <definedName name="biayaperunit_10" localSheetId="19">#REF!</definedName>
    <definedName name="biayaperunit_10" localSheetId="14">#REF!</definedName>
    <definedName name="biayaperunit_10">#REF!</definedName>
    <definedName name="biayaperunit_11" localSheetId="23">#REF!</definedName>
    <definedName name="biayaperunit_11" localSheetId="24">#REF!</definedName>
    <definedName name="biayaperunit_11" localSheetId="16">#REF!</definedName>
    <definedName name="biayaperunit_11" localSheetId="38">#REF!</definedName>
    <definedName name="biayaperunit_11" localSheetId="19">#REF!</definedName>
    <definedName name="biayaperunit_11" localSheetId="14">#REF!</definedName>
    <definedName name="biayaperunit_11">#REF!</definedName>
    <definedName name="biayaperunit_12" localSheetId="23">#REF!</definedName>
    <definedName name="biayaperunit_12" localSheetId="24">#REF!</definedName>
    <definedName name="biayaperunit_12" localSheetId="16">#REF!</definedName>
    <definedName name="biayaperunit_12" localSheetId="38">#REF!</definedName>
    <definedName name="biayaperunit_12" localSheetId="19">#REF!</definedName>
    <definedName name="biayaperunit_12" localSheetId="14">#REF!</definedName>
    <definedName name="biayaperunit_12">#REF!</definedName>
    <definedName name="biayaperunit_3" localSheetId="23">#REF!</definedName>
    <definedName name="biayaperunit_3" localSheetId="24">#REF!</definedName>
    <definedName name="biayaperunit_3" localSheetId="16">#REF!</definedName>
    <definedName name="biayaperunit_3" localSheetId="38">#REF!</definedName>
    <definedName name="biayaperunit_3" localSheetId="19">#REF!</definedName>
    <definedName name="biayaperunit_3" localSheetId="14">#REF!</definedName>
    <definedName name="biayaperunit_3">#REF!</definedName>
    <definedName name="biayaperunit_4" localSheetId="23">#REF!</definedName>
    <definedName name="biayaperunit_4" localSheetId="24">#REF!</definedName>
    <definedName name="biayaperunit_4">#REF!</definedName>
    <definedName name="biayaperunit_5" localSheetId="23">#REF!</definedName>
    <definedName name="biayaperunit_5" localSheetId="24">#REF!</definedName>
    <definedName name="biayaperunit_5">#REF!</definedName>
    <definedName name="bibit" localSheetId="23">#REF!</definedName>
    <definedName name="bibit" localSheetId="24">#REF!</definedName>
    <definedName name="bibit" localSheetId="16">#REF!</definedName>
    <definedName name="bibit" localSheetId="9">#REF!</definedName>
    <definedName name="bibit" localSheetId="38">#REF!</definedName>
    <definedName name="bibit" localSheetId="19">#REF!</definedName>
    <definedName name="bibit" localSheetId="0">#REF!</definedName>
    <definedName name="bibit" localSheetId="14">#REF!</definedName>
    <definedName name="bibit">#REF!</definedName>
    <definedName name="Bibitan4A">[279]Reklpj!$P$1510</definedName>
    <definedName name="Bibitan4B">[279]Reklpj!$S$1510</definedName>
    <definedName name="Bibitan5A">[279]Reklpj!$P$1649</definedName>
    <definedName name="Bibitan5B">[279]Reklpj!$S$1649</definedName>
    <definedName name="BIDA" localSheetId="23">#REF!</definedName>
    <definedName name="BIDA" localSheetId="24">#REF!</definedName>
    <definedName name="BIDA" localSheetId="16">#REF!</definedName>
    <definedName name="BIDA" localSheetId="22">#REF!</definedName>
    <definedName name="BIDA" localSheetId="20">#REF!</definedName>
    <definedName name="BIDA">#REF!</definedName>
    <definedName name="bidang" localSheetId="23" hidden="1">#REF!</definedName>
    <definedName name="bidang" localSheetId="24" hidden="1">#REF!</definedName>
    <definedName name="bidang" localSheetId="16" hidden="1">#REF!</definedName>
    <definedName name="bidang" localSheetId="20" hidden="1">#REF!</definedName>
    <definedName name="bidang" hidden="1">#REF!</definedName>
    <definedName name="BIDB" localSheetId="23">#REF!</definedName>
    <definedName name="BIDB" localSheetId="24">#REF!</definedName>
    <definedName name="BIDB" localSheetId="16">#REF!</definedName>
    <definedName name="BIDB" localSheetId="20">#REF!</definedName>
    <definedName name="BIDB">#REF!</definedName>
    <definedName name="BIDC" localSheetId="23">#REF!</definedName>
    <definedName name="BIDC" localSheetId="24">#REF!</definedName>
    <definedName name="BIDC">#REF!</definedName>
    <definedName name="BIG" localSheetId="23">#REF!</definedName>
    <definedName name="BIG" localSheetId="24">#REF!</definedName>
    <definedName name="BIG" localSheetId="9">#REF!</definedName>
    <definedName name="BIG" localSheetId="19">#REF!</definedName>
    <definedName name="BIG" localSheetId="0">#REF!</definedName>
    <definedName name="BIG" localSheetId="14">#REF!</definedName>
    <definedName name="BIG">#REF!</definedName>
    <definedName name="BII" localSheetId="23">#REF!</definedName>
    <definedName name="BII" localSheetId="24">#REF!</definedName>
    <definedName name="BII" localSheetId="9">#REF!</definedName>
    <definedName name="BII" localSheetId="19">#REF!</definedName>
    <definedName name="BII" localSheetId="0">#REF!</definedName>
    <definedName name="BII" localSheetId="14">#REF!</definedName>
    <definedName name="BII">#REF!</definedName>
    <definedName name="BIII" localSheetId="23">#REF!</definedName>
    <definedName name="BIII" localSheetId="24">#REF!</definedName>
    <definedName name="BIII" localSheetId="9">#REF!</definedName>
    <definedName name="BIII" localSheetId="19">#REF!</definedName>
    <definedName name="BIII" localSheetId="0">#REF!</definedName>
    <definedName name="BIII" localSheetId="14">#REF!</definedName>
    <definedName name="BIII">#REF!</definedName>
    <definedName name="biladjust" localSheetId="23">#REF!</definedName>
    <definedName name="biladjust" localSheetId="24">#REF!</definedName>
    <definedName name="biladjust" localSheetId="16">#REF!</definedName>
    <definedName name="biladjust" localSheetId="38">#REF!</definedName>
    <definedName name="biladjust" localSheetId="19">#REF!</definedName>
    <definedName name="biladjust" localSheetId="14">#REF!</definedName>
    <definedName name="biladjust">#REF!</definedName>
    <definedName name="biladjust_1" localSheetId="23">#REF!</definedName>
    <definedName name="biladjust_1" localSheetId="24">#REF!</definedName>
    <definedName name="biladjust_1" localSheetId="16">#REF!</definedName>
    <definedName name="biladjust_1" localSheetId="38">#REF!</definedName>
    <definedName name="biladjust_1" localSheetId="19">#REF!</definedName>
    <definedName name="biladjust_1" localSheetId="14">#REF!</definedName>
    <definedName name="biladjust_1">#REF!</definedName>
    <definedName name="biladjust_10" localSheetId="23">#REF!</definedName>
    <definedName name="biladjust_10" localSheetId="24">#REF!</definedName>
    <definedName name="biladjust_10" localSheetId="16">#REF!</definedName>
    <definedName name="biladjust_10" localSheetId="38">#REF!</definedName>
    <definedName name="biladjust_10" localSheetId="19">#REF!</definedName>
    <definedName name="biladjust_10" localSheetId="14">#REF!</definedName>
    <definedName name="biladjust_10">#REF!</definedName>
    <definedName name="biladjust_11" localSheetId="23">#REF!</definedName>
    <definedName name="biladjust_11" localSheetId="24">#REF!</definedName>
    <definedName name="biladjust_11" localSheetId="16">#REF!</definedName>
    <definedName name="biladjust_11" localSheetId="38">#REF!</definedName>
    <definedName name="biladjust_11" localSheetId="19">#REF!</definedName>
    <definedName name="biladjust_11" localSheetId="14">#REF!</definedName>
    <definedName name="biladjust_11">#REF!</definedName>
    <definedName name="biladjust_12" localSheetId="23">#REF!</definedName>
    <definedName name="biladjust_12" localSheetId="24">#REF!</definedName>
    <definedName name="biladjust_12" localSheetId="16">#REF!</definedName>
    <definedName name="biladjust_12" localSheetId="38">#REF!</definedName>
    <definedName name="biladjust_12" localSheetId="19">#REF!</definedName>
    <definedName name="biladjust_12" localSheetId="14">#REF!</definedName>
    <definedName name="biladjust_12">#REF!</definedName>
    <definedName name="biladjust_3" localSheetId="23">#REF!</definedName>
    <definedName name="biladjust_3" localSheetId="24">#REF!</definedName>
    <definedName name="biladjust_3" localSheetId="16">#REF!</definedName>
    <definedName name="biladjust_3" localSheetId="38">#REF!</definedName>
    <definedName name="biladjust_3" localSheetId="19">#REF!</definedName>
    <definedName name="biladjust_3" localSheetId="14">#REF!</definedName>
    <definedName name="biladjust_3">#REF!</definedName>
    <definedName name="biladjust_4" localSheetId="23">#REF!</definedName>
    <definedName name="biladjust_4" localSheetId="24">#REF!</definedName>
    <definedName name="biladjust_4">#REF!</definedName>
    <definedName name="biladjust_5" localSheetId="23">#REF!</definedName>
    <definedName name="biladjust_5" localSheetId="24">#REF!</definedName>
    <definedName name="biladjust_5">#REF!</definedName>
    <definedName name="Bilik_bambu_hitam_variasi" localSheetId="23">[235]BAHAN!#REF!</definedName>
    <definedName name="Bilik_bambu_hitam_variasi" localSheetId="24">[235]BAHAN!#REF!</definedName>
    <definedName name="Bilik_bambu_hitam_variasi" localSheetId="16">[235]BAHAN!#REF!</definedName>
    <definedName name="Bilik_bambu_hitam_variasi" localSheetId="9">[235]BAHAN!#REF!</definedName>
    <definedName name="Bilik_bambu_hitam_variasi" localSheetId="22">[235]BAHAN!#REF!</definedName>
    <definedName name="Bilik_bambu_hitam_variasi" localSheetId="19">[235]BAHAN!#REF!</definedName>
    <definedName name="Bilik_bambu_hitam_variasi" localSheetId="0">[235]BAHAN!#REF!</definedName>
    <definedName name="Bilik_bambu_hitam_variasi" localSheetId="14">[235]BAHAN!#REF!</definedName>
    <definedName name="Bilik_bambu_hitam_variasi">[235]BAHAN!#REF!</definedName>
    <definedName name="bill24">'[424]Bill 2.4.'!$A$8:$G$502</definedName>
    <definedName name="bilresultadjust" localSheetId="23">#REF!</definedName>
    <definedName name="bilresultadjust" localSheetId="24">#REF!</definedName>
    <definedName name="bilresultadjust" localSheetId="16">#REF!</definedName>
    <definedName name="bilresultadjust" localSheetId="38">#REF!</definedName>
    <definedName name="bilresultadjust" localSheetId="19">#REF!</definedName>
    <definedName name="bilresultadjust" localSheetId="14">#REF!</definedName>
    <definedName name="bilresultadjust">#REF!</definedName>
    <definedName name="bilresultadjust_1" localSheetId="23">#REF!</definedName>
    <definedName name="bilresultadjust_1" localSheetId="24">#REF!</definedName>
    <definedName name="bilresultadjust_1" localSheetId="16">#REF!</definedName>
    <definedName name="bilresultadjust_1" localSheetId="38">#REF!</definedName>
    <definedName name="bilresultadjust_1" localSheetId="19">#REF!</definedName>
    <definedName name="bilresultadjust_1" localSheetId="14">#REF!</definedName>
    <definedName name="bilresultadjust_1">#REF!</definedName>
    <definedName name="bilresultadjust_10" localSheetId="23">#REF!</definedName>
    <definedName name="bilresultadjust_10" localSheetId="24">#REF!</definedName>
    <definedName name="bilresultadjust_10" localSheetId="16">#REF!</definedName>
    <definedName name="bilresultadjust_10" localSheetId="38">#REF!</definedName>
    <definedName name="bilresultadjust_10" localSheetId="19">#REF!</definedName>
    <definedName name="bilresultadjust_10" localSheetId="14">#REF!</definedName>
    <definedName name="bilresultadjust_10">#REF!</definedName>
    <definedName name="bilresultadjust_11" localSheetId="23">#REF!</definedName>
    <definedName name="bilresultadjust_11" localSheetId="24">#REF!</definedName>
    <definedName name="bilresultadjust_11" localSheetId="16">#REF!</definedName>
    <definedName name="bilresultadjust_11" localSheetId="38">#REF!</definedName>
    <definedName name="bilresultadjust_11" localSheetId="19">#REF!</definedName>
    <definedName name="bilresultadjust_11" localSheetId="14">#REF!</definedName>
    <definedName name="bilresultadjust_11">#REF!</definedName>
    <definedName name="bilresultadjust_12" localSheetId="23">#REF!</definedName>
    <definedName name="bilresultadjust_12" localSheetId="24">#REF!</definedName>
    <definedName name="bilresultadjust_12" localSheetId="16">#REF!</definedName>
    <definedName name="bilresultadjust_12" localSheetId="38">#REF!</definedName>
    <definedName name="bilresultadjust_12" localSheetId="19">#REF!</definedName>
    <definedName name="bilresultadjust_12" localSheetId="14">#REF!</definedName>
    <definedName name="bilresultadjust_12">#REF!</definedName>
    <definedName name="bilresultadjust_3" localSheetId="23">#REF!</definedName>
    <definedName name="bilresultadjust_3" localSheetId="24">#REF!</definedName>
    <definedName name="bilresultadjust_3" localSheetId="16">#REF!</definedName>
    <definedName name="bilresultadjust_3" localSheetId="38">#REF!</definedName>
    <definedName name="bilresultadjust_3" localSheetId="19">#REF!</definedName>
    <definedName name="bilresultadjust_3" localSheetId="14">#REF!</definedName>
    <definedName name="bilresultadjust_3">#REF!</definedName>
    <definedName name="bilresultadjust_4" localSheetId="23">#REF!</definedName>
    <definedName name="bilresultadjust_4" localSheetId="24">#REF!</definedName>
    <definedName name="bilresultadjust_4">#REF!</definedName>
    <definedName name="bilresultadjust_5" localSheetId="23">#REF!</definedName>
    <definedName name="bilresultadjust_5" localSheetId="24">#REF!</definedName>
    <definedName name="bilresultadjust_5">#REF!</definedName>
    <definedName name="binjai.xls" localSheetId="16" hidden="1">[425]H.Satuan!#REF!</definedName>
    <definedName name="binjai.xls" localSheetId="9" hidden="1">[426]H.Satuan!#REF!</definedName>
    <definedName name="binjai.xls" localSheetId="19" hidden="1">[425]H.Satuan!#REF!</definedName>
    <definedName name="binjai.xls" localSheetId="4" hidden="1">[427]H.Satuan!#REF!</definedName>
    <definedName name="binjai.xls" localSheetId="0" hidden="1">[427]H.Satuan!#REF!</definedName>
    <definedName name="binjai.xls" localSheetId="1" hidden="1">[427]H.Satuan!#REF!</definedName>
    <definedName name="binjai.xls" localSheetId="14" hidden="1">[425]H.Satuan!#REF!</definedName>
    <definedName name="binjai.xls" hidden="1">[428]H.Satuan!#REF!</definedName>
    <definedName name="BINPUT2">'[195]INPUT 2'!$B$1:$B$65536</definedName>
    <definedName name="biomaterialo">'[429]ANALISA PEK.UMUM'!$A$1:$G$3669</definedName>
    <definedName name="biru">[430]SCENARIO!$H$19</definedName>
    <definedName name="Bis_beton_dia_100_cm_p_50_cm" localSheetId="23">#REF!</definedName>
    <definedName name="Bis_beton_dia_100_cm_p_50_cm" localSheetId="24">#REF!</definedName>
    <definedName name="Bis_beton_dia_100_cm_p_50_cm" localSheetId="16">#REF!</definedName>
    <definedName name="Bis_beton_dia_100_cm_p_50_cm" localSheetId="38">#REF!</definedName>
    <definedName name="Bis_beton_dia_100_cm_p_50_cm" localSheetId="19">#REF!</definedName>
    <definedName name="Bis_beton_dia_100_cm_p_50_cm" localSheetId="14">#REF!</definedName>
    <definedName name="Bis_beton_dia_100_cm_p_50_cm">#REF!</definedName>
    <definedName name="Bis_beton_dia_60_cm_P_100_cm" localSheetId="23">#REF!</definedName>
    <definedName name="Bis_beton_dia_60_cm_P_100_cm" localSheetId="24">#REF!</definedName>
    <definedName name="Bis_beton_dia_60_cm_P_100_cm" localSheetId="16">#REF!</definedName>
    <definedName name="Bis_beton_dia_60_cm_P_100_cm" localSheetId="38">#REF!</definedName>
    <definedName name="Bis_beton_dia_60_cm_P_100_cm" localSheetId="19">#REF!</definedName>
    <definedName name="Bis_beton_dia_60_cm_P_100_cm" localSheetId="14">#REF!</definedName>
    <definedName name="Bis_beton_dia_60_cm_P_100_cm">#REF!</definedName>
    <definedName name="Bis_beton_dia_80_cm_p_50_cm" localSheetId="23">#REF!</definedName>
    <definedName name="Bis_beton_dia_80_cm_p_50_cm" localSheetId="24">#REF!</definedName>
    <definedName name="Bis_beton_dia_80_cm_p_50_cm" localSheetId="16">#REF!</definedName>
    <definedName name="Bis_beton_dia_80_cm_p_50_cm" localSheetId="38">#REF!</definedName>
    <definedName name="Bis_beton_dia_80_cm_p_50_cm" localSheetId="19">#REF!</definedName>
    <definedName name="Bis_beton_dia_80_cm_p_50_cm" localSheetId="14">#REF!</definedName>
    <definedName name="Bis_beton_dia_80_cm_p_50_cm">#REF!</definedName>
    <definedName name="bitutine">'[414]DAF-BAHAN'!$F$67</definedName>
    <definedName name="BJ" localSheetId="23">#REF!</definedName>
    <definedName name="BJ" localSheetId="24">#REF!</definedName>
    <definedName name="BJ" localSheetId="16">#REF!</definedName>
    <definedName name="BJ" localSheetId="38">#REF!</definedName>
    <definedName name="BJ" localSheetId="19">#REF!</definedName>
    <definedName name="BJ" localSheetId="14">#REF!</definedName>
    <definedName name="BJ">#REF!</definedName>
    <definedName name="bjls">'[193]Sat Bah &amp; Up'!$G$55</definedName>
    <definedName name="BK_175" localSheetId="23">#REF!</definedName>
    <definedName name="BK_175" localSheetId="24">#REF!</definedName>
    <definedName name="BK_175" localSheetId="16">#REF!</definedName>
    <definedName name="BK_175" localSheetId="9">#REF!</definedName>
    <definedName name="BK_175" localSheetId="38">#REF!</definedName>
    <definedName name="BK_175" localSheetId="19">#REF!</definedName>
    <definedName name="BK_175" localSheetId="0">#REF!</definedName>
    <definedName name="BK_175" localSheetId="14">#REF!</definedName>
    <definedName name="BK_175">#REF!</definedName>
    <definedName name="BK_200" localSheetId="23">#REF!</definedName>
    <definedName name="BK_200" localSheetId="24">#REF!</definedName>
    <definedName name="BK_200" localSheetId="16">#REF!</definedName>
    <definedName name="BK_200" localSheetId="9">#REF!</definedName>
    <definedName name="BK_200" localSheetId="38">#REF!</definedName>
    <definedName name="BK_200" localSheetId="19">#REF!</definedName>
    <definedName name="BK_200" localSheetId="0">#REF!</definedName>
    <definedName name="BK_200" localSheetId="14">#REF!</definedName>
    <definedName name="BK_200">#REF!</definedName>
    <definedName name="BK_225" localSheetId="23">#REF!</definedName>
    <definedName name="BK_225" localSheetId="24">#REF!</definedName>
    <definedName name="BK_225" localSheetId="16">#REF!</definedName>
    <definedName name="BK_225" localSheetId="9">#REF!</definedName>
    <definedName name="BK_225" localSheetId="38">#REF!</definedName>
    <definedName name="BK_225" localSheetId="19">#REF!</definedName>
    <definedName name="BK_225" localSheetId="0">#REF!</definedName>
    <definedName name="BK_225" localSheetId="14">#REF!</definedName>
    <definedName name="BK_225">#REF!</definedName>
    <definedName name="BK_250" localSheetId="23">#REF!</definedName>
    <definedName name="BK_250" localSheetId="24">#REF!</definedName>
    <definedName name="BK_250" localSheetId="16">#REF!</definedName>
    <definedName name="BK_250" localSheetId="9">#REF!</definedName>
    <definedName name="BK_250" localSheetId="38">#REF!</definedName>
    <definedName name="BK_250" localSheetId="19">#REF!</definedName>
    <definedName name="BK_250" localSheetId="0">#REF!</definedName>
    <definedName name="BK_250" localSheetId="14">#REF!</definedName>
    <definedName name="BK_250">#REF!</definedName>
    <definedName name="BK_300" localSheetId="23">#REF!</definedName>
    <definedName name="BK_300" localSheetId="24">#REF!</definedName>
    <definedName name="BK_300" localSheetId="16">#REF!</definedName>
    <definedName name="BK_300" localSheetId="9">#REF!</definedName>
    <definedName name="BK_300" localSheetId="38">#REF!</definedName>
    <definedName name="BK_300" localSheetId="19">#REF!</definedName>
    <definedName name="BK_300" localSheetId="0">#REF!</definedName>
    <definedName name="BK_300" localSheetId="14">#REF!</definedName>
    <definedName name="BK_300">#REF!</definedName>
    <definedName name="BKM">'[431](II-8)2.2.8'!$AA$6</definedName>
    <definedName name="bkp">[432]satuan_pek!$H$80</definedName>
    <definedName name="BL_1" localSheetId="23">#REF!</definedName>
    <definedName name="BL_1" localSheetId="24">#REF!</definedName>
    <definedName name="BL_1" localSheetId="16">#REF!</definedName>
    <definedName name="BL_1" localSheetId="38">#REF!</definedName>
    <definedName name="BL_1" localSheetId="19">#REF!</definedName>
    <definedName name="BL_1" localSheetId="14">#REF!</definedName>
    <definedName name="BL_1">#REF!</definedName>
    <definedName name="BL_10" localSheetId="23">#REF!</definedName>
    <definedName name="BL_10" localSheetId="24">#REF!</definedName>
    <definedName name="BL_10" localSheetId="16">#REF!</definedName>
    <definedName name="BL_10" localSheetId="38">#REF!</definedName>
    <definedName name="BL_10" localSheetId="19">#REF!</definedName>
    <definedName name="BL_10" localSheetId="14">#REF!</definedName>
    <definedName name="BL_10">#REF!</definedName>
    <definedName name="BL_11" localSheetId="23">#REF!</definedName>
    <definedName name="BL_11" localSheetId="24">#REF!</definedName>
    <definedName name="BL_11" localSheetId="16">#REF!</definedName>
    <definedName name="BL_11" localSheetId="38">#REF!</definedName>
    <definedName name="BL_11" localSheetId="19">#REF!</definedName>
    <definedName name="BL_11" localSheetId="14">#REF!</definedName>
    <definedName name="BL_11">#REF!</definedName>
    <definedName name="BL_13" localSheetId="23">#REF!</definedName>
    <definedName name="BL_13" localSheetId="24">#REF!</definedName>
    <definedName name="BL_13" localSheetId="16">#REF!</definedName>
    <definedName name="BL_13" localSheetId="38">#REF!</definedName>
    <definedName name="BL_13" localSheetId="19">#REF!</definedName>
    <definedName name="BL_13" localSheetId="14">#REF!</definedName>
    <definedName name="BL_13">#REF!</definedName>
    <definedName name="BL_17" localSheetId="23">#REF!</definedName>
    <definedName name="BL_17" localSheetId="24">#REF!</definedName>
    <definedName name="BL_17" localSheetId="16">#REF!</definedName>
    <definedName name="BL_17" localSheetId="38">#REF!</definedName>
    <definedName name="BL_17" localSheetId="19">#REF!</definedName>
    <definedName name="BL_17" localSheetId="14">#REF!</definedName>
    <definedName name="BL_17">#REF!</definedName>
    <definedName name="BL_17A" localSheetId="23">#REF!</definedName>
    <definedName name="BL_17A" localSheetId="24">#REF!</definedName>
    <definedName name="BL_17A" localSheetId="16">#REF!</definedName>
    <definedName name="BL_17A" localSheetId="38">#REF!</definedName>
    <definedName name="BL_17A" localSheetId="19">#REF!</definedName>
    <definedName name="BL_17A" localSheetId="14">#REF!</definedName>
    <definedName name="BL_17A">#REF!</definedName>
    <definedName name="BL_17B" localSheetId="23">#REF!</definedName>
    <definedName name="BL_17B" localSheetId="24">#REF!</definedName>
    <definedName name="BL_17B" localSheetId="16">#REF!</definedName>
    <definedName name="BL_17B" localSheetId="38">#REF!</definedName>
    <definedName name="BL_17B" localSheetId="19">#REF!</definedName>
    <definedName name="BL_17B" localSheetId="14">#REF!</definedName>
    <definedName name="BL_17B">#REF!</definedName>
    <definedName name="BL_2" localSheetId="23">#REF!</definedName>
    <definedName name="BL_2" localSheetId="24">#REF!</definedName>
    <definedName name="BL_2" localSheetId="16">#REF!</definedName>
    <definedName name="BL_2" localSheetId="38">#REF!</definedName>
    <definedName name="BL_2" localSheetId="19">#REF!</definedName>
    <definedName name="BL_2" localSheetId="14">#REF!</definedName>
    <definedName name="BL_2">#REF!</definedName>
    <definedName name="BL_3" localSheetId="23">#REF!</definedName>
    <definedName name="BL_3" localSheetId="24">#REF!</definedName>
    <definedName name="BL_3" localSheetId="16">#REF!</definedName>
    <definedName name="BL_3" localSheetId="38">#REF!</definedName>
    <definedName name="BL_3" localSheetId="19">#REF!</definedName>
    <definedName name="BL_3" localSheetId="14">#REF!</definedName>
    <definedName name="BL_3">#REF!</definedName>
    <definedName name="BL_4" localSheetId="23">#REF!</definedName>
    <definedName name="BL_4" localSheetId="24">#REF!</definedName>
    <definedName name="BL_4" localSheetId="16">#REF!</definedName>
    <definedName name="BL_4" localSheetId="38">#REF!</definedName>
    <definedName name="BL_4" localSheetId="19">#REF!</definedName>
    <definedName name="BL_4" localSheetId="14">#REF!</definedName>
    <definedName name="BL_4">#REF!</definedName>
    <definedName name="BL_5" localSheetId="23">#REF!</definedName>
    <definedName name="BL_5" localSheetId="24">#REF!</definedName>
    <definedName name="BL_5" localSheetId="16">#REF!</definedName>
    <definedName name="BL_5" localSheetId="38">#REF!</definedName>
    <definedName name="BL_5" localSheetId="19">#REF!</definedName>
    <definedName name="BL_5" localSheetId="14">#REF!</definedName>
    <definedName name="BL_5">#REF!</definedName>
    <definedName name="BL_6" localSheetId="23">#REF!</definedName>
    <definedName name="BL_6" localSheetId="24">#REF!</definedName>
    <definedName name="BL_6" localSheetId="16">#REF!</definedName>
    <definedName name="BL_6" localSheetId="38">#REF!</definedName>
    <definedName name="BL_6" localSheetId="19">#REF!</definedName>
    <definedName name="BL_6" localSheetId="14">#REF!</definedName>
    <definedName name="BL_6">#REF!</definedName>
    <definedName name="BL_7" localSheetId="23">#REF!</definedName>
    <definedName name="BL_7" localSheetId="24">#REF!</definedName>
    <definedName name="BL_7" localSheetId="16">#REF!</definedName>
    <definedName name="BL_7" localSheetId="38">#REF!</definedName>
    <definedName name="BL_7" localSheetId="19">#REF!</definedName>
    <definedName name="BL_7" localSheetId="14">#REF!</definedName>
    <definedName name="BL_7">#REF!</definedName>
    <definedName name="BL_9" localSheetId="23">#REF!</definedName>
    <definedName name="BL_9" localSheetId="24">#REF!</definedName>
    <definedName name="BL_9" localSheetId="16">#REF!</definedName>
    <definedName name="BL_9" localSheetId="38">#REF!</definedName>
    <definedName name="BL_9" localSheetId="19">#REF!</definedName>
    <definedName name="BL_9" localSheetId="14">#REF!</definedName>
    <definedName name="BL_9">#REF!</definedName>
    <definedName name="blackout1" localSheetId="23">[431]black_out!#REF!</definedName>
    <definedName name="blackout1" localSheetId="24">[431]black_out!#REF!</definedName>
    <definedName name="blackout1" localSheetId="16">[431]black_out!#REF!</definedName>
    <definedName name="blackout1" localSheetId="22">[431]black_out!#REF!</definedName>
    <definedName name="blackout1">[431]black_out!#REF!</definedName>
    <definedName name="blackout2" localSheetId="23">#REF!</definedName>
    <definedName name="blackout2" localSheetId="24">#REF!</definedName>
    <definedName name="blackout2" localSheetId="16">#REF!</definedName>
    <definedName name="blackout2" localSheetId="20">#REF!</definedName>
    <definedName name="blackout2">#REF!</definedName>
    <definedName name="BlankRange" localSheetId="23">#REF!</definedName>
    <definedName name="BlankRange" localSheetId="24">#REF!</definedName>
    <definedName name="BlankRange" localSheetId="16">#REF!</definedName>
    <definedName name="BlankRange" localSheetId="20">#REF!</definedName>
    <definedName name="BlankRange">#REF!</definedName>
    <definedName name="BLDG" localSheetId="23">'[186]Nilai Tkns Nursery'!#REF!</definedName>
    <definedName name="BLDG" localSheetId="24">'[186]Nilai Tkns Nursery'!#REF!</definedName>
    <definedName name="BLDG" localSheetId="16">'[187]Nilai Tkns Nursery'!#REF!</definedName>
    <definedName name="BLDG" localSheetId="20">'[186]Nilai Tkns Nursery'!#REF!</definedName>
    <definedName name="BLDG">'[186]Nilai Tkns Nursery'!#REF!</definedName>
    <definedName name="blenderpemanas">'[285]Harga Satuan'!$I$189</definedName>
    <definedName name="BLK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2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38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2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n">#REF!</definedName>
    <definedName name="bln_12" localSheetId="16">'[272]Huruf-INV'!$S$2:$S$14</definedName>
    <definedName name="bln_12">'[273]Huruf-INV'!$S$2:$S$14</definedName>
    <definedName name="bln_3" localSheetId="16">'[274]Huruf-INV'!$S$2:$S$14</definedName>
    <definedName name="bln_3">'[275]Huruf-INV'!$S$2:$S$14</definedName>
    <definedName name="BLOK" localSheetId="16" hidden="1">[433]Mesin!#REF!</definedName>
    <definedName name="BLOK" localSheetId="9" hidden="1">[434]Mesin!#REF!</definedName>
    <definedName name="BLOK" localSheetId="19" hidden="1">[433]Mesin!#REF!</definedName>
    <definedName name="BLOK" localSheetId="0" hidden="1">[435]Mesin!#REF!</definedName>
    <definedName name="BLOK" localSheetId="14" hidden="1">[433]Mesin!#REF!</definedName>
    <definedName name="BLOK" hidden="1">[436]Mesin!#REF!</definedName>
    <definedName name="blrj" localSheetId="23">#REF!</definedName>
    <definedName name="blrj" localSheetId="24">#REF!</definedName>
    <definedName name="blrj" localSheetId="16">#REF!</definedName>
    <definedName name="blrj" localSheetId="38">#REF!</definedName>
    <definedName name="blrj" localSheetId="19">#REF!</definedName>
    <definedName name="blrj" localSheetId="14">#REF!</definedName>
    <definedName name="blrj">#REF!</definedName>
    <definedName name="bm">[348]HDasar!$H$29</definedName>
    <definedName name="BMALL_DINDING" localSheetId="23">#REF!</definedName>
    <definedName name="BMALL_DINDING" localSheetId="24">#REF!</definedName>
    <definedName name="BMALL_DINDING" localSheetId="9">#REF!</definedName>
    <definedName name="BMALL_DINDING" localSheetId="19">#REF!</definedName>
    <definedName name="BMALL_DINDING" localSheetId="4">#REF!</definedName>
    <definedName name="BMALL_DINDING" localSheetId="0">#REF!</definedName>
    <definedName name="BMALL_DINDING" localSheetId="1">#REF!</definedName>
    <definedName name="BMALL_DINDING" localSheetId="14">#REF!</definedName>
    <definedName name="BMALL_DINDING">#REF!</definedName>
    <definedName name="BMALL_LANTAI" localSheetId="23">#REF!</definedName>
    <definedName name="BMALL_LANTAI" localSheetId="24">#REF!</definedName>
    <definedName name="BMALL_LANTAI" localSheetId="9">#REF!</definedName>
    <definedName name="BMALL_LANTAI" localSheetId="19">#REF!</definedName>
    <definedName name="BMALL_LANTAI" localSheetId="4">#REF!</definedName>
    <definedName name="BMALL_LANTAI" localSheetId="0">#REF!</definedName>
    <definedName name="BMALL_LANTAI" localSheetId="1">#REF!</definedName>
    <definedName name="BMALL_LANTAI" localSheetId="14">#REF!</definedName>
    <definedName name="BMALL_LANTAI">#REF!</definedName>
    <definedName name="BMALL_PENUTUP_ATAP" localSheetId="23">#REF!</definedName>
    <definedName name="BMALL_PENUTUP_ATAP" localSheetId="24">#REF!</definedName>
    <definedName name="BMALL_PENUTUP_ATAP" localSheetId="9">#REF!</definedName>
    <definedName name="BMALL_PENUTUP_ATAP" localSheetId="19">#REF!</definedName>
    <definedName name="BMALL_PENUTUP_ATAP" localSheetId="4">#REF!</definedName>
    <definedName name="BMALL_PENUTUP_ATAP" localSheetId="0">#REF!</definedName>
    <definedName name="BMALL_PENUTUP_ATAP" localSheetId="1">#REF!</definedName>
    <definedName name="BMALL_PENUTUP_ATAP" localSheetId="14">#REF!</definedName>
    <definedName name="BMALL_PENUTUP_ATAP">#REF!</definedName>
    <definedName name="BMALL_PINTU___JENDELA" localSheetId="23">#REF!</definedName>
    <definedName name="BMALL_PINTU___JENDELA" localSheetId="24">#REF!</definedName>
    <definedName name="BMALL_PINTU___JENDELA" localSheetId="9">#REF!</definedName>
    <definedName name="BMALL_PINTU___JENDELA" localSheetId="19">#REF!</definedName>
    <definedName name="BMALL_PINTU___JENDELA" localSheetId="4">#REF!</definedName>
    <definedName name="BMALL_PINTU___JENDELA" localSheetId="0">#REF!</definedName>
    <definedName name="BMALL_PINTU___JENDELA" localSheetId="1">#REF!</definedName>
    <definedName name="BMALL_PINTU___JENDELA" localSheetId="14">#REF!</definedName>
    <definedName name="BMALL_PINTU___JENDELA">#REF!</definedName>
    <definedName name="BMALL_PLAFON" localSheetId="23">#REF!</definedName>
    <definedName name="BMALL_PLAFON" localSheetId="24">#REF!</definedName>
    <definedName name="BMALL_PLAFON" localSheetId="9">#REF!</definedName>
    <definedName name="BMALL_PLAFON" localSheetId="19">#REF!</definedName>
    <definedName name="BMALL_PLAFON" localSheetId="4">#REF!</definedName>
    <definedName name="BMALL_PLAFON" localSheetId="0">#REF!</definedName>
    <definedName name="BMALL_PLAFON" localSheetId="1">#REF!</definedName>
    <definedName name="BMALL_PLAFON" localSheetId="14">#REF!</definedName>
    <definedName name="BMALL_PLAFON">#REF!</definedName>
    <definedName name="BMALL_PONDASI" localSheetId="23">#REF!</definedName>
    <definedName name="BMALL_PONDASI" localSheetId="24">#REF!</definedName>
    <definedName name="BMALL_PONDASI" localSheetId="9">#REF!</definedName>
    <definedName name="BMALL_PONDASI" localSheetId="19">#REF!</definedName>
    <definedName name="BMALL_PONDASI" localSheetId="4">#REF!</definedName>
    <definedName name="BMALL_PONDASI" localSheetId="0">#REF!</definedName>
    <definedName name="BMALL_PONDASI" localSheetId="1">#REF!</definedName>
    <definedName name="BMALL_PONDASI" localSheetId="14">#REF!</definedName>
    <definedName name="BMALL_PONDASI">#REF!</definedName>
    <definedName name="BMALL_RANGKA_ATAP" localSheetId="23">#REF!</definedName>
    <definedName name="BMALL_RANGKA_ATAP" localSheetId="24">#REF!</definedName>
    <definedName name="BMALL_RANGKA_ATAP" localSheetId="9">#REF!</definedName>
    <definedName name="BMALL_RANGKA_ATAP" localSheetId="19">#REF!</definedName>
    <definedName name="BMALL_RANGKA_ATAP" localSheetId="4">#REF!</definedName>
    <definedName name="BMALL_RANGKA_ATAP" localSheetId="0">#REF!</definedName>
    <definedName name="BMALL_RANGKA_ATAP" localSheetId="1">#REF!</definedName>
    <definedName name="BMALL_RANGKA_ATAP" localSheetId="14">#REF!</definedName>
    <definedName name="BMALL_RANGKA_ATAP">#REF!</definedName>
    <definedName name="BMALL_STRUKTUR" localSheetId="23">#REF!</definedName>
    <definedName name="BMALL_STRUKTUR" localSheetId="24">#REF!</definedName>
    <definedName name="BMALL_STRUKTUR" localSheetId="9">#REF!</definedName>
    <definedName name="BMALL_STRUKTUR" localSheetId="19">#REF!</definedName>
    <definedName name="BMALL_STRUKTUR" localSheetId="4">#REF!</definedName>
    <definedName name="BMALL_STRUKTUR" localSheetId="0">#REF!</definedName>
    <definedName name="BMALL_STRUKTUR" localSheetId="1">#REF!</definedName>
    <definedName name="BMALL_STRUKTUR" localSheetId="14">#REF!</definedName>
    <definedName name="BMALL_STRUKTUR">#REF!</definedName>
    <definedName name="BMAN" localSheetId="23">#REF!</definedName>
    <definedName name="BMAN" localSheetId="24">#REF!</definedName>
    <definedName name="BMAN" localSheetId="16">#REF!</definedName>
    <definedName name="BMAN" localSheetId="38">#REF!</definedName>
    <definedName name="BMAN" localSheetId="19">#REF!</definedName>
    <definedName name="BMAN" localSheetId="14">#REF!</definedName>
    <definedName name="BMAN">#REF!</definedName>
    <definedName name="bmc">#N/A</definedName>
    <definedName name="bmcb" localSheetId="23">#REF!</definedName>
    <definedName name="bmcb" localSheetId="24">#REF!</definedName>
    <definedName name="bmcb" localSheetId="16">#REF!</definedName>
    <definedName name="bmcb" localSheetId="38">#REF!</definedName>
    <definedName name="bmcb" localSheetId="19">#REF!</definedName>
    <definedName name="bmcb" localSheetId="14">#REF!</definedName>
    <definedName name="bmcb">#REF!</definedName>
    <definedName name="BMCFADJ" localSheetId="23">#REF!</definedName>
    <definedName name="BMCFADJ" localSheetId="24">#REF!</definedName>
    <definedName name="BMCFADJ">#REF!</definedName>
    <definedName name="BMCFCIG" localSheetId="23">#REF!</definedName>
    <definedName name="BMCFCIG" localSheetId="24">#REF!</definedName>
    <definedName name="BMCFCIG">#REF!</definedName>
    <definedName name="BMCFCON" localSheetId="23">#REF!</definedName>
    <definedName name="BMCFCON" localSheetId="24">#REF!</definedName>
    <definedName name="BMCFCON">#REF!</definedName>
    <definedName name="BMCFKAR" localSheetId="23">#REF!</definedName>
    <definedName name="BMCFKAR" localSheetId="24">#REF!</definedName>
    <definedName name="BMCFKAR">#REF!</definedName>
    <definedName name="BMSUMCF" localSheetId="23">#REF!</definedName>
    <definedName name="BMSUMCF" localSheetId="24">#REF!</definedName>
    <definedName name="BMSUMCF">#REF!</definedName>
    <definedName name="BMWC" localSheetId="23">#REF!</definedName>
    <definedName name="BMWC" localSheetId="24">#REF!</definedName>
    <definedName name="BMWC">#REF!</definedName>
    <definedName name="BNE" localSheetId="23" hidden="1">#REF!</definedName>
    <definedName name="BNE" localSheetId="24" hidden="1">#REF!</definedName>
    <definedName name="BNE" hidden="1">#REF!</definedName>
    <definedName name="bnfgfgfgjfgjghhgjhgj" localSheetId="23">#REF!</definedName>
    <definedName name="bnfgfgfgjfgjghhgjhgj" localSheetId="24">#REF!</definedName>
    <definedName name="bnfgfgfgjfgjghhgjhgj">#REF!</definedName>
    <definedName name="BNGBF" localSheetId="23">#REF!</definedName>
    <definedName name="BNGBF" localSheetId="24">#REF!</definedName>
    <definedName name="BNGBF">#REF!</definedName>
    <definedName name="BNGBFB" localSheetId="23">#REF!</definedName>
    <definedName name="BNGBFB" localSheetId="24">#REF!</definedName>
    <definedName name="BNGBFB">#REF!</definedName>
    <definedName name="BNGBFH" localSheetId="23">#REF!</definedName>
    <definedName name="BNGBFH" localSheetId="24">#REF!</definedName>
    <definedName name="BNGBFH">#REF!</definedName>
    <definedName name="BNGDF" localSheetId="23">#REF!</definedName>
    <definedName name="BNGDF" localSheetId="24">#REF!</definedName>
    <definedName name="BNGDF">#REF!</definedName>
    <definedName name="BNGDFB" localSheetId="23">#REF!</definedName>
    <definedName name="BNGDFB" localSheetId="24">#REF!</definedName>
    <definedName name="BNGDFB">#REF!</definedName>
    <definedName name="BNGDFH" localSheetId="23">#REF!</definedName>
    <definedName name="BNGDFH" localSheetId="24">#REF!</definedName>
    <definedName name="BNGDFH">#REF!</definedName>
    <definedName name="BNGHO" localSheetId="23">#REF!</definedName>
    <definedName name="BNGHO" localSheetId="24">#REF!</definedName>
    <definedName name="BNGHO">#REF!</definedName>
    <definedName name="BNGHOB" localSheetId="23">#REF!</definedName>
    <definedName name="BNGHOB" localSheetId="24">#REF!</definedName>
    <definedName name="BNGHOB">#REF!</definedName>
    <definedName name="BNGMP" localSheetId="23">#REF!</definedName>
    <definedName name="BNGMP" localSheetId="24">#REF!</definedName>
    <definedName name="BNGMP">#REF!</definedName>
    <definedName name="BNGMPB" localSheetId="23">#REF!</definedName>
    <definedName name="BNGMPB" localSheetId="24">#REF!</definedName>
    <definedName name="BNGMPB">#REF!</definedName>
    <definedName name="BNGMPH" localSheetId="23">#REF!</definedName>
    <definedName name="BNGMPH" localSheetId="24">#REF!</definedName>
    <definedName name="BNGMPH">#REF!</definedName>
    <definedName name="bngn">[230]List!$B$22:$B$27</definedName>
    <definedName name="bngnan">[230]List!$B$22:$B$27</definedName>
    <definedName name="BNI" localSheetId="23">#REF!</definedName>
    <definedName name="BNI" localSheetId="24">#REF!</definedName>
    <definedName name="BNI" localSheetId="16">#REF!</definedName>
    <definedName name="BNI" localSheetId="38">#REF!</definedName>
    <definedName name="BNI" localSheetId="19">#REF!</definedName>
    <definedName name="BNI" localSheetId="14">#REF!</definedName>
    <definedName name="BNI">#REF!</definedName>
    <definedName name="bnt_1" localSheetId="23">#REF!</definedName>
    <definedName name="bnt_1" localSheetId="24">#REF!</definedName>
    <definedName name="bnt_1" localSheetId="16">#REF!</definedName>
    <definedName name="bnt_1" localSheetId="9">#REF!</definedName>
    <definedName name="bnt_1" localSheetId="38">#REF!</definedName>
    <definedName name="bnt_1" localSheetId="19">#REF!</definedName>
    <definedName name="bnt_1" localSheetId="0">#REF!</definedName>
    <definedName name="bnt_1" localSheetId="14">#REF!</definedName>
    <definedName name="bnt_1">#REF!</definedName>
    <definedName name="bnt_1_1" localSheetId="23">#REF!</definedName>
    <definedName name="bnt_1_1" localSheetId="24">#REF!</definedName>
    <definedName name="bnt_1_1" localSheetId="16">#REF!</definedName>
    <definedName name="bnt_1_1" localSheetId="38">#REF!</definedName>
    <definedName name="bnt_1_1" localSheetId="19">#REF!</definedName>
    <definedName name="bnt_1_1" localSheetId="14">#REF!</definedName>
    <definedName name="bnt_1_1">#REF!</definedName>
    <definedName name="bnt_1_10" localSheetId="23">#REF!</definedName>
    <definedName name="bnt_1_10" localSheetId="24">#REF!</definedName>
    <definedName name="bnt_1_10" localSheetId="16">#REF!</definedName>
    <definedName name="bnt_1_10" localSheetId="38">#REF!</definedName>
    <definedName name="bnt_1_10" localSheetId="19">#REF!</definedName>
    <definedName name="bnt_1_10" localSheetId="14">#REF!</definedName>
    <definedName name="bnt_1_10">#REF!</definedName>
    <definedName name="bnt_1_11" localSheetId="23">#REF!</definedName>
    <definedName name="bnt_1_11" localSheetId="24">#REF!</definedName>
    <definedName name="bnt_1_11" localSheetId="16">#REF!</definedName>
    <definedName name="bnt_1_11" localSheetId="38">#REF!</definedName>
    <definedName name="bnt_1_11" localSheetId="19">#REF!</definedName>
    <definedName name="bnt_1_11" localSheetId="14">#REF!</definedName>
    <definedName name="bnt_1_11">#REF!</definedName>
    <definedName name="bnt_1_12" localSheetId="23">#REF!</definedName>
    <definedName name="bnt_1_12" localSheetId="24">#REF!</definedName>
    <definedName name="bnt_1_12" localSheetId="16">#REF!</definedName>
    <definedName name="bnt_1_12" localSheetId="38">#REF!</definedName>
    <definedName name="bnt_1_12" localSheetId="19">#REF!</definedName>
    <definedName name="bnt_1_12" localSheetId="14">#REF!</definedName>
    <definedName name="bnt_1_12">#REF!</definedName>
    <definedName name="bnt_1_3" localSheetId="23">#REF!</definedName>
    <definedName name="bnt_1_3" localSheetId="24">#REF!</definedName>
    <definedName name="bnt_1_3" localSheetId="16">#REF!</definedName>
    <definedName name="bnt_1_3" localSheetId="38">#REF!</definedName>
    <definedName name="bnt_1_3" localSheetId="19">#REF!</definedName>
    <definedName name="bnt_1_3" localSheetId="14">#REF!</definedName>
    <definedName name="bnt_1_3">#REF!</definedName>
    <definedName name="bnt_1_4" localSheetId="23">#REF!</definedName>
    <definedName name="bnt_1_4" localSheetId="24">#REF!</definedName>
    <definedName name="bnt_1_4">#REF!</definedName>
    <definedName name="bnt_1_5" localSheetId="23">#REF!</definedName>
    <definedName name="bnt_1_5" localSheetId="24">#REF!</definedName>
    <definedName name="bnt_1_5">#REF!</definedName>
    <definedName name="bnt_2" localSheetId="23">#REF!</definedName>
    <definedName name="bnt_2" localSheetId="24">#REF!</definedName>
    <definedName name="bnt_2" localSheetId="16">#REF!</definedName>
    <definedName name="bnt_2" localSheetId="9">#REF!</definedName>
    <definedName name="bnt_2" localSheetId="38">#REF!</definedName>
    <definedName name="bnt_2" localSheetId="19">#REF!</definedName>
    <definedName name="bnt_2" localSheetId="0">#REF!</definedName>
    <definedName name="bnt_2" localSheetId="14">#REF!</definedName>
    <definedName name="bnt_2">#REF!</definedName>
    <definedName name="bnt_2_1" localSheetId="23">#REF!</definedName>
    <definedName name="bnt_2_1" localSheetId="24">#REF!</definedName>
    <definedName name="bnt_2_1" localSheetId="16">#REF!</definedName>
    <definedName name="bnt_2_1" localSheetId="38">#REF!</definedName>
    <definedName name="bnt_2_1" localSheetId="19">#REF!</definedName>
    <definedName name="bnt_2_1" localSheetId="14">#REF!</definedName>
    <definedName name="bnt_2_1">#REF!</definedName>
    <definedName name="bnt_2_10" localSheetId="23">#REF!</definedName>
    <definedName name="bnt_2_10" localSheetId="24">#REF!</definedName>
    <definedName name="bnt_2_10" localSheetId="16">#REF!</definedName>
    <definedName name="bnt_2_10" localSheetId="38">#REF!</definedName>
    <definedName name="bnt_2_10" localSheetId="19">#REF!</definedName>
    <definedName name="bnt_2_10" localSheetId="14">#REF!</definedName>
    <definedName name="bnt_2_10">#REF!</definedName>
    <definedName name="bnt_2_11" localSheetId="23">#REF!</definedName>
    <definedName name="bnt_2_11" localSheetId="24">#REF!</definedName>
    <definedName name="bnt_2_11" localSheetId="16">#REF!</definedName>
    <definedName name="bnt_2_11" localSheetId="38">#REF!</definedName>
    <definedName name="bnt_2_11" localSheetId="19">#REF!</definedName>
    <definedName name="bnt_2_11" localSheetId="14">#REF!</definedName>
    <definedName name="bnt_2_11">#REF!</definedName>
    <definedName name="bnt_2_12" localSheetId="23">#REF!</definedName>
    <definedName name="bnt_2_12" localSheetId="24">#REF!</definedName>
    <definedName name="bnt_2_12" localSheetId="16">#REF!</definedName>
    <definedName name="bnt_2_12" localSheetId="38">#REF!</definedName>
    <definedName name="bnt_2_12" localSheetId="19">#REF!</definedName>
    <definedName name="bnt_2_12" localSheetId="14">#REF!</definedName>
    <definedName name="bnt_2_12">#REF!</definedName>
    <definedName name="bnt_2_3" localSheetId="23">#REF!</definedName>
    <definedName name="bnt_2_3" localSheetId="24">#REF!</definedName>
    <definedName name="bnt_2_3" localSheetId="16">#REF!</definedName>
    <definedName name="bnt_2_3" localSheetId="38">#REF!</definedName>
    <definedName name="bnt_2_3" localSheetId="19">#REF!</definedName>
    <definedName name="bnt_2_3" localSheetId="14">#REF!</definedName>
    <definedName name="bnt_2_3">#REF!</definedName>
    <definedName name="bnt_2_4" localSheetId="23">#REF!</definedName>
    <definedName name="bnt_2_4" localSheetId="24">#REF!</definedName>
    <definedName name="bnt_2_4">#REF!</definedName>
    <definedName name="bnt_2_5" localSheetId="23">#REF!</definedName>
    <definedName name="bnt_2_5" localSheetId="24">#REF!</definedName>
    <definedName name="bnt_2_5">#REF!</definedName>
    <definedName name="bnt1_tri" localSheetId="23">#REF!</definedName>
    <definedName name="bnt1_tri" localSheetId="24">#REF!</definedName>
    <definedName name="bnt1_tri" localSheetId="16">#REF!</definedName>
    <definedName name="bnt1_tri" localSheetId="9">#REF!</definedName>
    <definedName name="bnt1_tri" localSheetId="38">#REF!</definedName>
    <definedName name="bnt1_tri" localSheetId="19">#REF!</definedName>
    <definedName name="bnt1_tri" localSheetId="0">#REF!</definedName>
    <definedName name="bnt1_tri" localSheetId="14">#REF!</definedName>
    <definedName name="bnt1_tri">#REF!</definedName>
    <definedName name="bnt1_tri_1" localSheetId="23">#REF!</definedName>
    <definedName name="bnt1_tri_1" localSheetId="24">#REF!</definedName>
    <definedName name="bnt1_tri_1" localSheetId="16">#REF!</definedName>
    <definedName name="bnt1_tri_1" localSheetId="38">#REF!</definedName>
    <definedName name="bnt1_tri_1" localSheetId="19">#REF!</definedName>
    <definedName name="bnt1_tri_1" localSheetId="14">#REF!</definedName>
    <definedName name="bnt1_tri_1">#REF!</definedName>
    <definedName name="bnt1_tri_10" localSheetId="23">#REF!</definedName>
    <definedName name="bnt1_tri_10" localSheetId="24">#REF!</definedName>
    <definedName name="bnt1_tri_10" localSheetId="16">#REF!</definedName>
    <definedName name="bnt1_tri_10" localSheetId="38">#REF!</definedName>
    <definedName name="bnt1_tri_10" localSheetId="19">#REF!</definedName>
    <definedName name="bnt1_tri_10" localSheetId="14">#REF!</definedName>
    <definedName name="bnt1_tri_10">#REF!</definedName>
    <definedName name="bnt1_tri_11" localSheetId="23">#REF!</definedName>
    <definedName name="bnt1_tri_11" localSheetId="24">#REF!</definedName>
    <definedName name="bnt1_tri_11" localSheetId="16">#REF!</definedName>
    <definedName name="bnt1_tri_11" localSheetId="38">#REF!</definedName>
    <definedName name="bnt1_tri_11" localSheetId="19">#REF!</definedName>
    <definedName name="bnt1_tri_11" localSheetId="14">#REF!</definedName>
    <definedName name="bnt1_tri_11">#REF!</definedName>
    <definedName name="bnt1_tri_12" localSheetId="23">#REF!</definedName>
    <definedName name="bnt1_tri_12" localSheetId="24">#REF!</definedName>
    <definedName name="bnt1_tri_12" localSheetId="16">#REF!</definedName>
    <definedName name="bnt1_tri_12" localSheetId="38">#REF!</definedName>
    <definedName name="bnt1_tri_12" localSheetId="19">#REF!</definedName>
    <definedName name="bnt1_tri_12" localSheetId="14">#REF!</definedName>
    <definedName name="bnt1_tri_12">#REF!</definedName>
    <definedName name="bnt1_tri_3" localSheetId="23">#REF!</definedName>
    <definedName name="bnt1_tri_3" localSheetId="24">#REF!</definedName>
    <definedName name="bnt1_tri_3" localSheetId="16">#REF!</definedName>
    <definedName name="bnt1_tri_3" localSheetId="38">#REF!</definedName>
    <definedName name="bnt1_tri_3" localSheetId="19">#REF!</definedName>
    <definedName name="bnt1_tri_3" localSheetId="14">#REF!</definedName>
    <definedName name="bnt1_tri_3">#REF!</definedName>
    <definedName name="bnt1_tri_4" localSheetId="23">#REF!</definedName>
    <definedName name="bnt1_tri_4" localSheetId="24">#REF!</definedName>
    <definedName name="bnt1_tri_4">#REF!</definedName>
    <definedName name="bnt1_tri_5" localSheetId="23">#REF!</definedName>
    <definedName name="bnt1_tri_5" localSheetId="24">#REF!</definedName>
    <definedName name="bnt1_tri_5">#REF!</definedName>
    <definedName name="bnt2_tri" localSheetId="23">#REF!</definedName>
    <definedName name="bnt2_tri" localSheetId="24">#REF!</definedName>
    <definedName name="bnt2_tri" localSheetId="16">#REF!</definedName>
    <definedName name="bnt2_tri" localSheetId="9">#REF!</definedName>
    <definedName name="bnt2_tri" localSheetId="38">#REF!</definedName>
    <definedName name="bnt2_tri" localSheetId="19">#REF!</definedName>
    <definedName name="bnt2_tri" localSheetId="0">#REF!</definedName>
    <definedName name="bnt2_tri" localSheetId="14">#REF!</definedName>
    <definedName name="bnt2_tri">#REF!</definedName>
    <definedName name="bnt2_tri_1" localSheetId="23">#REF!</definedName>
    <definedName name="bnt2_tri_1" localSheetId="24">#REF!</definedName>
    <definedName name="bnt2_tri_1" localSheetId="16">#REF!</definedName>
    <definedName name="bnt2_tri_1" localSheetId="38">#REF!</definedName>
    <definedName name="bnt2_tri_1" localSheetId="19">#REF!</definedName>
    <definedName name="bnt2_tri_1" localSheetId="14">#REF!</definedName>
    <definedName name="bnt2_tri_1">#REF!</definedName>
    <definedName name="bnt2_tri_10" localSheetId="23">#REF!</definedName>
    <definedName name="bnt2_tri_10" localSheetId="24">#REF!</definedName>
    <definedName name="bnt2_tri_10" localSheetId="16">#REF!</definedName>
    <definedName name="bnt2_tri_10" localSheetId="38">#REF!</definedName>
    <definedName name="bnt2_tri_10" localSheetId="19">#REF!</definedName>
    <definedName name="bnt2_tri_10" localSheetId="14">#REF!</definedName>
    <definedName name="bnt2_tri_10">#REF!</definedName>
    <definedName name="bnt2_tri_11" localSheetId="23">#REF!</definedName>
    <definedName name="bnt2_tri_11" localSheetId="24">#REF!</definedName>
    <definedName name="bnt2_tri_11" localSheetId="16">#REF!</definedName>
    <definedName name="bnt2_tri_11" localSheetId="38">#REF!</definedName>
    <definedName name="bnt2_tri_11" localSheetId="19">#REF!</definedName>
    <definedName name="bnt2_tri_11" localSheetId="14">#REF!</definedName>
    <definedName name="bnt2_tri_11">#REF!</definedName>
    <definedName name="bnt2_tri_12" localSheetId="23">#REF!</definedName>
    <definedName name="bnt2_tri_12" localSheetId="24">#REF!</definedName>
    <definedName name="bnt2_tri_12" localSheetId="16">#REF!</definedName>
    <definedName name="bnt2_tri_12" localSheetId="38">#REF!</definedName>
    <definedName name="bnt2_tri_12" localSheetId="19">#REF!</definedName>
    <definedName name="bnt2_tri_12" localSheetId="14">#REF!</definedName>
    <definedName name="bnt2_tri_12">#REF!</definedName>
    <definedName name="bnt2_tri_3" localSheetId="23">#REF!</definedName>
    <definedName name="bnt2_tri_3" localSheetId="24">#REF!</definedName>
    <definedName name="bnt2_tri_3" localSheetId="16">#REF!</definedName>
    <definedName name="bnt2_tri_3" localSheetId="38">#REF!</definedName>
    <definedName name="bnt2_tri_3" localSheetId="19">#REF!</definedName>
    <definedName name="bnt2_tri_3" localSheetId="14">#REF!</definedName>
    <definedName name="bnt2_tri_3">#REF!</definedName>
    <definedName name="bnt2_tri_4" localSheetId="23">#REF!</definedName>
    <definedName name="bnt2_tri_4" localSheetId="24">#REF!</definedName>
    <definedName name="bnt2_tri_4">#REF!</definedName>
    <definedName name="bnt2_tri_5" localSheetId="23">#REF!</definedName>
    <definedName name="bnt2_tri_5" localSheetId="24">#REF!</definedName>
    <definedName name="bnt2_tri_5">#REF!</definedName>
    <definedName name="bntk">[230]List!$B$12:$B$15</definedName>
    <definedName name="BOBOKPASANGANBATUKALI">'[285]LIST ANHARSAT'!$A$76</definedName>
    <definedName name="Bogor_Barat" localSheetId="23">#REF!</definedName>
    <definedName name="Bogor_Barat" localSheetId="24">#REF!</definedName>
    <definedName name="Bogor_Barat" localSheetId="16">#REF!</definedName>
    <definedName name="Bogor_Barat" localSheetId="9">#REF!</definedName>
    <definedName name="Bogor_Barat" localSheetId="38">#REF!</definedName>
    <definedName name="Bogor_Barat" localSheetId="19">#REF!</definedName>
    <definedName name="Bogor_Barat" localSheetId="0">#REF!</definedName>
    <definedName name="Bogor_Barat" localSheetId="14">#REF!</definedName>
    <definedName name="Bogor_Barat">#REF!</definedName>
    <definedName name="Bogor_Selatan" localSheetId="23">#REF!</definedName>
    <definedName name="Bogor_Selatan" localSheetId="24">#REF!</definedName>
    <definedName name="Bogor_Selatan" localSheetId="16">#REF!</definedName>
    <definedName name="Bogor_Selatan" localSheetId="9">#REF!</definedName>
    <definedName name="Bogor_Selatan" localSheetId="38">#REF!</definedName>
    <definedName name="Bogor_Selatan" localSheetId="19">#REF!</definedName>
    <definedName name="Bogor_Selatan" localSheetId="0">#REF!</definedName>
    <definedName name="Bogor_Selatan" localSheetId="14">#REF!</definedName>
    <definedName name="Bogor_Selatan">#REF!</definedName>
    <definedName name="Bogor_Tengah" localSheetId="23">#REF!</definedName>
    <definedName name="Bogor_Tengah" localSheetId="24">#REF!</definedName>
    <definedName name="Bogor_Tengah" localSheetId="16">#REF!</definedName>
    <definedName name="Bogor_Tengah" localSheetId="9">#REF!</definedName>
    <definedName name="Bogor_Tengah" localSheetId="38">#REF!</definedName>
    <definedName name="Bogor_Tengah" localSheetId="19">#REF!</definedName>
    <definedName name="Bogor_Tengah" localSheetId="0">#REF!</definedName>
    <definedName name="Bogor_Tengah" localSheetId="14">#REF!</definedName>
    <definedName name="Bogor_Tengah">#REF!</definedName>
    <definedName name="Bogor_Timur" localSheetId="23">#REF!</definedName>
    <definedName name="Bogor_Timur" localSheetId="24">#REF!</definedName>
    <definedName name="Bogor_Timur" localSheetId="16">#REF!</definedName>
    <definedName name="Bogor_Timur" localSheetId="9">#REF!</definedName>
    <definedName name="Bogor_Timur" localSheetId="38">#REF!</definedName>
    <definedName name="Bogor_Timur" localSheetId="19">#REF!</definedName>
    <definedName name="Bogor_Timur" localSheetId="0">#REF!</definedName>
    <definedName name="Bogor_Timur" localSheetId="14">#REF!</definedName>
    <definedName name="Bogor_Timur">#REF!</definedName>
    <definedName name="Bojonggede" localSheetId="23">#REF!</definedName>
    <definedName name="Bojonggede" localSheetId="24">#REF!</definedName>
    <definedName name="Bojonggede" localSheetId="16">#REF!</definedName>
    <definedName name="Bojonggede" localSheetId="9">#REF!</definedName>
    <definedName name="Bojonggede" localSheetId="38">#REF!</definedName>
    <definedName name="Bojonggede" localSheetId="19">#REF!</definedName>
    <definedName name="Bojonggede" localSheetId="0">#REF!</definedName>
    <definedName name="Bojonggede" localSheetId="14">#REF!</definedName>
    <definedName name="Bojonggede">#REF!</definedName>
    <definedName name="bolt" localSheetId="23">[437]NAMES!#REF!</definedName>
    <definedName name="bolt" localSheetId="24">[437]NAMES!#REF!</definedName>
    <definedName name="bolt" localSheetId="16">[437]NAMES!#REF!</definedName>
    <definedName name="bolt" localSheetId="22">[437]NAMES!#REF!</definedName>
    <definedName name="bolt">[437]NAMES!#REF!</definedName>
    <definedName name="bond" localSheetId="23">'[190]Detail-PARENT'!#REF!</definedName>
    <definedName name="bond" localSheetId="24">'[190]Detail-PARENT'!#REF!</definedName>
    <definedName name="bond" localSheetId="16">'[190]Detail-PARENT'!#REF!</definedName>
    <definedName name="bond" localSheetId="22">'[190]Detail-PARENT'!#REF!</definedName>
    <definedName name="bond">'[190]Detail-PARENT'!#REF!</definedName>
    <definedName name="BOND2">'[190]Detail-PARENT'!$AT$1315</definedName>
    <definedName name="bondagen">[363]HSATUAN!$H$18</definedName>
    <definedName name="Bondek" localSheetId="16">[235]BAHAN!#REF!</definedName>
    <definedName name="Bondek" localSheetId="9">[235]BAHAN!#REF!</definedName>
    <definedName name="Bondek" localSheetId="19">[235]BAHAN!#REF!</definedName>
    <definedName name="Bondek" localSheetId="0">[235]BAHAN!#REF!</definedName>
    <definedName name="Bondek" localSheetId="14">[235]BAHAN!#REF!</definedName>
    <definedName name="Bondek">[235]BAHAN!#REF!</definedName>
    <definedName name="BONDPAYABLE" localSheetId="23">#REF!</definedName>
    <definedName name="BONDPAYABLE" localSheetId="24">#REF!</definedName>
    <definedName name="BONDPAYABLE" localSheetId="16">#REF!</definedName>
    <definedName name="BONDPAYABLE" localSheetId="22">#REF!</definedName>
    <definedName name="BONDPAYABLE" localSheetId="20">#REF!</definedName>
    <definedName name="BONDPAYABLE">#REF!</definedName>
    <definedName name="bongkar">[202]S.UPAH!$J$29</definedName>
    <definedName name="bongkar_kuda2">[238]DATA!$G$18</definedName>
    <definedName name="bongkar_kusen">[238]DATA!$G$17</definedName>
    <definedName name="bongkar_plafond">[238]DATA!$G$20</definedName>
    <definedName name="BONGKARDIREKSIKEET">'[285]LIST ANHARSAT'!$A$95</definedName>
    <definedName name="BONGKARJALAN">'[285]LIST ANHARSAT'!$A$282</definedName>
    <definedName name="BonusRégimes" localSheetId="23">#REF!</definedName>
    <definedName name="BonusRégimes" localSheetId="24">#REF!</definedName>
    <definedName name="BonusRégimes" localSheetId="16">#REF!</definedName>
    <definedName name="BonusRégimes" localSheetId="22">#REF!</definedName>
    <definedName name="BonusRégimes" localSheetId="20">#REF!</definedName>
    <definedName name="BonusRégimes">#REF!</definedName>
    <definedName name="book">#N/A</definedName>
    <definedName name="book2">#N/A</definedName>
    <definedName name="book3">#N/A</definedName>
    <definedName name="bookyear" localSheetId="23">#REF!</definedName>
    <definedName name="bookyear" localSheetId="24">#REF!</definedName>
    <definedName name="bookyear" localSheetId="16">#REF!</definedName>
    <definedName name="bookyear" localSheetId="38">#REF!</definedName>
    <definedName name="bookyear" localSheetId="19">#REF!</definedName>
    <definedName name="bookyear" localSheetId="14">#REF!</definedName>
    <definedName name="bookyear">#REF!</definedName>
    <definedName name="BOPD" localSheetId="23">#REF!</definedName>
    <definedName name="BOPD" localSheetId="24">#REF!</definedName>
    <definedName name="BOPD">#REF!</definedName>
    <definedName name="boq" localSheetId="23">#REF!</definedName>
    <definedName name="boq" localSheetId="24">#REF!</definedName>
    <definedName name="boq" localSheetId="16">#REF!</definedName>
    <definedName name="boq" localSheetId="38">#REF!</definedName>
    <definedName name="boq" localSheetId="19">#REF!</definedName>
    <definedName name="boq" localSheetId="14">#REF!</definedName>
    <definedName name="boq">#REF!</definedName>
    <definedName name="boq.prtsi" localSheetId="23">#REF!</definedName>
    <definedName name="boq.prtsi" localSheetId="24">#REF!</definedName>
    <definedName name="boq.prtsi" localSheetId="16">#REF!</definedName>
    <definedName name="boq.prtsi" localSheetId="38">#REF!</definedName>
    <definedName name="boq.prtsi" localSheetId="19">#REF!</definedName>
    <definedName name="boq.prtsi" localSheetId="14">#REF!</definedName>
    <definedName name="boq.prtsi">#REF!</definedName>
    <definedName name="borneo">[214]harsat!$H$29</definedName>
    <definedName name="borsup">'[193]Sat Bah &amp; Up'!$G$41</definedName>
    <definedName name="bos" localSheetId="23">#REF!</definedName>
    <definedName name="bos" localSheetId="24">#REF!</definedName>
    <definedName name="bos" localSheetId="16">#REF!</definedName>
    <definedName name="bos" localSheetId="38">#REF!</definedName>
    <definedName name="bos" localSheetId="19">#REF!</definedName>
    <definedName name="bos" localSheetId="14">#REF!</definedName>
    <definedName name="bos">#REF!</definedName>
    <definedName name="BOT" localSheetId="23">#REF!</definedName>
    <definedName name="BOT" localSheetId="24">#REF!</definedName>
    <definedName name="BOT">#REF!</definedName>
    <definedName name="BOTTOM" localSheetId="23">#REF!</definedName>
    <definedName name="BOTTOM" localSheetId="24">#REF!</definedName>
    <definedName name="BOTTOM">#REF!</definedName>
    <definedName name="BOWPLANK">'[285]LIST ANHARSAT'!$A$61</definedName>
    <definedName name="BOX" localSheetId="23">#REF!</definedName>
    <definedName name="BOX" localSheetId="24">#REF!</definedName>
    <definedName name="BOX" localSheetId="16">#REF!</definedName>
    <definedName name="BOX" localSheetId="38">#REF!</definedName>
    <definedName name="BOX" localSheetId="19">#REF!</definedName>
    <definedName name="BOX" localSheetId="14">#REF!</definedName>
    <definedName name="BOX">#REF!</definedName>
    <definedName name="bp" localSheetId="9">10%</definedName>
    <definedName name="bp" localSheetId="0">10%</definedName>
    <definedName name="BP">#N/A</definedName>
    <definedName name="BP_1">NA()</definedName>
    <definedName name="BP_10">NA()</definedName>
    <definedName name="BP_11">NA()</definedName>
    <definedName name="BP_12">NA()</definedName>
    <definedName name="BP_3">NA()</definedName>
    <definedName name="BPCBegRE03" localSheetId="23">#REF!</definedName>
    <definedName name="BPCBegRE03" localSheetId="24">#REF!</definedName>
    <definedName name="BPCBegRE03" localSheetId="16">#REF!</definedName>
    <definedName name="BPCBegRE03" localSheetId="22">#REF!</definedName>
    <definedName name="BPCBegRE03">#REF!</definedName>
    <definedName name="BPCbegRELE02" localSheetId="23">#REF!</definedName>
    <definedName name="BPCbegRELE02" localSheetId="24">#REF!</definedName>
    <definedName name="BPCbegRELE02" localSheetId="16">#REF!</definedName>
    <definedName name="BPCbegRELE02" localSheetId="22">#REF!</definedName>
    <definedName name="BPCbegRELE02">#REF!</definedName>
    <definedName name="BPCcap03" localSheetId="23">#REF!</definedName>
    <definedName name="BPCcap03" localSheetId="24">#REF!</definedName>
    <definedName name="BPCcap03" localSheetId="16">#REF!</definedName>
    <definedName name="BPCcap03" localSheetId="22">#REF!</definedName>
    <definedName name="BPCcap03">#REF!</definedName>
    <definedName name="BPCcapLE02" localSheetId="23">#REF!</definedName>
    <definedName name="BPCcapLE02" localSheetId="24">#REF!</definedName>
    <definedName name="BPCcapLE02">#REF!</definedName>
    <definedName name="BPCequity03" localSheetId="23">#REF!</definedName>
    <definedName name="BPCequity03" localSheetId="24">#REF!</definedName>
    <definedName name="BPCequity03">#REF!</definedName>
    <definedName name="BPCequityLE02" localSheetId="23">#REF!</definedName>
    <definedName name="BPCequityLE02" localSheetId="24">#REF!</definedName>
    <definedName name="BPCequityLE02">#REF!</definedName>
    <definedName name="BPCnetincome03" localSheetId="23">#REF!</definedName>
    <definedName name="BPCnetincome03" localSheetId="24">#REF!</definedName>
    <definedName name="BPCnetincome03">#REF!</definedName>
    <definedName name="BPCnetincomeLE02" localSheetId="23">#REF!</definedName>
    <definedName name="BPCnetincomeLE02" localSheetId="24">#REF!</definedName>
    <definedName name="BPCnetincomeLE02">#REF!</definedName>
    <definedName name="BPCtransladj03" localSheetId="23">#REF!</definedName>
    <definedName name="BPCtransladj03" localSheetId="24">#REF!</definedName>
    <definedName name="BPCtransladj03">#REF!</definedName>
    <definedName name="BPCtransladjLE02" localSheetId="23">#REF!</definedName>
    <definedName name="BPCtransladjLE02" localSheetId="24">#REF!</definedName>
    <definedName name="BPCtransladjLE02">#REF!</definedName>
    <definedName name="BPK">#N/A</definedName>
    <definedName name="BPK_1">NA()</definedName>
    <definedName name="BPK_10">NA()</definedName>
    <definedName name="BPK_11">NA()</definedName>
    <definedName name="BPK_12">NA()</definedName>
    <definedName name="BPK_3">NA()</definedName>
    <definedName name="bpl2x9" localSheetId="23">#REF!</definedName>
    <definedName name="bpl2x9" localSheetId="24">#REF!</definedName>
    <definedName name="bpl2x9" localSheetId="16">#REF!</definedName>
    <definedName name="bpl2x9" localSheetId="38">#REF!</definedName>
    <definedName name="bpl2x9" localSheetId="19">#REF!</definedName>
    <definedName name="bpl2x9" localSheetId="14">#REF!</definedName>
    <definedName name="bpl2x9">#REF!</definedName>
    <definedName name="bpl2x9nb" localSheetId="23">#REF!</definedName>
    <definedName name="bpl2x9nb" localSheetId="24">#REF!</definedName>
    <definedName name="bpl2x9nb" localSheetId="16">#REF!</definedName>
    <definedName name="bpl2x9nb" localSheetId="38">#REF!</definedName>
    <definedName name="bpl2x9nb" localSheetId="19">#REF!</definedName>
    <definedName name="bpl2x9nb" localSheetId="14">#REF!</definedName>
    <definedName name="bpl2x9nb">#REF!</definedName>
    <definedName name="bpl32nb" localSheetId="23">#REF!</definedName>
    <definedName name="bpl32nb" localSheetId="24">#REF!</definedName>
    <definedName name="bpl32nb" localSheetId="16">#REF!</definedName>
    <definedName name="bpl32nb" localSheetId="38">#REF!</definedName>
    <definedName name="bpl32nb" localSheetId="19">#REF!</definedName>
    <definedName name="bpl32nb" localSheetId="14">#REF!</definedName>
    <definedName name="bpl32nb">#REF!</definedName>
    <definedName name="bpl9nb" localSheetId="23">#REF!</definedName>
    <definedName name="bpl9nb" localSheetId="24">#REF!</definedName>
    <definedName name="bpl9nb" localSheetId="16">#REF!</definedName>
    <definedName name="bpl9nb" localSheetId="38">#REF!</definedName>
    <definedName name="bpl9nb" localSheetId="19">#REF!</definedName>
    <definedName name="bpl9nb" localSheetId="14">#REF!</definedName>
    <definedName name="bpl9nb">#REF!</definedName>
    <definedName name="bpr" localSheetId="23">#REF!</definedName>
    <definedName name="bpr" localSheetId="24">#REF!</definedName>
    <definedName name="bpr" localSheetId="9">#REF!</definedName>
    <definedName name="bpr" localSheetId="19">#REF!</definedName>
    <definedName name="bpr" localSheetId="0">#REF!</definedName>
    <definedName name="bpr" localSheetId="14">#REF!</definedName>
    <definedName name="bpr">#REF!</definedName>
    <definedName name="BPWP" localSheetId="23">#REF!</definedName>
    <definedName name="BPWP" localSheetId="24">#REF!</definedName>
    <definedName name="BPWP" localSheetId="16">#REF!</definedName>
    <definedName name="BPWP" localSheetId="9">#REF!</definedName>
    <definedName name="BPWP" localSheetId="38">#REF!</definedName>
    <definedName name="BPWP" localSheetId="19">#REF!</definedName>
    <definedName name="BPWP" localSheetId="0">#REF!</definedName>
    <definedName name="BPWP" localSheetId="14">#REF!</definedName>
    <definedName name="BPWP">#REF!</definedName>
    <definedName name="BQ" localSheetId="23">#REF!</definedName>
    <definedName name="BQ" localSheetId="24">#REF!</definedName>
    <definedName name="BQ">#REF!</definedName>
    <definedName name="BQ.TOT" localSheetId="23">#REF!</definedName>
    <definedName name="BQ.TOT" localSheetId="24">#REF!</definedName>
    <definedName name="BQ.TOT" localSheetId="16">#REF!</definedName>
    <definedName name="BQ.TOT" localSheetId="38">#REF!</definedName>
    <definedName name="BQ.TOT" localSheetId="19">#REF!</definedName>
    <definedName name="BQ.TOT" localSheetId="14">#REF!</definedName>
    <definedName name="BQ.TOT">#REF!</definedName>
    <definedName name="bqcor" localSheetId="23">#REF!</definedName>
    <definedName name="bqcor" localSheetId="24">#REF!</definedName>
    <definedName name="bqcor">#REF!</definedName>
    <definedName name="BR" localSheetId="23">#REF!</definedName>
    <definedName name="BR" localSheetId="24">#REF!</definedName>
    <definedName name="BR" localSheetId="16">#REF!</definedName>
    <definedName name="BR" localSheetId="9">#REF!</definedName>
    <definedName name="BR" localSheetId="38">#REF!</definedName>
    <definedName name="BR" localSheetId="19">#REF!</definedName>
    <definedName name="BR" localSheetId="0">#REF!</definedName>
    <definedName name="BR" localSheetId="14">#REF!</definedName>
    <definedName name="BR">#REF!</definedName>
    <definedName name="brc" localSheetId="23">#REF!</definedName>
    <definedName name="brc" localSheetId="24">#REF!</definedName>
    <definedName name="brc">#REF!</definedName>
    <definedName name="brcm6">[214]harsat!$H$16</definedName>
    <definedName name="BRENGOSH" localSheetId="23">#REF!</definedName>
    <definedName name="BRENGOSH" localSheetId="24">#REF!</definedName>
    <definedName name="BRENGOSH" localSheetId="16">#REF!</definedName>
    <definedName name="BRENGOSH" localSheetId="22">#REF!</definedName>
    <definedName name="BRENGOSH" localSheetId="20">#REF!</definedName>
    <definedName name="BRENGOSH">#REF!</definedName>
    <definedName name="Brigge1" localSheetId="23">'[438]Analisa BCT Permanen'!#REF!</definedName>
    <definedName name="Brigge1" localSheetId="24">'[438]Analisa BCT Permanen'!#REF!</definedName>
    <definedName name="Brigge1" localSheetId="16">'[438]Analisa BCT Permanen'!#REF!</definedName>
    <definedName name="Brigge1" localSheetId="22">'[438]Analisa BCT Permanen'!#REF!</definedName>
    <definedName name="Brigge1" localSheetId="20">'[438]Analisa BCT Permanen'!#REF!</definedName>
    <definedName name="Brigge1">'[438]Analisa BCT Permanen'!#REF!</definedName>
    <definedName name="brlj1" localSheetId="23">#REF!</definedName>
    <definedName name="brlj1" localSheetId="24">#REF!</definedName>
    <definedName name="brlj1" localSheetId="16">#REF!</definedName>
    <definedName name="brlj1" localSheetId="38">#REF!</definedName>
    <definedName name="brlj1" localSheetId="19">#REF!</definedName>
    <definedName name="brlj1" localSheetId="14">#REF!</definedName>
    <definedName name="brlj1">#REF!</definedName>
    <definedName name="BroadcastCosts" localSheetId="23">#REF!</definedName>
    <definedName name="BroadcastCosts" localSheetId="24">#REF!</definedName>
    <definedName name="BroadcastCosts">#REF!</definedName>
    <definedName name="BRS" localSheetId="23">#REF!</definedName>
    <definedName name="BRS" localSheetId="24">#REF!</definedName>
    <definedName name="BRS" localSheetId="16">#REF!</definedName>
    <definedName name="BRS" localSheetId="9">#REF!</definedName>
    <definedName name="BRS" localSheetId="38">#REF!</definedName>
    <definedName name="BRS" localSheetId="19">#REF!</definedName>
    <definedName name="BRS" localSheetId="0">#REF!</definedName>
    <definedName name="BRS" localSheetId="14">#REF!</definedName>
    <definedName name="BRS">#REF!</definedName>
    <definedName name="BS" localSheetId="23">#REF!</definedName>
    <definedName name="BS" localSheetId="24">#REF!</definedName>
    <definedName name="BS" localSheetId="16">#REF!</definedName>
    <definedName name="BS" localSheetId="38">#REF!</definedName>
    <definedName name="BS" localSheetId="19">#REF!</definedName>
    <definedName name="BS" localSheetId="14">#REF!</definedName>
    <definedName name="BS">#REF!</definedName>
    <definedName name="BS1_BC" localSheetId="23">#REF!</definedName>
    <definedName name="BS1_BC" localSheetId="24">#REF!</definedName>
    <definedName name="BS1_BC">#REF!</definedName>
    <definedName name="BS1_CONS" localSheetId="23">#REF!</definedName>
    <definedName name="BS1_CONS" localSheetId="24">#REF!</definedName>
    <definedName name="BS1_CONS">#REF!</definedName>
    <definedName name="bs1_sum3_bbi" localSheetId="23">#REF!</definedName>
    <definedName name="bs1_sum3_bbi" localSheetId="24">#REF!</definedName>
    <definedName name="bs1_sum3_bbi">#REF!</definedName>
    <definedName name="bs1_sum3_bcc" localSheetId="23">#REF!</definedName>
    <definedName name="bs1_sum3_bcc" localSheetId="24">#REF!</definedName>
    <definedName name="bs1_sum3_bcc">#REF!</definedName>
    <definedName name="bs1_sum3_bccentral" localSheetId="23">#REF!</definedName>
    <definedName name="bs1_sum3_bccentral" localSheetId="24">#REF!</definedName>
    <definedName name="bs1_sum3_bccentral">#REF!</definedName>
    <definedName name="bs1_sum3_bcmi" localSheetId="23">#REF!</definedName>
    <definedName name="bs1_sum3_bcmi" localSheetId="24">#REF!</definedName>
    <definedName name="bs1_sum3_bcmi">#REF!</definedName>
    <definedName name="bs1_sum3_bpi" localSheetId="23">#REF!</definedName>
    <definedName name="bs1_sum3_bpi" localSheetId="24">#REF!</definedName>
    <definedName name="bs1_sum3_bpi">#REF!</definedName>
    <definedName name="bs1_sum3_btj" localSheetId="23">#REF!</definedName>
    <definedName name="bs1_sum3_btj" localSheetId="24">#REF!</definedName>
    <definedName name="bs1_sum3_btj">#REF!</definedName>
    <definedName name="bs1_sum3_buztel" localSheetId="23">#REF!</definedName>
    <definedName name="bs1_sum3_buztel" localSheetId="24">#REF!</definedName>
    <definedName name="bs1_sum3_buztel">#REF!</definedName>
    <definedName name="bs1_sum3_mkn" localSheetId="23">#REF!</definedName>
    <definedName name="bs1_sum3_mkn" localSheetId="24">#REF!</definedName>
    <definedName name="bs1_sum3_mkn">#REF!</definedName>
    <definedName name="bs1_sum3_parent" localSheetId="23">#REF!</definedName>
    <definedName name="bs1_sum3_parent" localSheetId="24">#REF!</definedName>
    <definedName name="bs1_sum3_parent">#REF!</definedName>
    <definedName name="bs1_sum3_rti" localSheetId="23">#REF!</definedName>
    <definedName name="bs1_sum3_rti" localSheetId="24">#REF!</definedName>
    <definedName name="bs1_sum3_rti">#REF!</definedName>
    <definedName name="bs1_sum3_seapi" localSheetId="23">#REF!</definedName>
    <definedName name="bs1_sum3_seapi" localSheetId="24">#REF!</definedName>
    <definedName name="bs1_sum3_seapi">#REF!</definedName>
    <definedName name="bs1_sum3_spij" localSheetId="23">#REF!</definedName>
    <definedName name="bs1_sum3_spij" localSheetId="24">#REF!</definedName>
    <definedName name="bs1_sum3_spij">#REF!</definedName>
    <definedName name="bs1_sum3_tb" localSheetId="23">#REF!</definedName>
    <definedName name="bs1_sum3_tb" localSheetId="24">#REF!</definedName>
    <definedName name="bs1_sum3_tb">#REF!</definedName>
    <definedName name="BS1_UNIT" localSheetId="23">#REF!</definedName>
    <definedName name="BS1_UNIT" localSheetId="24">#REF!</definedName>
    <definedName name="BS1_UNIT">#REF!</definedName>
    <definedName name="BS2_BC" localSheetId="23">#REF!</definedName>
    <definedName name="BS2_BC" localSheetId="24">#REF!</definedName>
    <definedName name="BS2_BC">#REF!</definedName>
    <definedName name="BS2_CONS" localSheetId="23">#REF!</definedName>
    <definedName name="BS2_CONS" localSheetId="24">#REF!</definedName>
    <definedName name="BS2_CONS">#REF!</definedName>
    <definedName name="bs2_sum3_bbi" localSheetId="23">#REF!</definedName>
    <definedName name="bs2_sum3_bbi" localSheetId="24">#REF!</definedName>
    <definedName name="bs2_sum3_bbi">#REF!</definedName>
    <definedName name="bs2_sum3_bcc" localSheetId="23">#REF!</definedName>
    <definedName name="bs2_sum3_bcc" localSheetId="24">#REF!</definedName>
    <definedName name="bs2_sum3_bcc">#REF!</definedName>
    <definedName name="bs2_sum3_bccentral" localSheetId="23">#REF!</definedName>
    <definedName name="bs2_sum3_bccentral" localSheetId="24">#REF!</definedName>
    <definedName name="bs2_sum3_bccentral">#REF!</definedName>
    <definedName name="bs2_sum3_bcmi" localSheetId="23">#REF!</definedName>
    <definedName name="bs2_sum3_bcmi" localSheetId="24">#REF!</definedName>
    <definedName name="bs2_sum3_bcmi">#REF!</definedName>
    <definedName name="bs2_sum3_bpi" localSheetId="23">#REF!</definedName>
    <definedName name="bs2_sum3_bpi" localSheetId="24">#REF!</definedName>
    <definedName name="bs2_sum3_bpi">#REF!</definedName>
    <definedName name="bs2_sum3_btj" localSheetId="23">#REF!</definedName>
    <definedName name="bs2_sum3_btj" localSheetId="24">#REF!</definedName>
    <definedName name="bs2_sum3_btj">#REF!</definedName>
    <definedName name="bs2_sum3_buztel" localSheetId="23">#REF!</definedName>
    <definedName name="bs2_sum3_buztel" localSheetId="24">#REF!</definedName>
    <definedName name="bs2_sum3_buztel">#REF!</definedName>
    <definedName name="bs2_sum3_mkn" localSheetId="23">#REF!</definedName>
    <definedName name="bs2_sum3_mkn" localSheetId="24">#REF!</definedName>
    <definedName name="bs2_sum3_mkn">#REF!</definedName>
    <definedName name="bs2_sum3_parent" localSheetId="23">#REF!</definedName>
    <definedName name="bs2_sum3_parent" localSheetId="24">#REF!</definedName>
    <definedName name="bs2_sum3_parent">#REF!</definedName>
    <definedName name="bs2_sum3_rti" localSheetId="23">#REF!</definedName>
    <definedName name="bs2_sum3_rti" localSheetId="24">#REF!</definedName>
    <definedName name="bs2_sum3_rti">#REF!</definedName>
    <definedName name="bs2_sum3_seapi" localSheetId="23">#REF!</definedName>
    <definedName name="bs2_sum3_seapi" localSheetId="24">#REF!</definedName>
    <definedName name="bs2_sum3_seapi">#REF!</definedName>
    <definedName name="bs2_sum3_spij" localSheetId="23">#REF!</definedName>
    <definedName name="bs2_sum3_spij" localSheetId="24">#REF!</definedName>
    <definedName name="bs2_sum3_spij">#REF!</definedName>
    <definedName name="bs2_sum3_tb" localSheetId="23">#REF!</definedName>
    <definedName name="bs2_sum3_tb" localSheetId="24">#REF!</definedName>
    <definedName name="bs2_sum3_tb">#REF!</definedName>
    <definedName name="BS2_UNIT" localSheetId="23">#REF!</definedName>
    <definedName name="BS2_UNIT" localSheetId="24">#REF!</definedName>
    <definedName name="BS2_UNIT">#REF!</definedName>
    <definedName name="bs3w" localSheetId="23">#REF!</definedName>
    <definedName name="bs3w" localSheetId="24">#REF!</definedName>
    <definedName name="bs3w" localSheetId="16">#REF!</definedName>
    <definedName name="bs3w" localSheetId="38">#REF!</definedName>
    <definedName name="bs3w" localSheetId="19">#REF!</definedName>
    <definedName name="bs3w" localSheetId="14">#REF!</definedName>
    <definedName name="bs3w">#REF!</definedName>
    <definedName name="BSBIPRINENG" localSheetId="23">#REF!</definedName>
    <definedName name="BSBIPRINENG" localSheetId="24">#REF!</definedName>
    <definedName name="BSBIPRINENG" localSheetId="9">#REF!</definedName>
    <definedName name="BSBIPRINENG" localSheetId="19">#REF!</definedName>
    <definedName name="BSBIPRINENG" localSheetId="0">#REF!</definedName>
    <definedName name="BSBIPRINENG" localSheetId="14">#REF!</definedName>
    <definedName name="BSBIPRINENG">#REF!</definedName>
    <definedName name="BSBIPRINTENG" localSheetId="23">#REF!</definedName>
    <definedName name="BSBIPRINTENG" localSheetId="24">#REF!</definedName>
    <definedName name="BSBIPRINTENG" localSheetId="9">#REF!</definedName>
    <definedName name="BSBIPRINTENG" localSheetId="19">#REF!</definedName>
    <definedName name="BSBIPRINTENG" localSheetId="0">#REF!</definedName>
    <definedName name="BSBIPRINTENG" localSheetId="14">#REF!</definedName>
    <definedName name="BSBIPRINTENG">#REF!</definedName>
    <definedName name="BSBIPRINTIND" localSheetId="23">#REF!</definedName>
    <definedName name="BSBIPRINTIND" localSheetId="24">#REF!</definedName>
    <definedName name="BSBIPRINTIND" localSheetId="9">#REF!</definedName>
    <definedName name="BSBIPRINTIND" localSheetId="19">#REF!</definedName>
    <definedName name="BSBIPRINTIND" localSheetId="0">#REF!</definedName>
    <definedName name="BSBIPRINTIND" localSheetId="14">#REF!</definedName>
    <definedName name="BSBIPRINTIND">#REF!</definedName>
    <definedName name="bsbtn" localSheetId="23">#REF!</definedName>
    <definedName name="bsbtn" localSheetId="24">#REF!</definedName>
    <definedName name="bsbtn">#REF!</definedName>
    <definedName name="bsbtn10" localSheetId="23">#REF!</definedName>
    <definedName name="bsbtn10" localSheetId="24">#REF!</definedName>
    <definedName name="bsbtn10">#REF!</definedName>
    <definedName name="bsbtn12" localSheetId="23">#REF!</definedName>
    <definedName name="bsbtn12" localSheetId="24">#REF!</definedName>
    <definedName name="bsbtn12">#REF!</definedName>
    <definedName name="bsbtn13" localSheetId="23">#REF!</definedName>
    <definedName name="bsbtn13" localSheetId="24">#REF!</definedName>
    <definedName name="bsbtn13">#REF!</definedName>
    <definedName name="bsbtn16" localSheetId="23">#REF!</definedName>
    <definedName name="bsbtn16" localSheetId="24">#REF!</definedName>
    <definedName name="bsbtn16">#REF!</definedName>
    <definedName name="bsbtn19" localSheetId="23">#REF!</definedName>
    <definedName name="bsbtn19" localSheetId="24">#REF!</definedName>
    <definedName name="bsbtn19">#REF!</definedName>
    <definedName name="bsbtn22" localSheetId="23">#REF!</definedName>
    <definedName name="bsbtn22" localSheetId="24">#REF!</definedName>
    <definedName name="bsbtn22">#REF!</definedName>
    <definedName name="bsc" localSheetId="23">#REF!</definedName>
    <definedName name="bsc" localSheetId="24">#REF!</definedName>
    <definedName name="bsc">#REF!</definedName>
    <definedName name="BSCON" localSheetId="23">#REF!</definedName>
    <definedName name="BSCON" localSheetId="24">#REF!</definedName>
    <definedName name="BSCON">#REF!</definedName>
    <definedName name="BSheet" localSheetId="23">#REF!</definedName>
    <definedName name="BSheet" localSheetId="24">#REF!</definedName>
    <definedName name="BSheet">#REF!</definedName>
    <definedName name="BSheet_Mio" localSheetId="23">'[439]SA-Lamp'!#REF!</definedName>
    <definedName name="BSheet_Mio" localSheetId="24">'[439]SA-Lamp'!#REF!</definedName>
    <definedName name="BSheet_Mio" localSheetId="16">'[439]SA-Lamp'!#REF!</definedName>
    <definedName name="BSheet_Mio" localSheetId="22">'[439]SA-Lamp'!#REF!</definedName>
    <definedName name="BSheet_Mio">'[439]SA-Lamp'!#REF!</definedName>
    <definedName name="BSHOPRINTENG" localSheetId="23">#REF!</definedName>
    <definedName name="BSHOPRINTENG" localSheetId="24">#REF!</definedName>
    <definedName name="BSHOPRINTENG" localSheetId="9">#REF!</definedName>
    <definedName name="BSHOPRINTENG" localSheetId="19">#REF!</definedName>
    <definedName name="BSHOPRINTENG" localSheetId="0">#REF!</definedName>
    <definedName name="BSHOPRINTENG" localSheetId="14">#REF!</definedName>
    <definedName name="BSHOPRINTENG">#REF!</definedName>
    <definedName name="BSHOPRINTIND" localSheetId="23">#REF!</definedName>
    <definedName name="BSHOPRINTIND" localSheetId="24">#REF!</definedName>
    <definedName name="BSHOPRINTIND" localSheetId="9">#REF!</definedName>
    <definedName name="BSHOPRINTIND" localSheetId="19">#REF!</definedName>
    <definedName name="BSHOPRINTIND" localSheetId="0">#REF!</definedName>
    <definedName name="BSHOPRINTIND" localSheetId="14">#REF!</definedName>
    <definedName name="BSHOPRINTIND">#REF!</definedName>
    <definedName name="BSMADJ" localSheetId="23">#REF!</definedName>
    <definedName name="BSMADJ" localSheetId="24">#REF!</definedName>
    <definedName name="BSMADJ">#REF!</definedName>
    <definedName name="BSMCIG" localSheetId="23">#REF!</definedName>
    <definedName name="BSMCIG" localSheetId="24">#REF!</definedName>
    <definedName name="BSMCIG">#REF!</definedName>
    <definedName name="BSMCON" localSheetId="23">#REF!</definedName>
    <definedName name="BSMCON" localSheetId="24">#REF!</definedName>
    <definedName name="BSMCON">#REF!</definedName>
    <definedName name="BSMKAR" localSheetId="23">#REF!</definedName>
    <definedName name="BSMKAR" localSheetId="24">#REF!</definedName>
    <definedName name="BSMKAR">#REF!</definedName>
    <definedName name="bsplat" localSheetId="23">#REF!</definedName>
    <definedName name="bsplat" localSheetId="24">#REF!</definedName>
    <definedName name="bsplat">#REF!</definedName>
    <definedName name="bssiku" localSheetId="23">#REF!</definedName>
    <definedName name="bssiku" localSheetId="24">#REF!</definedName>
    <definedName name="bssiku">#REF!</definedName>
    <definedName name="bswf" localSheetId="23">#REF!</definedName>
    <definedName name="bswf" localSheetId="24">#REF!</definedName>
    <definedName name="bswf">#REF!</definedName>
    <definedName name="bswf150" localSheetId="23">#REF!</definedName>
    <definedName name="bswf150" localSheetId="24">#REF!</definedName>
    <definedName name="bswf150">#REF!</definedName>
    <definedName name="bswip" localSheetId="23">#REF!</definedName>
    <definedName name="bswip" localSheetId="24">#REF!</definedName>
    <definedName name="bswip">#REF!</definedName>
    <definedName name="bt" localSheetId="16">[440]INV!$Z$14:$Z$16</definedName>
    <definedName name="bt">[441]INV!$Z$14:$Z$16</definedName>
    <definedName name="btaco">[237]Sheet1!$H$29</definedName>
    <definedName name="btacotnah">[237]Sheet1!$H$30</definedName>
    <definedName name="btangga">'[389]Analisa STR'!$J$69</definedName>
    <definedName name="BTB" localSheetId="23">#REF!</definedName>
    <definedName name="BTB" localSheetId="24">#REF!</definedName>
    <definedName name="BTB" localSheetId="16">'[442]BTB RESUME'!$D$51:$G$55</definedName>
    <definedName name="BTB" localSheetId="19">'[442]BTB RESUME'!$D$51:$G$55</definedName>
    <definedName name="BTB" localSheetId="20">#REF!</definedName>
    <definedName name="BTB" localSheetId="14">#REF!</definedName>
    <definedName name="BTB">#REF!</definedName>
    <definedName name="BTB_OK" localSheetId="23">#REF!</definedName>
    <definedName name="BTB_OK" localSheetId="24">#REF!</definedName>
    <definedName name="BTB_OK" localSheetId="16">#REF!</definedName>
    <definedName name="BTB_OK" localSheetId="20">#REF!</definedName>
    <definedName name="BTB_OK">#REF!</definedName>
    <definedName name="BTB2014MAPPI" localSheetId="23">#REF!</definedName>
    <definedName name="BTB2014MAPPI" localSheetId="24">#REF!</definedName>
    <definedName name="BTB2014MAPPI">#REF!</definedName>
    <definedName name="BTB2018_OK" localSheetId="23">#REF!</definedName>
    <definedName name="BTB2018_OK" localSheetId="24">#REF!</definedName>
    <definedName name="BTB2018_OK" localSheetId="16">'[443]BTB 2018'!$E$134:$I$164</definedName>
    <definedName name="BTB2018_OK" localSheetId="19">'[443]BTB 2018'!$E$134:$I$164</definedName>
    <definedName name="BTB2018_OK" localSheetId="20">#REF!</definedName>
    <definedName name="BTB2018_OK" localSheetId="14">'[339]BTB '!$E$136:$I$166</definedName>
    <definedName name="BTB2018_OK">#REF!</definedName>
    <definedName name="btbel">'[193]Sat Bah &amp; Up'!$G$34</definedName>
    <definedName name="btblh" localSheetId="23">#REF!</definedName>
    <definedName name="btblh" localSheetId="24">#REF!</definedName>
    <definedName name="btblh" localSheetId="16">#REF!</definedName>
    <definedName name="btblh" localSheetId="22">#REF!</definedName>
    <definedName name="btblh" localSheetId="20">#REF!</definedName>
    <definedName name="btblh">#REF!</definedName>
    <definedName name="btc">[360]harsat!$I$15</definedName>
    <definedName name="btcopondsi">'[237]DAF-5'!$I$189</definedName>
    <definedName name="btgebal" localSheetId="23">#REF!</definedName>
    <definedName name="btgebal" localSheetId="24">#REF!</definedName>
    <definedName name="btgebal" localSheetId="16">#REF!</definedName>
    <definedName name="btgebal" localSheetId="22">#REF!</definedName>
    <definedName name="btgebal" localSheetId="20">#REF!</definedName>
    <definedName name="btgebal">#REF!</definedName>
    <definedName name="BTJBegRE03" localSheetId="23">#REF!</definedName>
    <definedName name="BTJBegRE03" localSheetId="24">#REF!</definedName>
    <definedName name="BTJBegRE03" localSheetId="16">#REF!</definedName>
    <definedName name="BTJBegRE03" localSheetId="20">#REF!</definedName>
    <definedName name="BTJBegRE03">#REF!</definedName>
    <definedName name="BTJbegRELE02" localSheetId="23">#REF!</definedName>
    <definedName name="BTJbegRELE02" localSheetId="24">#REF!</definedName>
    <definedName name="BTJbegRELE02" localSheetId="16">#REF!</definedName>
    <definedName name="BTJbegRELE02" localSheetId="20">#REF!</definedName>
    <definedName name="BTJbegRELE02">#REF!</definedName>
    <definedName name="BTJcap03" localSheetId="23">#REF!</definedName>
    <definedName name="BTJcap03" localSheetId="24">#REF!</definedName>
    <definedName name="BTJcap03">#REF!</definedName>
    <definedName name="BTJcapLE02" localSheetId="23">#REF!</definedName>
    <definedName name="BTJcapLE02" localSheetId="24">#REF!</definedName>
    <definedName name="BTJcapLE02">#REF!</definedName>
    <definedName name="BTJequity03" localSheetId="23">#REF!</definedName>
    <definedName name="BTJequity03" localSheetId="24">#REF!</definedName>
    <definedName name="BTJequity03">#REF!</definedName>
    <definedName name="BTJequityLE02" localSheetId="23">#REF!</definedName>
    <definedName name="BTJequityLE02" localSheetId="24">#REF!</definedName>
    <definedName name="BTJequityLE02">#REF!</definedName>
    <definedName name="BTJnetincome03" localSheetId="23">#REF!</definedName>
    <definedName name="BTJnetincome03" localSheetId="24">#REF!</definedName>
    <definedName name="BTJnetincome03">#REF!</definedName>
    <definedName name="BTJnetincomeLE02" localSheetId="23">#REF!</definedName>
    <definedName name="BTJnetincomeLE02" localSheetId="24">#REF!</definedName>
    <definedName name="BTJnetincomeLE02">#REF!</definedName>
    <definedName name="BTJtransladj03" localSheetId="23">#REF!</definedName>
    <definedName name="BTJtransladj03" localSheetId="24">#REF!</definedName>
    <definedName name="BTJtransladj03">#REF!</definedName>
    <definedName name="BTJtransladjLE02" localSheetId="23">#REF!</definedName>
    <definedName name="BTJtransladjLE02" localSheetId="24">#REF!</definedName>
    <definedName name="BTJtransladjLE02">#REF!</definedName>
    <definedName name="btkali">'[387]HARGA SATUAN'!$G$18</definedName>
    <definedName name="btn" localSheetId="23">#REF!</definedName>
    <definedName name="btn" localSheetId="24">#REF!</definedName>
    <definedName name="btn" localSheetId="9">#REF!</definedName>
    <definedName name="btn" localSheetId="19">#REF!</definedName>
    <definedName name="btn" localSheetId="20">#REF!</definedName>
    <definedName name="btn" localSheetId="0">#REF!</definedName>
    <definedName name="btn" localSheetId="14">#REF!</definedName>
    <definedName name="btn">#REF!</definedName>
    <definedName name="btn." localSheetId="16">[270]INV!$S$61:$S$66</definedName>
    <definedName name="btn.">[271]INV!$S$61:$S$66</definedName>
    <definedName name="btn_12" localSheetId="16">'[272]Huruf-INV'!$S$57:$S$60</definedName>
    <definedName name="btn_12">'[273]Huruf-INV'!$S$57:$S$60</definedName>
    <definedName name="btn_3" localSheetId="16">'[274]Huruf-INV'!$S$58:$S$61</definedName>
    <definedName name="btn_3">'[275]Huruf-INV'!$S$58:$S$61</definedName>
    <definedName name="btn_8" localSheetId="23">#REF!</definedName>
    <definedName name="btn_8" localSheetId="24">#REF!</definedName>
    <definedName name="btn_8" localSheetId="9">#REF!</definedName>
    <definedName name="btn_8" localSheetId="19">#REF!</definedName>
    <definedName name="btn_8" localSheetId="0">#REF!</definedName>
    <definedName name="btn_8" localSheetId="14">#REF!</definedName>
    <definedName name="btn_8">#REF!</definedName>
    <definedName name="btnh" localSheetId="16">[402]INV!$Z$10:$Z$17</definedName>
    <definedName name="btnh">[403]INV!$Z$10:$Z$17</definedName>
    <definedName name="bton250">[363]HSATUAN!$H$21</definedName>
    <definedName name="bton300">[363]HSATUAN!$H$22</definedName>
    <definedName name="bton350">[363]HSATUAN!$H$23</definedName>
    <definedName name="bton400">[237]Sheet1!$H$22</definedName>
    <definedName name="bton550">[237]Sheet1!$H$23</definedName>
    <definedName name="btonbalok250">'[237]DAF-5'!$I$96</definedName>
    <definedName name="btonbalok300">'[237]DAF-5'!$I$110</definedName>
    <definedName name="btonbalok400">'[237]DAF-5'!$I$124</definedName>
    <definedName name="btonbalok550">'[237]DAF-5'!$I$138</definedName>
    <definedName name="btonddg250">'[237]DAF-5'!$I$103</definedName>
    <definedName name="btonddg300">'[237]DAF-5'!$I$117</definedName>
    <definedName name="btonddg400">'[237]DAF-5'!$I$131</definedName>
    <definedName name="btonddg550">'[237]DAF-5'!$I$145</definedName>
    <definedName name="btonlantkrja">'[237]DAF-5'!$I$61</definedName>
    <definedName name="btpec2">'[193]Sat Bah &amp; Up'!$G$36</definedName>
    <definedName name="btukali">[237]Sheet1!$H$12</definedName>
    <definedName name="bu">[444]FINISHING!#REF!</definedName>
    <definedName name="BU_D">'[445]Daftar Harga'!$C$6</definedName>
    <definedName name="BU_E">'[445]Daftar Harga'!$C$7</definedName>
    <definedName name="BU_RG">'[445]Daftar Harga'!$C$22</definedName>
    <definedName name="Buangan_air_bak_mandi_dari_kuningan" localSheetId="23">#REF!</definedName>
    <definedName name="Buangan_air_bak_mandi_dari_kuningan" localSheetId="24">#REF!</definedName>
    <definedName name="Buangan_air_bak_mandi_dari_kuningan" localSheetId="16">#REF!</definedName>
    <definedName name="Buangan_air_bak_mandi_dari_kuningan" localSheetId="38">#REF!</definedName>
    <definedName name="Buangan_air_bak_mandi_dari_kuningan" localSheetId="19">#REF!</definedName>
    <definedName name="Buangan_air_bak_mandi_dari_kuningan" localSheetId="14">#REF!</definedName>
    <definedName name="Buangan_air_bak_mandi_dari_kuningan">#REF!</definedName>
    <definedName name="BUANGTANAHGALIANMAKS">'[285]LIST ANHARSAT'!$A$70</definedName>
    <definedName name="buangtnh">[363]HSATUAN!$H$178</definedName>
    <definedName name="BUANGTNHGAL">[446]Analisa!$I$873</definedName>
    <definedName name="Buatan_Mana" localSheetId="23">#REF!</definedName>
    <definedName name="Buatan_Mana" localSheetId="24">#REF!</definedName>
    <definedName name="Buatan_Mana" localSheetId="16">#REF!</definedName>
    <definedName name="Buatan_Mana" localSheetId="9">#REF!</definedName>
    <definedName name="Buatan_Mana" localSheetId="38">#REF!</definedName>
    <definedName name="Buatan_Mana" localSheetId="19">#REF!</definedName>
    <definedName name="Buatan_Mana" localSheetId="0">#REF!</definedName>
    <definedName name="Buatan_Mana" localSheetId="14">#REF!</definedName>
    <definedName name="Buatan_Mana">#REF!</definedName>
    <definedName name="BUATBONGKARDIREKSIKEET">'[285]LIST ANHARSAT'!$A$14</definedName>
    <definedName name="bubu">#N/A</definedName>
    <definedName name="bubung">'[319]HB '!#REF!</definedName>
    <definedName name="Bubung_Genteng_pres_Bulat_Ex_Jatiwangi" localSheetId="19">[235]BAHAN!#REF!</definedName>
    <definedName name="Bubung_Genteng_pres_Bulat_Ex_Jatiwangi">[235]BAHAN!#REF!</definedName>
    <definedName name="Bubung_Murando_Glasur" localSheetId="19">[235]BAHAN!#REF!</definedName>
    <definedName name="Bubung_Murando_Glasur">[235]BAHAN!#REF!</definedName>
    <definedName name="Bubung_Murando_Natural" localSheetId="19">[235]BAHAN!#REF!</definedName>
    <definedName name="Bubung_Murando_Natural">[235]BAHAN!#REF!</definedName>
    <definedName name="bubungan">'[257]bhn-upah'!$H$68</definedName>
    <definedName name="Bubungan_Genteng_Keramik" localSheetId="16">[235]BAHAN!#REF!</definedName>
    <definedName name="Bubungan_Genteng_Keramik" localSheetId="9">[235]BAHAN!#REF!</definedName>
    <definedName name="Bubungan_Genteng_Keramik" localSheetId="19">[235]BAHAN!#REF!</definedName>
    <definedName name="Bubungan_Genteng_Keramik" localSheetId="0">[235]BAHAN!#REF!</definedName>
    <definedName name="Bubungan_Genteng_Keramik" localSheetId="14">[235]BAHAN!#REF!</definedName>
    <definedName name="Bubungan_Genteng_Keramik">[235]BAHAN!#REF!</definedName>
    <definedName name="bubunganasbes" localSheetId="23">#REF!</definedName>
    <definedName name="bubunganasbes" localSheetId="24">#REF!</definedName>
    <definedName name="bubunganasbes" localSheetId="16">#REF!</definedName>
    <definedName name="bubunganasbes" localSheetId="38">#REF!</definedName>
    <definedName name="bubunganasbes" localSheetId="19">#REF!</definedName>
    <definedName name="bubunganasbes" localSheetId="14">#REF!</definedName>
    <definedName name="bubunganasbes">#REF!</definedName>
    <definedName name="bubunganasbesb" localSheetId="23">#REF!</definedName>
    <definedName name="bubunganasbesb" localSheetId="24">#REF!</definedName>
    <definedName name="bubunganasbesb" localSheetId="16">#REF!</definedName>
    <definedName name="bubunganasbesb" localSheetId="38">#REF!</definedName>
    <definedName name="bubunganasbesb" localSheetId="19">#REF!</definedName>
    <definedName name="bubunganasbesb" localSheetId="14">#REF!</definedName>
    <definedName name="bubunganasbesb">#REF!</definedName>
    <definedName name="bubunganasbesc" localSheetId="23">#REF!</definedName>
    <definedName name="bubunganasbesc" localSheetId="24">#REF!</definedName>
    <definedName name="bubunganasbesc" localSheetId="16">#REF!</definedName>
    <definedName name="bubunganasbesc" localSheetId="38">#REF!</definedName>
    <definedName name="bubunganasbesc" localSheetId="19">#REF!</definedName>
    <definedName name="bubunganasbesc" localSheetId="14">#REF!</definedName>
    <definedName name="bubunganasbesc">#REF!</definedName>
    <definedName name="bubungbtn" localSheetId="23">#REF!</definedName>
    <definedName name="bubungbtn" localSheetId="24">#REF!</definedName>
    <definedName name="bubungbtn">#REF!</definedName>
    <definedName name="bubur">#N/A</definedName>
    <definedName name="Budentremature" localSheetId="23">#REF!</definedName>
    <definedName name="Budentremature" localSheetId="24">#REF!</definedName>
    <definedName name="Budentremature" localSheetId="16">#REF!</definedName>
    <definedName name="Budentremature" localSheetId="22">#REF!</definedName>
    <definedName name="Budentremature">#REF!</definedName>
    <definedName name="BudFG" localSheetId="23">#REF!</definedName>
    <definedName name="BudFG" localSheetId="24">#REF!</definedName>
    <definedName name="BudFG" localSheetId="16">#REF!</definedName>
    <definedName name="BudFG" localSheetId="22">#REF!</definedName>
    <definedName name="BudFG">#REF!</definedName>
    <definedName name="Budget">[300]Database!$C$1:$C$946</definedName>
    <definedName name="Budget_mois_pi" localSheetId="23">#REF!</definedName>
    <definedName name="Budget_mois_pi" localSheetId="24">#REF!</definedName>
    <definedName name="Budget_mois_pi" localSheetId="16">#REF!</definedName>
    <definedName name="Budget_mois_pi" localSheetId="22">#REF!</definedName>
    <definedName name="Budget_mois_pi" localSheetId="20">#REF!</definedName>
    <definedName name="Budget_mois_pi">#REF!</definedName>
    <definedName name="Budget_mois_pv" localSheetId="23">#REF!</definedName>
    <definedName name="Budget_mois_pv" localSheetId="24">#REF!</definedName>
    <definedName name="Budget_mois_pv" localSheetId="16">#REF!</definedName>
    <definedName name="Budget_mois_pv" localSheetId="20">#REF!</definedName>
    <definedName name="Budget_mois_pv">#REF!</definedName>
    <definedName name="budget_olahytd06" localSheetId="23">#REF!</definedName>
    <definedName name="budget_olahytd06" localSheetId="24">#REF!</definedName>
    <definedName name="budget_olahytd06" localSheetId="16">#REF!</definedName>
    <definedName name="budget_olahytd06" localSheetId="20">#REF!</definedName>
    <definedName name="budget_olahytd06">#REF!</definedName>
    <definedName name="budget_pnnytd06" localSheetId="23">#REF!</definedName>
    <definedName name="budget_pnnytd06" localSheetId="24">#REF!</definedName>
    <definedName name="budget_pnnytd06">#REF!</definedName>
    <definedName name="budget_rmpabytd06" localSheetId="23">#REF!</definedName>
    <definedName name="budget_rmpabytd06" localSheetId="24">#REF!</definedName>
    <definedName name="budget_rmpabytd06">#REF!</definedName>
    <definedName name="budget_rmpytd06" localSheetId="23">#REF!</definedName>
    <definedName name="budget_rmpytd06" localSheetId="24">#REF!</definedName>
    <definedName name="budget_rmpytd06">#REF!</definedName>
    <definedName name="budget_rwtpnnobytd06" localSheetId="23">#REF!</definedName>
    <definedName name="budget_rwtpnnobytd06" localSheetId="24">#REF!</definedName>
    <definedName name="budget_rwtpnnobytd06">#REF!</definedName>
    <definedName name="budget_rwtpnnocytd06" localSheetId="23">#REF!</definedName>
    <definedName name="budget_rwtpnnocytd06" localSheetId="24">#REF!</definedName>
    <definedName name="budget_rwtpnnocytd06">#REF!</definedName>
    <definedName name="budget_rwtpnnodytd06" localSheetId="23">#REF!</definedName>
    <definedName name="budget_rwtpnnodytd06" localSheetId="24">#REF!</definedName>
    <definedName name="budget_rwtpnnodytd06">#REF!</definedName>
    <definedName name="budget_rwtpnnoeytd06" localSheetId="23">#REF!</definedName>
    <definedName name="budget_rwtpnnoeytd06" localSheetId="24">#REF!</definedName>
    <definedName name="budget_rwtpnnoeytd06">#REF!</definedName>
    <definedName name="budget_rwtpnnofytd06" localSheetId="23">#REF!</definedName>
    <definedName name="budget_rwtpnnofytd06" localSheetId="24">#REF!</definedName>
    <definedName name="budget_rwtpnnofytd06">#REF!</definedName>
    <definedName name="budget_rwtpnnogytd06" localSheetId="23">#REF!</definedName>
    <definedName name="budget_rwtpnnogytd06" localSheetId="24">#REF!</definedName>
    <definedName name="budget_rwtpnnogytd06">#REF!</definedName>
    <definedName name="budget_rwtpnnohytd06" localSheetId="23">#REF!</definedName>
    <definedName name="budget_rwtpnnohytd06" localSheetId="24">#REF!</definedName>
    <definedName name="budget_rwtpnnohytd06">#REF!</definedName>
    <definedName name="budget_rwtpnnoiytd06" localSheetId="23">#REF!</definedName>
    <definedName name="budget_rwtpnnoiytd06" localSheetId="24">#REF!</definedName>
    <definedName name="budget_rwtpnnoiytd06">#REF!</definedName>
    <definedName name="budget_rwtpnnojytd06" localSheetId="23">#REF!</definedName>
    <definedName name="budget_rwtpnnojytd06" localSheetId="24">#REF!</definedName>
    <definedName name="budget_rwtpnnojytd06">#REF!</definedName>
    <definedName name="budget_rwtytd06" localSheetId="23">#REF!</definedName>
    <definedName name="budget_rwtytd06" localSheetId="24">#REF!</definedName>
    <definedName name="budget_rwtytd06">#REF!</definedName>
    <definedName name="Budimmature" localSheetId="23">#REF!</definedName>
    <definedName name="Budimmature" localSheetId="24">#REF!</definedName>
    <definedName name="Budimmature">#REF!</definedName>
    <definedName name="Budinit" localSheetId="23">#REF!</definedName>
    <definedName name="Budinit" localSheetId="24">#REF!</definedName>
    <definedName name="Budinit">#REF!</definedName>
    <definedName name="Budrécolte" localSheetId="23">#REF!</definedName>
    <definedName name="Budrécolte" localSheetId="24">#REF!</definedName>
    <definedName name="Budrécolte">#REF!</definedName>
    <definedName name="BUFFER2" localSheetId="23">[4]Admin!#REF!</definedName>
    <definedName name="BUFFER2" localSheetId="24">[4]Admin!#REF!</definedName>
    <definedName name="BUFFER2" localSheetId="16">[4]Admin!#REF!</definedName>
    <definedName name="BUFFER2" localSheetId="22">[4]Admin!#REF!</definedName>
    <definedName name="BUFFER2">[4]Admin!#REF!</definedName>
    <definedName name="BUFFER3" localSheetId="23">[4]Admin!#REF!</definedName>
    <definedName name="BUFFER3" localSheetId="24">[4]Admin!#REF!</definedName>
    <definedName name="BUFFER3" localSheetId="16">[4]Admin!#REF!</definedName>
    <definedName name="BUFFER3" localSheetId="22">[4]Admin!#REF!</definedName>
    <definedName name="BUFFER3">[4]Admin!#REF!</definedName>
    <definedName name="BUFFERS" localSheetId="23">[4]Admin!#REF!</definedName>
    <definedName name="BUFFERS" localSheetId="24">[4]Admin!#REF!</definedName>
    <definedName name="BUFFERS" localSheetId="16">[4]Admin!#REF!</definedName>
    <definedName name="BUFFERS" localSheetId="22">[4]Admin!#REF!</definedName>
    <definedName name="BUFFERS">[4]Admin!#REF!</definedName>
    <definedName name="Building" localSheetId="23">#REF!</definedName>
    <definedName name="Building" localSheetId="24">#REF!</definedName>
    <definedName name="Building" localSheetId="16">#REF!</definedName>
    <definedName name="Building" localSheetId="22">#REF!</definedName>
    <definedName name="Building">#REF!</definedName>
    <definedName name="Buildingbaseprice" localSheetId="23">[447]Capex!#REF!</definedName>
    <definedName name="Buildingbaseprice" localSheetId="24">[447]Capex!#REF!</definedName>
    <definedName name="Buildingbaseprice" localSheetId="16">[447]Capex!#REF!</definedName>
    <definedName name="Buildingbaseprice" localSheetId="22">[447]Capex!#REF!</definedName>
    <definedName name="Buildingbaseprice">[447]Capex!#REF!</definedName>
    <definedName name="Buis_Beton_Ø_100_cm___0.50_m" localSheetId="9">[235]BAHAN!#REF!</definedName>
    <definedName name="Buis_Beton_Ø_100_cm___0.50_m" localSheetId="19">[235]BAHAN!#REF!</definedName>
    <definedName name="Buis_Beton_Ø_100_cm___0.50_m" localSheetId="0">[235]BAHAN!#REF!</definedName>
    <definedName name="Buis_Beton_Ø_100_cm___0.50_m" localSheetId="14">[235]BAHAN!#REF!</definedName>
    <definedName name="Buis_Beton_Ø_100_cm___0.50_m">[235]BAHAN!#REF!</definedName>
    <definedName name="Buis_Beton_Ø_20_cm___1_m" localSheetId="9">[235]BAHAN!#REF!</definedName>
    <definedName name="Buis_Beton_Ø_20_cm___1_m" localSheetId="19">[235]BAHAN!#REF!</definedName>
    <definedName name="Buis_Beton_Ø_20_cm___1_m" localSheetId="0">[235]BAHAN!#REF!</definedName>
    <definedName name="Buis_Beton_Ø_20_cm___1_m" localSheetId="14">[235]BAHAN!#REF!</definedName>
    <definedName name="Buis_Beton_Ø_20_cm___1_m">[235]BAHAN!#REF!</definedName>
    <definedName name="Buis_Beton_Ø_30_cm___1_m" localSheetId="9">[235]BAHAN!#REF!</definedName>
    <definedName name="Buis_Beton_Ø_30_cm___1_m" localSheetId="19">[235]BAHAN!#REF!</definedName>
    <definedName name="Buis_Beton_Ø_30_cm___1_m" localSheetId="0">[235]BAHAN!#REF!</definedName>
    <definedName name="Buis_Beton_Ø_30_cm___1_m">[235]BAHAN!#REF!</definedName>
    <definedName name="Buis_Beton_Ø_40_cm___1_m" localSheetId="19">[235]BAHAN!#REF!</definedName>
    <definedName name="Buis_Beton_Ø_40_cm___1_m">[235]BAHAN!#REF!</definedName>
    <definedName name="Buis_Beton_Ø_50_cm___1_m" localSheetId="19">[235]BAHAN!#REF!</definedName>
    <definedName name="Buis_Beton_Ø_50_cm___1_m">[235]BAHAN!#REF!</definedName>
    <definedName name="Buis_Beton_Ø_60_cm___1_m" localSheetId="19">[235]BAHAN!#REF!</definedName>
    <definedName name="Buis_Beton_Ø_60_cm___1_m">[235]BAHAN!#REF!</definedName>
    <definedName name="Buis_Beton_Ø_80_cm___0.50_m" localSheetId="19">[235]BAHAN!#REF!</definedName>
    <definedName name="Buis_Beton_Ø_80_cm___0.50_m">[235]BAHAN!#REF!</definedName>
    <definedName name="Buis_Tanah_Ø_10_cm___0.50_m" localSheetId="19">[235]BAHAN!#REF!</definedName>
    <definedName name="Buis_Tanah_Ø_10_cm___0.50_m">[235]BAHAN!#REF!</definedName>
    <definedName name="Buis_Tanah_Ø_15_cm___0.50_m" localSheetId="19">[235]BAHAN!#REF!</definedName>
    <definedName name="Buis_Tanah_Ø_15_cm___0.50_m">[235]BAHAN!#REF!</definedName>
    <definedName name="Buis_Tanah_Ø_20_cm___0.50_m" localSheetId="19">[235]BAHAN!#REF!</definedName>
    <definedName name="Buis_Tanah_Ø_20_cm___0.50_m">[235]BAHAN!#REF!</definedName>
    <definedName name="Buis_Tanah_Ø_25_cm___0.50_m" localSheetId="19">[235]BAHAN!#REF!</definedName>
    <definedName name="Buis_Tanah_Ø_25_cm___0.50_m">[235]BAHAN!#REF!</definedName>
    <definedName name="buiso100" localSheetId="23">#REF!</definedName>
    <definedName name="buiso100" localSheetId="24">#REF!</definedName>
    <definedName name="buiso100" localSheetId="16">#REF!</definedName>
    <definedName name="buiso100" localSheetId="22">#REF!</definedName>
    <definedName name="buiso100" localSheetId="20">#REF!</definedName>
    <definedName name="buiso100">#REF!</definedName>
    <definedName name="buiso20">[448]HB!$G$84</definedName>
    <definedName name="buiso40" localSheetId="23">#REF!</definedName>
    <definedName name="buiso40" localSheetId="24">#REF!</definedName>
    <definedName name="buiso40" localSheetId="16">#REF!</definedName>
    <definedName name="buiso40" localSheetId="20">#REF!</definedName>
    <definedName name="buiso40">#REF!</definedName>
    <definedName name="buiso50" localSheetId="23">#REF!</definedName>
    <definedName name="buiso50" localSheetId="24">#REF!</definedName>
    <definedName name="buiso50" localSheetId="16">#REF!</definedName>
    <definedName name="buiso50" localSheetId="20">#REF!</definedName>
    <definedName name="buiso50">#REF!</definedName>
    <definedName name="buiso80" localSheetId="23">#REF!</definedName>
    <definedName name="buiso80" localSheetId="24">#REF!</definedName>
    <definedName name="buiso80" localSheetId="16">#REF!</definedName>
    <definedName name="buiso80" localSheetId="20">#REF!</definedName>
    <definedName name="buiso80">#REF!</definedName>
    <definedName name="buisu20" localSheetId="23">#REF!</definedName>
    <definedName name="buisu20" localSheetId="24">#REF!</definedName>
    <definedName name="buisu20">#REF!</definedName>
    <definedName name="buisu30" localSheetId="23">#REF!</definedName>
    <definedName name="buisu30" localSheetId="24">#REF!</definedName>
    <definedName name="buisu30">#REF!</definedName>
    <definedName name="buisu60" localSheetId="23">#REF!</definedName>
    <definedName name="buisu60" localSheetId="24">#REF!</definedName>
    <definedName name="buisu60">#REF!</definedName>
    <definedName name="buku" localSheetId="23">#REF!</definedName>
    <definedName name="buku" localSheetId="24">#REF!</definedName>
    <definedName name="buku" localSheetId="9">#REF!</definedName>
    <definedName name="buku" localSheetId="19">#REF!</definedName>
    <definedName name="buku" localSheetId="0">#REF!</definedName>
    <definedName name="buku" localSheetId="14">#REF!</definedName>
    <definedName name="buku">#REF!</definedName>
    <definedName name="BULAN" localSheetId="23">#REF!</definedName>
    <definedName name="BULAN" localSheetId="24">#REF!</definedName>
    <definedName name="BULAN" localSheetId="16">[336]KUNCI!$C$6:$E$17</definedName>
    <definedName name="Bulan" localSheetId="38">#REF!</definedName>
    <definedName name="BULAN" localSheetId="19">[337]KUNCI!$C$6:$E$17</definedName>
    <definedName name="BULAN" localSheetId="20">#REF!</definedName>
    <definedName name="BULAN" localSheetId="14">[339]KUNCI!$E$6:$G$17</definedName>
    <definedName name="BULAN">#REF!</definedName>
    <definedName name="bulan_12" localSheetId="16">'[272]Huruf-INV'!$S$2:$S$13</definedName>
    <definedName name="bulan_12">'[273]Huruf-INV'!$S$2:$S$13</definedName>
    <definedName name="bulan_3" localSheetId="16">'[274]Huruf-INV'!$S$2:$S$13</definedName>
    <definedName name="bulan_3">'[275]Huruf-INV'!$S$2:$S$13</definedName>
    <definedName name="bulan2" localSheetId="23">#REF!</definedName>
    <definedName name="bulan2" localSheetId="24">#REF!</definedName>
    <definedName name="bulan2" localSheetId="16">#REF!</definedName>
    <definedName name="bulan2" localSheetId="22">#REF!</definedName>
    <definedName name="bulan2" localSheetId="20">#REF!</definedName>
    <definedName name="bulan2">#REF!</definedName>
    <definedName name="Buldozer_4_Jam__hr" localSheetId="16">[235]BAHAN!#REF!</definedName>
    <definedName name="Buldozer_4_Jam__hr" localSheetId="9">[235]BAHAN!#REF!</definedName>
    <definedName name="Buldozer_4_Jam__hr" localSheetId="19">[235]BAHAN!#REF!</definedName>
    <definedName name="Buldozer_4_Jam__hr" localSheetId="0">[235]BAHAN!#REF!</definedName>
    <definedName name="Buldozer_4_Jam__hr" localSheetId="14">[235]BAHAN!#REF!</definedName>
    <definedName name="Buldozer_4_Jam__hr">[235]BAHAN!#REF!</definedName>
    <definedName name="bulk_system" localSheetId="19">'[449]Analisa Finansial'!#REF!</definedName>
    <definedName name="bulk_system" localSheetId="14">'[449]Analisa Finansial'!#REF!</definedName>
    <definedName name="bulk_system">'[449]Analisa Finansial'!#REF!</definedName>
    <definedName name="bulldozer" localSheetId="23">#REF!</definedName>
    <definedName name="bulldozer" localSheetId="24">#REF!</definedName>
    <definedName name="bulldozer" localSheetId="16">#REF!</definedName>
    <definedName name="bulldozer" localSheetId="38">#REF!</definedName>
    <definedName name="bulldozer" localSheetId="19">#REF!</definedName>
    <definedName name="bulldozer" localSheetId="14">#REF!</definedName>
    <definedName name="bulldozer">#REF!</definedName>
    <definedName name="buluhadjust" localSheetId="23">#REF!</definedName>
    <definedName name="buluhadjust" localSheetId="24">#REF!</definedName>
    <definedName name="buluhadjust" localSheetId="16">#REF!</definedName>
    <definedName name="buluhadjust" localSheetId="38">#REF!</definedName>
    <definedName name="buluhadjust" localSheetId="19">#REF!</definedName>
    <definedName name="buluhadjust" localSheetId="14">#REF!</definedName>
    <definedName name="buluhadjust">#REF!</definedName>
    <definedName name="buluhadjust_1" localSheetId="23">#REF!</definedName>
    <definedName name="buluhadjust_1" localSheetId="24">#REF!</definedName>
    <definedName name="buluhadjust_1" localSheetId="16">#REF!</definedName>
    <definedName name="buluhadjust_1" localSheetId="38">#REF!</definedName>
    <definedName name="buluhadjust_1" localSheetId="19">#REF!</definedName>
    <definedName name="buluhadjust_1" localSheetId="14">#REF!</definedName>
    <definedName name="buluhadjust_1">#REF!</definedName>
    <definedName name="buluhadjust_10" localSheetId="23">#REF!</definedName>
    <definedName name="buluhadjust_10" localSheetId="24">#REF!</definedName>
    <definedName name="buluhadjust_10" localSheetId="16">#REF!</definedName>
    <definedName name="buluhadjust_10" localSheetId="38">#REF!</definedName>
    <definedName name="buluhadjust_10" localSheetId="19">#REF!</definedName>
    <definedName name="buluhadjust_10" localSheetId="14">#REF!</definedName>
    <definedName name="buluhadjust_10">#REF!</definedName>
    <definedName name="buluhadjust_11" localSheetId="23">#REF!</definedName>
    <definedName name="buluhadjust_11" localSheetId="24">#REF!</definedName>
    <definedName name="buluhadjust_11" localSheetId="16">#REF!</definedName>
    <definedName name="buluhadjust_11" localSheetId="38">#REF!</definedName>
    <definedName name="buluhadjust_11" localSheetId="19">#REF!</definedName>
    <definedName name="buluhadjust_11" localSheetId="14">#REF!</definedName>
    <definedName name="buluhadjust_11">#REF!</definedName>
    <definedName name="buluhadjust_12" localSheetId="23">#REF!</definedName>
    <definedName name="buluhadjust_12" localSheetId="24">#REF!</definedName>
    <definedName name="buluhadjust_12" localSheetId="16">#REF!</definedName>
    <definedName name="buluhadjust_12" localSheetId="38">#REF!</definedName>
    <definedName name="buluhadjust_12" localSheetId="19">#REF!</definedName>
    <definedName name="buluhadjust_12" localSheetId="14">#REF!</definedName>
    <definedName name="buluhadjust_12">#REF!</definedName>
    <definedName name="buluhadjust_3" localSheetId="23">#REF!</definedName>
    <definedName name="buluhadjust_3" localSheetId="24">#REF!</definedName>
    <definedName name="buluhadjust_3" localSheetId="16">#REF!</definedName>
    <definedName name="buluhadjust_3" localSheetId="38">#REF!</definedName>
    <definedName name="buluhadjust_3" localSheetId="19">#REF!</definedName>
    <definedName name="buluhadjust_3" localSheetId="14">#REF!</definedName>
    <definedName name="buluhadjust_3">#REF!</definedName>
    <definedName name="buluhadjust_4" localSheetId="23">#REF!</definedName>
    <definedName name="buluhadjust_4" localSheetId="24">#REF!</definedName>
    <definedName name="buluhadjust_4">#REF!</definedName>
    <definedName name="buluhadjust_5" localSheetId="23">#REF!</definedName>
    <definedName name="buluhadjust_5" localSheetId="24">#REF!</definedName>
    <definedName name="buluhadjust_5">#REF!</definedName>
    <definedName name="bumay" localSheetId="23">#REF!</definedName>
    <definedName name="bumay" localSheetId="24">#REF!</definedName>
    <definedName name="bumay" localSheetId="9">#REF!</definedName>
    <definedName name="bumay" localSheetId="19">#REF!</definedName>
    <definedName name="bumay" localSheetId="0">#REF!</definedName>
    <definedName name="bumay" localSheetId="14">#REF!</definedName>
    <definedName name="bumay">#REF!</definedName>
    <definedName name="Bumi_Serpong_Damai" localSheetId="23">#REF!</definedName>
    <definedName name="Bumi_Serpong_Damai" localSheetId="24">#REF!</definedName>
    <definedName name="Bumi_Serpong_Damai" localSheetId="16">#REF!</definedName>
    <definedName name="Bumi_Serpong_Damai" localSheetId="9">#REF!</definedName>
    <definedName name="Bumi_Serpong_Damai" localSheetId="38">#REF!</definedName>
    <definedName name="Bumi_Serpong_Damai" localSheetId="19">#REF!</definedName>
    <definedName name="Bumi_Serpong_Damai" localSheetId="0">#REF!</definedName>
    <definedName name="Bumi_Serpong_Damai" localSheetId="14">#REF!</definedName>
    <definedName name="Bumi_Serpong_Damai">#REF!</definedName>
    <definedName name="Bunbungan_Genteng_beton" localSheetId="23">[235]BAHAN!#REF!</definedName>
    <definedName name="Bunbungan_Genteng_beton" localSheetId="24">[235]BAHAN!#REF!</definedName>
    <definedName name="Bunbungan_Genteng_beton" localSheetId="16">[235]BAHAN!#REF!</definedName>
    <definedName name="Bunbungan_Genteng_beton" localSheetId="9">[235]BAHAN!#REF!</definedName>
    <definedName name="Bunbungan_Genteng_beton" localSheetId="22">[235]BAHAN!#REF!</definedName>
    <definedName name="Bunbungan_Genteng_beton" localSheetId="19">[235]BAHAN!#REF!</definedName>
    <definedName name="Bunbungan_Genteng_beton" localSheetId="0">[235]BAHAN!#REF!</definedName>
    <definedName name="Bunbungan_Genteng_beton" localSheetId="14">[235]BAHAN!#REF!</definedName>
    <definedName name="Bunbungan_Genteng_beton">[235]BAHAN!#REF!</definedName>
    <definedName name="bunga" localSheetId="23">#REF!</definedName>
    <definedName name="bunga" localSheetId="24">#REF!</definedName>
    <definedName name="bunga" localSheetId="9">#REF!</definedName>
    <definedName name="bunga" localSheetId="19">#REF!</definedName>
    <definedName name="bunga" localSheetId="0">#REF!</definedName>
    <definedName name="bunga" localSheetId="14">#REF!</definedName>
    <definedName name="bunga">#REF!</definedName>
    <definedName name="Bunga_0199" localSheetId="23">[450]PLAIN!#REF!</definedName>
    <definedName name="Bunga_0199" localSheetId="24">[450]PLAIN!#REF!</definedName>
    <definedName name="Bunga_0199" localSheetId="16">[450]PLAIN!#REF!</definedName>
    <definedName name="Bunga_0199" localSheetId="22">[450]PLAIN!#REF!</definedName>
    <definedName name="Bunga_0199">[450]PLAIN!#REF!</definedName>
    <definedName name="Bunga_0299" localSheetId="23">[450]PLAIN!#REF!</definedName>
    <definedName name="Bunga_0299" localSheetId="24">[450]PLAIN!#REF!</definedName>
    <definedName name="Bunga_0299" localSheetId="16">[450]PLAIN!#REF!</definedName>
    <definedName name="Bunga_0299" localSheetId="22">[450]PLAIN!#REF!</definedName>
    <definedName name="Bunga_0299">[450]PLAIN!#REF!</definedName>
    <definedName name="Bunga_0399" localSheetId="23">[450]PLAIN!#REF!</definedName>
    <definedName name="Bunga_0399" localSheetId="24">[450]PLAIN!#REF!</definedName>
    <definedName name="Bunga_0399" localSheetId="16">[450]PLAIN!#REF!</definedName>
    <definedName name="Bunga_0399" localSheetId="22">[450]PLAIN!#REF!</definedName>
    <definedName name="Bunga_0399">[450]PLAIN!#REF!</definedName>
    <definedName name="Bunga_0499" localSheetId="23">[450]PLAIN!#REF!</definedName>
    <definedName name="Bunga_0499" localSheetId="24">[450]PLAIN!#REF!</definedName>
    <definedName name="Bunga_0499" localSheetId="16">[450]PLAIN!#REF!</definedName>
    <definedName name="Bunga_0499" localSheetId="22">[450]PLAIN!#REF!</definedName>
    <definedName name="Bunga_0499">[450]PLAIN!#REF!</definedName>
    <definedName name="Bunga_0599" localSheetId="23">[450]PLAIN!#REF!</definedName>
    <definedName name="Bunga_0599" localSheetId="24">[450]PLAIN!#REF!</definedName>
    <definedName name="Bunga_0599">[450]PLAIN!#REF!</definedName>
    <definedName name="Bunga_0699">[450]PLAIN!#REF!</definedName>
    <definedName name="Bunga_0799">[450]PLAIN!#REF!</definedName>
    <definedName name="Bunga_0899">[450]PLAIN!#REF!</definedName>
    <definedName name="Bunga_0999">[450]PLAIN!#REF!</definedName>
    <definedName name="Bunga_1" localSheetId="23">#REF!</definedName>
    <definedName name="Bunga_1" localSheetId="24">#REF!</definedName>
    <definedName name="Bunga_1" localSheetId="16">#REF!</definedName>
    <definedName name="Bunga_1" localSheetId="20">#REF!</definedName>
    <definedName name="Bunga_1">#REF!</definedName>
    <definedName name="Bunga_1099" localSheetId="23">[450]PLAIN!#REF!</definedName>
    <definedName name="Bunga_1099" localSheetId="24">[450]PLAIN!#REF!</definedName>
    <definedName name="Bunga_1099" localSheetId="16">[450]PLAIN!#REF!</definedName>
    <definedName name="Bunga_1099" localSheetId="22">[450]PLAIN!#REF!</definedName>
    <definedName name="Bunga_1099" localSheetId="20">[450]PLAIN!#REF!</definedName>
    <definedName name="Bunga_1099">[450]PLAIN!#REF!</definedName>
    <definedName name="Bunga_1199" localSheetId="23">[450]PLAIN!#REF!</definedName>
    <definedName name="Bunga_1199" localSheetId="24">[450]PLAIN!#REF!</definedName>
    <definedName name="Bunga_1199" localSheetId="16">[450]PLAIN!#REF!</definedName>
    <definedName name="Bunga_1199" localSheetId="22">[450]PLAIN!#REF!</definedName>
    <definedName name="Bunga_1199">[450]PLAIN!#REF!</definedName>
    <definedName name="Bunga_1299" localSheetId="23">[450]PLAIN!#REF!</definedName>
    <definedName name="Bunga_1299" localSheetId="24">[450]PLAIN!#REF!</definedName>
    <definedName name="Bunga_1299" localSheetId="16">[450]PLAIN!#REF!</definedName>
    <definedName name="Bunga_1299" localSheetId="22">[450]PLAIN!#REF!</definedName>
    <definedName name="Bunga_1299">[450]PLAIN!#REF!</definedName>
    <definedName name="Bunga_2" localSheetId="23">#REF!</definedName>
    <definedName name="Bunga_2" localSheetId="24">#REF!</definedName>
    <definedName name="Bunga_2" localSheetId="16">#REF!</definedName>
    <definedName name="Bunga_2" localSheetId="20">#REF!</definedName>
    <definedName name="Bunga_2">#REF!</definedName>
    <definedName name="Bunga_3" localSheetId="23">#REF!</definedName>
    <definedName name="Bunga_3" localSheetId="24">#REF!</definedName>
    <definedName name="Bunga_3" localSheetId="16">#REF!</definedName>
    <definedName name="Bunga_3" localSheetId="20">#REF!</definedName>
    <definedName name="Bunga_3">#REF!</definedName>
    <definedName name="Bunga_4" localSheetId="23">#REF!</definedName>
    <definedName name="Bunga_4" localSheetId="24">#REF!</definedName>
    <definedName name="Bunga_4" localSheetId="16">#REF!</definedName>
    <definedName name="Bunga_4" localSheetId="20">#REF!</definedName>
    <definedName name="Bunga_4">#REF!</definedName>
    <definedName name="bungadjust" localSheetId="23">#REF!</definedName>
    <definedName name="bungadjust" localSheetId="24">#REF!</definedName>
    <definedName name="bungadjust" localSheetId="16">#REF!</definedName>
    <definedName name="bungadjust" localSheetId="38">#REF!</definedName>
    <definedName name="bungadjust" localSheetId="19">#REF!</definedName>
    <definedName name="bungadjust" localSheetId="14">#REF!</definedName>
    <definedName name="bungadjust">#REF!</definedName>
    <definedName name="bungadjust_1" localSheetId="23">#REF!</definedName>
    <definedName name="bungadjust_1" localSheetId="24">#REF!</definedName>
    <definedName name="bungadjust_1" localSheetId="16">#REF!</definedName>
    <definedName name="bungadjust_1" localSheetId="38">#REF!</definedName>
    <definedName name="bungadjust_1" localSheetId="19">#REF!</definedName>
    <definedName name="bungadjust_1" localSheetId="14">#REF!</definedName>
    <definedName name="bungadjust_1">#REF!</definedName>
    <definedName name="bungadjust_10" localSheetId="23">#REF!</definedName>
    <definedName name="bungadjust_10" localSheetId="24">#REF!</definedName>
    <definedName name="bungadjust_10" localSheetId="16">#REF!</definedName>
    <definedName name="bungadjust_10" localSheetId="38">#REF!</definedName>
    <definedName name="bungadjust_10" localSheetId="19">#REF!</definedName>
    <definedName name="bungadjust_10" localSheetId="14">#REF!</definedName>
    <definedName name="bungadjust_10">#REF!</definedName>
    <definedName name="bungadjust_11" localSheetId="23">#REF!</definedName>
    <definedName name="bungadjust_11" localSheetId="24">#REF!</definedName>
    <definedName name="bungadjust_11" localSheetId="16">#REF!</definedName>
    <definedName name="bungadjust_11" localSheetId="38">#REF!</definedName>
    <definedName name="bungadjust_11" localSheetId="19">#REF!</definedName>
    <definedName name="bungadjust_11" localSheetId="14">#REF!</definedName>
    <definedName name="bungadjust_11">#REF!</definedName>
    <definedName name="bungadjust_12" localSheetId="23">#REF!</definedName>
    <definedName name="bungadjust_12" localSheetId="24">#REF!</definedName>
    <definedName name="bungadjust_12" localSheetId="16">#REF!</definedName>
    <definedName name="bungadjust_12" localSheetId="38">#REF!</definedName>
    <definedName name="bungadjust_12" localSheetId="19">#REF!</definedName>
    <definedName name="bungadjust_12" localSheetId="14">#REF!</definedName>
    <definedName name="bungadjust_12">#REF!</definedName>
    <definedName name="bungadjust_3" localSheetId="23">#REF!</definedName>
    <definedName name="bungadjust_3" localSheetId="24">#REF!</definedName>
    <definedName name="bungadjust_3" localSheetId="16">#REF!</definedName>
    <definedName name="bungadjust_3" localSheetId="38">#REF!</definedName>
    <definedName name="bungadjust_3" localSheetId="19">#REF!</definedName>
    <definedName name="bungadjust_3" localSheetId="14">#REF!</definedName>
    <definedName name="bungadjust_3">#REF!</definedName>
    <definedName name="bungadjust_4" localSheetId="23">#REF!</definedName>
    <definedName name="bungadjust_4" localSheetId="24">#REF!</definedName>
    <definedName name="bungadjust_4">#REF!</definedName>
    <definedName name="bungadjust_5" localSheetId="23">#REF!</definedName>
    <definedName name="bungadjust_5" localSheetId="24">#REF!</definedName>
    <definedName name="bungadjust_5">#REF!</definedName>
    <definedName name="buruh" localSheetId="23">'[451]Harga Bahan'!#REF!</definedName>
    <definedName name="buruh" localSheetId="24">'[451]Harga Bahan'!#REF!</definedName>
    <definedName name="buruh" localSheetId="16">'[451]Harga Bahan'!#REF!</definedName>
    <definedName name="buruh" localSheetId="22">'[451]Harga Bahan'!#REF!</definedName>
    <definedName name="buruh">'[451]Harga Bahan'!#REF!</definedName>
    <definedName name="buruh_lapangan_setengah_terlatih">[452]UPAH!$D$32</definedName>
    <definedName name="buruh_lapangan_terlatih">[452]UPAH!$D$33</definedName>
    <definedName name="Business_Analysis" localSheetId="23">#REF!</definedName>
    <definedName name="Business_Analysis" localSheetId="24">#REF!</definedName>
    <definedName name="Business_Analysis" localSheetId="16">#REF!</definedName>
    <definedName name="Business_Analysis" localSheetId="20">#REF!</definedName>
    <definedName name="Business_Analysis">#REF!</definedName>
    <definedName name="businesstype" localSheetId="23">#REF!</definedName>
    <definedName name="businesstype" localSheetId="24">#REF!</definedName>
    <definedName name="businesstype" localSheetId="16">#REF!</definedName>
    <definedName name="businesstype" localSheetId="38">#REF!</definedName>
    <definedName name="businesstype" localSheetId="19">#REF!</definedName>
    <definedName name="businesstype" localSheetId="14">#REF!</definedName>
    <definedName name="businesstype">#REF!</definedName>
    <definedName name="Bust">#N/A</definedName>
    <definedName name="BUT_ONE">'[453]BUT-1'!$A$2:$J$43</definedName>
    <definedName name="BVARO" localSheetId="23">#REF!</definedName>
    <definedName name="BVARO" localSheetId="24">#REF!</definedName>
    <definedName name="BVARO" localSheetId="16">#REF!</definedName>
    <definedName name="BVARO" localSheetId="20">#REF!</definedName>
    <definedName name="BVARO">#REF!</definedName>
    <definedName name="BVCXSWEA" localSheetId="23">#REF!</definedName>
    <definedName name="BVCXSWEA" localSheetId="24">#REF!</definedName>
    <definedName name="BVCXSWEA" localSheetId="16">#REF!</definedName>
    <definedName name="BVCXSWEA" localSheetId="20">#REF!</definedName>
    <definedName name="BVCXSWEA">#REF!</definedName>
    <definedName name="bvd0.5" localSheetId="23">'[453]DAF-2'!#REF!</definedName>
    <definedName name="bvd0.5" localSheetId="24">'[453]DAF-2'!#REF!</definedName>
    <definedName name="bvd0.5" localSheetId="16">'[453]DAF-2'!#REF!</definedName>
    <definedName name="bvd0.5" localSheetId="20">'[453]DAF-2'!#REF!</definedName>
    <definedName name="bvd0.5">'[453]DAF-2'!#REF!</definedName>
    <definedName name="bvd1.25" localSheetId="23">'[453]DAF-2'!#REF!</definedName>
    <definedName name="bvd1.25" localSheetId="24">'[453]DAF-2'!#REF!</definedName>
    <definedName name="bvd1.25" localSheetId="16">'[453]DAF-2'!#REF!</definedName>
    <definedName name="bvd1.25" localSheetId="20">'[453]DAF-2'!#REF!</definedName>
    <definedName name="bvd1.25">'[453]DAF-2'!#REF!</definedName>
    <definedName name="bvd1.5" localSheetId="20">'[453]DAF-2'!#REF!</definedName>
    <definedName name="bvd1.5">'[453]DAF-2'!#REF!</definedName>
    <definedName name="BVI" localSheetId="23">#REF!</definedName>
    <definedName name="BVI" localSheetId="24">#REF!</definedName>
    <definedName name="BVI" localSheetId="9">#REF!</definedName>
    <definedName name="BVI" localSheetId="19">#REF!</definedName>
    <definedName name="BVI" localSheetId="0">#REF!</definedName>
    <definedName name="BVI" localSheetId="14">#REF!</definedName>
    <definedName name="BVI">#REF!</definedName>
    <definedName name="BVII" localSheetId="23">#REF!</definedName>
    <definedName name="BVII" localSheetId="24">#REF!</definedName>
    <definedName name="BVII" localSheetId="9">#REF!</definedName>
    <definedName name="BVII" localSheetId="19">#REF!</definedName>
    <definedName name="BVII" localSheetId="0">#REF!</definedName>
    <definedName name="BVII" localSheetId="14">#REF!</definedName>
    <definedName name="BVII">#REF!</definedName>
    <definedName name="BVIII" localSheetId="23">#REF!</definedName>
    <definedName name="BVIII" localSheetId="24">#REF!</definedName>
    <definedName name="BVIII" localSheetId="9">#REF!</definedName>
    <definedName name="BVIII" localSheetId="19">#REF!</definedName>
    <definedName name="BVIII" localSheetId="0">#REF!</definedName>
    <definedName name="BVIII" localSheetId="14">#REF!</definedName>
    <definedName name="BVIII">#REF!</definedName>
    <definedName name="bvnbv" localSheetId="23">#REF!</definedName>
    <definedName name="bvnbv" localSheetId="24">#REF!</definedName>
    <definedName name="bvnbv">#REF!</definedName>
    <definedName name="BZZB_7ST" localSheetId="23">[454]DBase!#REF!</definedName>
    <definedName name="BZZB_7ST" localSheetId="24">[454]DBase!#REF!</definedName>
    <definedName name="BZZB_7ST" localSheetId="16">[454]DBase!#REF!</definedName>
    <definedName name="BZZB_7ST" localSheetId="22">[454]DBase!#REF!</definedName>
    <definedName name="BZZB_7ST">[454]DBase!#REF!</definedName>
    <definedName name="C_" localSheetId="23">[2]ANALISA!#REF!</definedName>
    <definedName name="C_" localSheetId="24">[2]ANALISA!#REF!</definedName>
    <definedName name="C_" localSheetId="16">[2]ANALISA!#REF!</definedName>
    <definedName name="C_" localSheetId="9">#REF!</definedName>
    <definedName name="C_" localSheetId="22">[2]ANALISA!#REF!</definedName>
    <definedName name="C_" localSheetId="38">#N/A</definedName>
    <definedName name="C_" localSheetId="19">[2]ANALISA!#REF!</definedName>
    <definedName name="C_" localSheetId="20">[2]ANALISA!#REF!</definedName>
    <definedName name="C_" localSheetId="0">#REF!</definedName>
    <definedName name="C_" localSheetId="14">[2]ANALISA!#REF!</definedName>
    <definedName name="C_">[2]ANALISA!#REF!</definedName>
    <definedName name="C____0" localSheetId="23">#REF!</definedName>
    <definedName name="C____0" localSheetId="24">#REF!</definedName>
    <definedName name="C____0" localSheetId="16">#REF!</definedName>
    <definedName name="C____0" localSheetId="22">#REF!</definedName>
    <definedName name="C____0" localSheetId="20">#REF!</definedName>
    <definedName name="C____0">#REF!</definedName>
    <definedName name="C__1" localSheetId="23">'[128]rekap harga satuan pek'!#REF!</definedName>
    <definedName name="C__1" localSheetId="24">'[128]rekap harga satuan pek'!#REF!</definedName>
    <definedName name="C__1" localSheetId="16">'[128]rekap harga satuan pek'!#REF!</definedName>
    <definedName name="C__1" localSheetId="9">#REF!</definedName>
    <definedName name="C__1" localSheetId="22">'[128]rekap harga satuan pek'!#REF!</definedName>
    <definedName name="C__1" localSheetId="38">NA()</definedName>
    <definedName name="C__1" localSheetId="19">'[128]rekap harga satuan pek'!#REF!</definedName>
    <definedName name="C__1" localSheetId="20">'[128]rekap harga satuan pek'!#REF!</definedName>
    <definedName name="C__1" localSheetId="0">#REF!</definedName>
    <definedName name="C__1" localSheetId="14">'[128]rekap harga satuan pek'!#REF!</definedName>
    <definedName name="C__1">'[128]rekap harga satuan pek'!#REF!</definedName>
    <definedName name="C__10" localSheetId="23">#REF!</definedName>
    <definedName name="C__10" localSheetId="24">#REF!</definedName>
    <definedName name="C__10" localSheetId="16">#REF!</definedName>
    <definedName name="C__10" localSheetId="22">#REF!</definedName>
    <definedName name="C__10" localSheetId="38">NA()</definedName>
    <definedName name="C__10" localSheetId="19">#REF!</definedName>
    <definedName name="C__10" localSheetId="20">#REF!</definedName>
    <definedName name="C__10" localSheetId="14">#REF!</definedName>
    <definedName name="C__10">#REF!</definedName>
    <definedName name="C__11" localSheetId="23">#REF!</definedName>
    <definedName name="C__11" localSheetId="24">#REF!</definedName>
    <definedName name="C__11" localSheetId="16">#REF!</definedName>
    <definedName name="C__11" localSheetId="22">#REF!</definedName>
    <definedName name="C__11" localSheetId="38">NA()</definedName>
    <definedName name="C__11" localSheetId="19">#REF!</definedName>
    <definedName name="C__11" localSheetId="20">#REF!</definedName>
    <definedName name="C__11" localSheetId="14">#REF!</definedName>
    <definedName name="C__11">#REF!</definedName>
    <definedName name="C__12" localSheetId="23">#REF!</definedName>
    <definedName name="C__12" localSheetId="24">#REF!</definedName>
    <definedName name="C__12" localSheetId="16">#REF!</definedName>
    <definedName name="C__12" localSheetId="22">#REF!</definedName>
    <definedName name="C__12" localSheetId="38">NA()</definedName>
    <definedName name="C__12" localSheetId="19">#REF!</definedName>
    <definedName name="C__12" localSheetId="20">#REF!</definedName>
    <definedName name="C__12" localSheetId="14">#REF!</definedName>
    <definedName name="C__12">#REF!</definedName>
    <definedName name="C__13" localSheetId="23">#REF!</definedName>
    <definedName name="C__13" localSheetId="24">#REF!</definedName>
    <definedName name="C__13" localSheetId="16">#REF!</definedName>
    <definedName name="C__13" localSheetId="19">#REF!</definedName>
    <definedName name="C__13" localSheetId="14">#REF!</definedName>
    <definedName name="C__13">#REF!</definedName>
    <definedName name="C__14" localSheetId="23">#REF!</definedName>
    <definedName name="C__14" localSheetId="24">#REF!</definedName>
    <definedName name="C__14" localSheetId="16">#REF!</definedName>
    <definedName name="C__14" localSheetId="19">#REF!</definedName>
    <definedName name="C__14" localSheetId="14">#REF!</definedName>
    <definedName name="C__14">#REF!</definedName>
    <definedName name="C__15" localSheetId="23">#REF!</definedName>
    <definedName name="C__15" localSheetId="24">#REF!</definedName>
    <definedName name="C__15" localSheetId="16">#REF!</definedName>
    <definedName name="C__15" localSheetId="9">[163]KEU!#REF!</definedName>
    <definedName name="C__15" localSheetId="22">#REF!</definedName>
    <definedName name="C__15" localSheetId="19">#REF!</definedName>
    <definedName name="C__15" localSheetId="20">#REF!</definedName>
    <definedName name="C__15" localSheetId="0">[163]KEU!#REF!</definedName>
    <definedName name="C__15" localSheetId="14">#REF!</definedName>
    <definedName name="C__15">#REF!</definedName>
    <definedName name="C__16" localSheetId="23">#REF!</definedName>
    <definedName name="C__16" localSheetId="24">#REF!</definedName>
    <definedName name="C__16" localSheetId="16">#REF!</definedName>
    <definedName name="C__16" localSheetId="19">#REF!</definedName>
    <definedName name="C__16" localSheetId="14">#REF!</definedName>
    <definedName name="C__16">#REF!</definedName>
    <definedName name="C__17" localSheetId="23">#REF!</definedName>
    <definedName name="C__17" localSheetId="24">#REF!</definedName>
    <definedName name="C__17" localSheetId="16">#REF!</definedName>
    <definedName name="C__17" localSheetId="9">#REF!</definedName>
    <definedName name="C__17" localSheetId="19">#REF!</definedName>
    <definedName name="C__17" localSheetId="0">#REF!</definedName>
    <definedName name="C__17" localSheetId="14">#REF!</definedName>
    <definedName name="C__17">#REF!</definedName>
    <definedName name="C__18" localSheetId="23">#REF!</definedName>
    <definedName name="C__18" localSheetId="24">#REF!</definedName>
    <definedName name="C__18" localSheetId="16">#REF!</definedName>
    <definedName name="C__18" localSheetId="9">#REF!</definedName>
    <definedName name="C__18" localSheetId="19">#REF!</definedName>
    <definedName name="C__18" localSheetId="0">#REF!</definedName>
    <definedName name="C__18" localSheetId="14">#REF!</definedName>
    <definedName name="C__18">#REF!</definedName>
    <definedName name="C__19" localSheetId="23">#REF!</definedName>
    <definedName name="C__19" localSheetId="24">#REF!</definedName>
    <definedName name="C__19" localSheetId="16">#REF!</definedName>
    <definedName name="C__19" localSheetId="19">#REF!</definedName>
    <definedName name="C__19" localSheetId="14">#REF!</definedName>
    <definedName name="C__19">#REF!</definedName>
    <definedName name="C__2" localSheetId="23">'[128]pek. tanah'!#REF!</definedName>
    <definedName name="C__2" localSheetId="24">'[128]pek. tanah'!#REF!</definedName>
    <definedName name="C__2" localSheetId="16">'[128]pek. tanah'!#REF!</definedName>
    <definedName name="C__2" localSheetId="22">'[128]pek. tanah'!#REF!</definedName>
    <definedName name="C__2" localSheetId="19">'[128]pek. tanah'!#REF!</definedName>
    <definedName name="C__2" localSheetId="20">'[128]pek. tanah'!#REF!</definedName>
    <definedName name="C__2" localSheetId="14">'[128]pek. tanah'!#REF!</definedName>
    <definedName name="C__2">'[128]pek. tanah'!#REF!</definedName>
    <definedName name="C__20" localSheetId="23">#REF!</definedName>
    <definedName name="C__20" localSheetId="24">#REF!</definedName>
    <definedName name="C__20" localSheetId="16">#REF!</definedName>
    <definedName name="C__20" localSheetId="19">#REF!</definedName>
    <definedName name="C__20" localSheetId="20">#REF!</definedName>
    <definedName name="C__20" localSheetId="14">#REF!</definedName>
    <definedName name="C__20">#REF!</definedName>
    <definedName name="C__21" localSheetId="23">[128]cat!#REF!</definedName>
    <definedName name="C__21" localSheetId="24">[128]cat!#REF!</definedName>
    <definedName name="C__21" localSheetId="16">[128]cat!#REF!</definedName>
    <definedName name="C__21" localSheetId="22">[128]cat!#REF!</definedName>
    <definedName name="C__21" localSheetId="19">[128]cat!#REF!</definedName>
    <definedName name="C__21" localSheetId="20">[128]cat!#REF!</definedName>
    <definedName name="C__21" localSheetId="14">[128]cat!#REF!</definedName>
    <definedName name="C__21">[128]cat!#REF!</definedName>
    <definedName name="C__22" localSheetId="23">#REF!</definedName>
    <definedName name="C__22" localSheetId="24">#REF!</definedName>
    <definedName name="C__22" localSheetId="16">#REF!</definedName>
    <definedName name="C__22" localSheetId="19">#REF!</definedName>
    <definedName name="C__22" localSheetId="20">#REF!</definedName>
    <definedName name="C__22" localSheetId="14">#REF!</definedName>
    <definedName name="C__22">#REF!</definedName>
    <definedName name="C__23" localSheetId="23">#REF!</definedName>
    <definedName name="C__23" localSheetId="24">#REF!</definedName>
    <definedName name="C__23" localSheetId="16">#REF!</definedName>
    <definedName name="C__23" localSheetId="19">#REF!</definedName>
    <definedName name="C__23" localSheetId="14">#REF!</definedName>
    <definedName name="C__23">#REF!</definedName>
    <definedName name="C__24" localSheetId="23">#REF!</definedName>
    <definedName name="C__24" localSheetId="24">#REF!</definedName>
    <definedName name="C__24" localSheetId="16">#REF!</definedName>
    <definedName name="C__24" localSheetId="19">#REF!</definedName>
    <definedName name="C__24" localSheetId="14">#REF!</definedName>
    <definedName name="C__24">#REF!</definedName>
    <definedName name="C__25" localSheetId="23">#REF!</definedName>
    <definedName name="C__25" localSheetId="24">#REF!</definedName>
    <definedName name="C__25" localSheetId="16">#REF!</definedName>
    <definedName name="C__25" localSheetId="19">#REF!</definedName>
    <definedName name="C__25" localSheetId="14">#REF!</definedName>
    <definedName name="C__25">#REF!</definedName>
    <definedName name="C__3" localSheetId="23">[128]PEK.PONDASI!#REF!</definedName>
    <definedName name="C__3" localSheetId="24">[128]PEK.PONDASI!#REF!</definedName>
    <definedName name="C__3" localSheetId="16">[128]PEK.PONDASI!#REF!</definedName>
    <definedName name="C__3" localSheetId="22">[128]PEK.PONDASI!#REF!</definedName>
    <definedName name="C__3" localSheetId="38">NA()</definedName>
    <definedName name="C__3" localSheetId="19">[128]PEK.PONDASI!#REF!</definedName>
    <definedName name="C__3" localSheetId="14">[128]PEK.PONDASI!#REF!</definedName>
    <definedName name="C__3">[128]PEK.PONDASI!#REF!</definedName>
    <definedName name="C__4" localSheetId="23">#REF!</definedName>
    <definedName name="C__4" localSheetId="24">#REF!</definedName>
    <definedName name="C__4" localSheetId="16">#REF!</definedName>
    <definedName name="C__4" localSheetId="9">#REF!</definedName>
    <definedName name="C__4" localSheetId="19">#REF!</definedName>
    <definedName name="C__4" localSheetId="0">#REF!</definedName>
    <definedName name="C__4" localSheetId="14">#REF!</definedName>
    <definedName name="C__4">#REF!</definedName>
    <definedName name="C__5" localSheetId="23">[128]pek.dinding!#REF!</definedName>
    <definedName name="C__5" localSheetId="24">[128]pek.dinding!#REF!</definedName>
    <definedName name="C__5" localSheetId="16">[128]pek.dinding!#REF!</definedName>
    <definedName name="C__5" localSheetId="9">#REF!</definedName>
    <definedName name="C__5" localSheetId="22">[128]pek.dinding!#REF!</definedName>
    <definedName name="C__5" localSheetId="19">[128]pek.dinding!#REF!</definedName>
    <definedName name="C__5" localSheetId="20">[128]pek.dinding!#REF!</definedName>
    <definedName name="C__5" localSheetId="0">#REF!</definedName>
    <definedName name="C__5" localSheetId="14">[128]pek.dinding!#REF!</definedName>
    <definedName name="C__5">[128]pek.dinding!#REF!</definedName>
    <definedName name="C__6" localSheetId="23">#REF!</definedName>
    <definedName name="C__6" localSheetId="24">#REF!</definedName>
    <definedName name="C__6" localSheetId="16">#REF!</definedName>
    <definedName name="C__6" localSheetId="19">#REF!</definedName>
    <definedName name="C__6" localSheetId="20">#REF!</definedName>
    <definedName name="C__6" localSheetId="14">#REF!</definedName>
    <definedName name="C__6">#REF!</definedName>
    <definedName name="C__7" localSheetId="23">#REF!</definedName>
    <definedName name="C__7" localSheetId="24">#REF!</definedName>
    <definedName name="C__7" localSheetId="16">#REF!</definedName>
    <definedName name="C__7" localSheetId="19">#REF!</definedName>
    <definedName name="C__7" localSheetId="14">#REF!</definedName>
    <definedName name="C__7">#REF!</definedName>
    <definedName name="C__8" localSheetId="23">#REF!</definedName>
    <definedName name="C__8" localSheetId="24">#REF!</definedName>
    <definedName name="C__8" localSheetId="16">#REF!</definedName>
    <definedName name="C__8" localSheetId="19">#REF!</definedName>
    <definedName name="C__8" localSheetId="14">#REF!</definedName>
    <definedName name="C__8">#REF!</definedName>
    <definedName name="C__9" localSheetId="23">#REF!</definedName>
    <definedName name="C__9" localSheetId="24">#REF!</definedName>
    <definedName name="C__9" localSheetId="16">#REF!</definedName>
    <definedName name="C__9" localSheetId="19">#REF!</definedName>
    <definedName name="C__9" localSheetId="14">#REF!</definedName>
    <definedName name="C__9">#REF!</definedName>
    <definedName name="C_1" localSheetId="23">#REF!</definedName>
    <definedName name="C_1" localSheetId="24">#REF!</definedName>
    <definedName name="C_1" localSheetId="16">#REF!</definedName>
    <definedName name="C_1" localSheetId="9">#REF!</definedName>
    <definedName name="C_1" localSheetId="38">#REF!</definedName>
    <definedName name="C_1" localSheetId="19">#REF!</definedName>
    <definedName name="C_1" localSheetId="0">#REF!</definedName>
    <definedName name="C_1" localSheetId="14">#REF!</definedName>
    <definedName name="C_1">#REF!</definedName>
    <definedName name="C_10" localSheetId="23">#REF!</definedName>
    <definedName name="C_10" localSheetId="24">#REF!</definedName>
    <definedName name="C_10" localSheetId="9">#REF!</definedName>
    <definedName name="C_10" localSheetId="19">#REF!</definedName>
    <definedName name="C_10" localSheetId="0">#REF!</definedName>
    <definedName name="C_10" localSheetId="14">#REF!</definedName>
    <definedName name="C_10">#REF!</definedName>
    <definedName name="C_18" localSheetId="23">'[235]ANALISA PEK.UMUM'!#REF!</definedName>
    <definedName name="C_18" localSheetId="24">'[235]ANALISA PEK.UMUM'!#REF!</definedName>
    <definedName name="C_18" localSheetId="16">'[235]ANALISA PEK.UMUM'!#REF!</definedName>
    <definedName name="C_18" localSheetId="9">'[235]ANALISA PEK.UMUM'!#REF!</definedName>
    <definedName name="C_18" localSheetId="22">'[235]ANALISA PEK.UMUM'!#REF!</definedName>
    <definedName name="C_18" localSheetId="19">'[235]ANALISA PEK.UMUM'!#REF!</definedName>
    <definedName name="C_18" localSheetId="0">'[235]ANALISA PEK.UMUM'!#REF!</definedName>
    <definedName name="C_18" localSheetId="14">'[235]ANALISA PEK.UMUM'!#REF!</definedName>
    <definedName name="C_18">'[235]ANALISA PEK.UMUM'!#REF!</definedName>
    <definedName name="C_2" localSheetId="23">#REF!</definedName>
    <definedName name="C_2" localSheetId="24">#REF!</definedName>
    <definedName name="C_2" localSheetId="16">#REF!</definedName>
    <definedName name="C_2" localSheetId="38">#REF!</definedName>
    <definedName name="C_2" localSheetId="19">#REF!</definedName>
    <definedName name="C_2" localSheetId="14">#REF!</definedName>
    <definedName name="C_2">#REF!</definedName>
    <definedName name="C_3" localSheetId="23">#REF!</definedName>
    <definedName name="C_3" localSheetId="24">#REF!</definedName>
    <definedName name="C_3" localSheetId="9">#REF!</definedName>
    <definedName name="C_3" localSheetId="19">#REF!</definedName>
    <definedName name="C_3" localSheetId="0">#REF!</definedName>
    <definedName name="C_3" localSheetId="14">#REF!</definedName>
    <definedName name="C_3">#REF!</definedName>
    <definedName name="C_4" localSheetId="23">#REF!</definedName>
    <definedName name="C_4" localSheetId="24">#REF!</definedName>
    <definedName name="C_4" localSheetId="9">#REF!</definedName>
    <definedName name="C_4" localSheetId="19">#REF!</definedName>
    <definedName name="C_4" localSheetId="0">#REF!</definedName>
    <definedName name="C_4" localSheetId="14">#REF!</definedName>
    <definedName name="C_4">#REF!</definedName>
    <definedName name="C_8" localSheetId="23">'[235]ANALISA PEK.UMUM'!#REF!</definedName>
    <definedName name="C_8" localSheetId="24">'[235]ANALISA PEK.UMUM'!#REF!</definedName>
    <definedName name="C_8" localSheetId="16">'[235]ANALISA PEK.UMUM'!#REF!</definedName>
    <definedName name="C_8" localSheetId="9">'[235]ANALISA PEK.UMUM'!#REF!</definedName>
    <definedName name="C_8" localSheetId="22">'[235]ANALISA PEK.UMUM'!#REF!</definedName>
    <definedName name="C_8" localSheetId="19">'[235]ANALISA PEK.UMUM'!#REF!</definedName>
    <definedName name="C_8" localSheetId="0">'[235]ANALISA PEK.UMUM'!#REF!</definedName>
    <definedName name="C_8" localSheetId="14">'[235]ANALISA PEK.UMUM'!#REF!</definedName>
    <definedName name="C_8">'[235]ANALISA PEK.UMUM'!#REF!</definedName>
    <definedName name="C_Rekap_City" localSheetId="9">'[246]Bang-Non-St'!#REF!</definedName>
    <definedName name="C_Rekap_City" localSheetId="19">'[246]Bang-Non-St'!#REF!</definedName>
    <definedName name="C_Rekap_City" localSheetId="0">'[246]Bang-Non-St'!#REF!</definedName>
    <definedName name="C_Rekap_City" localSheetId="14">'[246]Bang-Non-St'!#REF!</definedName>
    <definedName name="C_Rekap_City">'[246]Bang-Non-St'!#REF!</definedName>
    <definedName name="c0r1">[202]S.UPAH!$J$26</definedName>
    <definedName name="CA" localSheetId="23">#REF!</definedName>
    <definedName name="CA" localSheetId="24">#REF!</definedName>
    <definedName name="CA" localSheetId="16">#REF!</definedName>
    <definedName name="CA" localSheetId="22">#REF!</definedName>
    <definedName name="CA" localSheetId="20">#REF!</definedName>
    <definedName name="CA">#REF!</definedName>
    <definedName name="CA_251_D" localSheetId="23">#REF!</definedName>
    <definedName name="CA_251_D" localSheetId="24">#REF!</definedName>
    <definedName name="CA_251_D" localSheetId="16">#REF!</definedName>
    <definedName name="CA_251_D" localSheetId="20">#REF!</definedName>
    <definedName name="CA_251_D">#REF!</definedName>
    <definedName name="CA_511_D" localSheetId="23">#REF!</definedName>
    <definedName name="CA_511_D" localSheetId="24">#REF!</definedName>
    <definedName name="CA_511_D" localSheetId="16">#REF!</definedName>
    <definedName name="CA_511_D" localSheetId="20">#REF!</definedName>
    <definedName name="CA_511_D">#REF!</definedName>
    <definedName name="Cabang">[316]kumpulan!$E$187:$E$282</definedName>
    <definedName name="Cabangbugi" localSheetId="23">#REF!</definedName>
    <definedName name="Cabangbugi" localSheetId="24">#REF!</definedName>
    <definedName name="Cabangbugi" localSheetId="16">#REF!</definedName>
    <definedName name="Cabangbugi" localSheetId="9">#REF!</definedName>
    <definedName name="Cabangbugi" localSheetId="38">#REF!</definedName>
    <definedName name="Cabangbugi" localSheetId="19">#REF!</definedName>
    <definedName name="Cabangbugi" localSheetId="0">#REF!</definedName>
    <definedName name="Cabangbugi" localSheetId="14">#REF!</definedName>
    <definedName name="Cabangbugi">#REF!</definedName>
    <definedName name="cabes">'[193]Sat Bah &amp; Up'!$G$63</definedName>
    <definedName name="Cabinet" localSheetId="23">#REF!</definedName>
    <definedName name="Cabinet" localSheetId="24">#REF!</definedName>
    <definedName name="Cabinet" localSheetId="16">#REF!</definedName>
    <definedName name="Cabinet" localSheetId="38">#REF!</definedName>
    <definedName name="Cabinet" localSheetId="19">#REF!</definedName>
    <definedName name="Cabinet" localSheetId="14">#REF!</definedName>
    <definedName name="Cabinet">#REF!</definedName>
    <definedName name="CadanganA">[279]Reklpj!$P$776</definedName>
    <definedName name="CadanganB">[279]Reklpj!$S$776</definedName>
    <definedName name="CADJ" localSheetId="23">#REF!</definedName>
    <definedName name="CADJ" localSheetId="24">#REF!</definedName>
    <definedName name="CADJ" localSheetId="16">#REF!</definedName>
    <definedName name="CADJ" localSheetId="22">#REF!</definedName>
    <definedName name="CADJ" localSheetId="20">#REF!</definedName>
    <definedName name="CADJ">#REF!</definedName>
    <definedName name="cados" localSheetId="23">#REF!</definedName>
    <definedName name="cados" localSheetId="24">#REF!</definedName>
    <definedName name="cados" localSheetId="16">#REF!</definedName>
    <definedName name="cados" localSheetId="20">#REF!</definedName>
    <definedName name="cados">#REF!</definedName>
    <definedName name="caforward" localSheetId="23">#REF!</definedName>
    <definedName name="caforward" localSheetId="24">#REF!</definedName>
    <definedName name="caforward" localSheetId="16">#REF!</definedName>
    <definedName name="caforward" localSheetId="38">#REF!</definedName>
    <definedName name="caforward" localSheetId="19">#REF!</definedName>
    <definedName name="caforward" localSheetId="14">#REF!</definedName>
    <definedName name="caforward">#REF!</definedName>
    <definedName name="Cakung" localSheetId="23">#REF!</definedName>
    <definedName name="Cakung" localSheetId="24">#REF!</definedName>
    <definedName name="Cakung" localSheetId="16">#REF!</definedName>
    <definedName name="Cakung" localSheetId="9">#REF!</definedName>
    <definedName name="Cakung" localSheetId="38">#REF!</definedName>
    <definedName name="Cakung" localSheetId="19">#REF!</definedName>
    <definedName name="Cakung" localSheetId="0">#REF!</definedName>
    <definedName name="Cakung" localSheetId="14">#REF!</definedName>
    <definedName name="Cakung">#REF!</definedName>
    <definedName name="CAL" localSheetId="23">#REF!</definedName>
    <definedName name="CAL" localSheetId="24">#REF!</definedName>
    <definedName name="CAL" localSheetId="16">#REF!</definedName>
    <definedName name="CAL" localSheetId="38">#REF!</definedName>
    <definedName name="CAL" localSheetId="19">#REF!</definedName>
    <definedName name="CAL" localSheetId="14">#REF!</definedName>
    <definedName name="CAL">#REF!</definedName>
    <definedName name="CALCBUF" localSheetId="23">[4]Admin!#REF!</definedName>
    <definedName name="CALCBUF" localSheetId="24">[4]Admin!#REF!</definedName>
    <definedName name="CALCBUF" localSheetId="16">[4]Admin!#REF!</definedName>
    <definedName name="CALCBUF" localSheetId="22">[4]Admin!#REF!</definedName>
    <definedName name="CALCBUF">[4]Admin!#REF!</definedName>
    <definedName name="CALDATA1" localSheetId="23">#REF!</definedName>
    <definedName name="CALDATA1" localSheetId="24">#REF!</definedName>
    <definedName name="CALDATA1" localSheetId="16">#REF!</definedName>
    <definedName name="CALDATA1" localSheetId="38">#REF!</definedName>
    <definedName name="CALDATA1" localSheetId="19">#REF!</definedName>
    <definedName name="CALDATA1" localSheetId="14">#REF!</definedName>
    <definedName name="CALDATA1">#REF!</definedName>
    <definedName name="calendar" localSheetId="23">#REF!</definedName>
    <definedName name="calendar" localSheetId="24">#REF!</definedName>
    <definedName name="calendar" localSheetId="16">#REF!</definedName>
    <definedName name="calendar" localSheetId="38">#REF!</definedName>
    <definedName name="calendar" localSheetId="19">#REF!</definedName>
    <definedName name="calendar" localSheetId="14">#REF!</definedName>
    <definedName name="calendar">#REF!</definedName>
    <definedName name="calsium" localSheetId="23">#REF!</definedName>
    <definedName name="calsium" localSheetId="24">#REF!</definedName>
    <definedName name="calsium" localSheetId="16">#REF!</definedName>
    <definedName name="calsium" localSheetId="38">#REF!</definedName>
    <definedName name="calsium" localSheetId="19">#REF!</definedName>
    <definedName name="calsium" localSheetId="14">#REF!</definedName>
    <definedName name="calsium">#REF!</definedName>
    <definedName name="campuran" localSheetId="23">#REF!</definedName>
    <definedName name="campuran" localSheetId="24">#REF!</definedName>
    <definedName name="campuran" localSheetId="16">#REF!</definedName>
    <definedName name="campuran" localSheetId="9">#REF!</definedName>
    <definedName name="campuran" localSheetId="38">#REF!</definedName>
    <definedName name="campuran" localSheetId="19">#REF!</definedName>
    <definedName name="campuran" localSheetId="0">#REF!</definedName>
    <definedName name="campuran" localSheetId="14">#REF!</definedName>
    <definedName name="campuran">#REF!</definedName>
    <definedName name="campuran_1" localSheetId="23">#REF!</definedName>
    <definedName name="campuran_1" localSheetId="24">#REF!</definedName>
    <definedName name="campuran_1" localSheetId="16">#REF!</definedName>
    <definedName name="campuran_1" localSheetId="38">#REF!</definedName>
    <definedName name="campuran_1" localSheetId="19">#REF!</definedName>
    <definedName name="campuran_1" localSheetId="14">#REF!</definedName>
    <definedName name="campuran_1">#REF!</definedName>
    <definedName name="campuran_10" localSheetId="23">#REF!</definedName>
    <definedName name="campuran_10" localSheetId="24">#REF!</definedName>
    <definedName name="campuran_10" localSheetId="16">#REF!</definedName>
    <definedName name="campuran_10" localSheetId="38">#REF!</definedName>
    <definedName name="campuran_10" localSheetId="19">#REF!</definedName>
    <definedName name="campuran_10" localSheetId="14">#REF!</definedName>
    <definedName name="campuran_10">#REF!</definedName>
    <definedName name="campuran_11" localSheetId="23">#REF!</definedName>
    <definedName name="campuran_11" localSheetId="24">#REF!</definedName>
    <definedName name="campuran_11" localSheetId="16">#REF!</definedName>
    <definedName name="campuran_11" localSheetId="38">#REF!</definedName>
    <definedName name="campuran_11" localSheetId="19">#REF!</definedName>
    <definedName name="campuran_11" localSheetId="14">#REF!</definedName>
    <definedName name="campuran_11">#REF!</definedName>
    <definedName name="campuran_12" localSheetId="23">#REF!</definedName>
    <definedName name="campuran_12" localSheetId="24">#REF!</definedName>
    <definedName name="campuran_12" localSheetId="16">#REF!</definedName>
    <definedName name="campuran_12" localSheetId="38">#REF!</definedName>
    <definedName name="campuran_12" localSheetId="19">#REF!</definedName>
    <definedName name="campuran_12" localSheetId="14">#REF!</definedName>
    <definedName name="campuran_12">#REF!</definedName>
    <definedName name="campuran_6" localSheetId="23">#REF!</definedName>
    <definedName name="campuran_6" localSheetId="24">#REF!</definedName>
    <definedName name="campuran_6" localSheetId="16">#REF!</definedName>
    <definedName name="campuran_6" localSheetId="38">#REF!</definedName>
    <definedName name="campuran_6" localSheetId="19">#REF!</definedName>
    <definedName name="campuran_6" localSheetId="14">#REF!</definedName>
    <definedName name="campuran_6">#REF!</definedName>
    <definedName name="Campuran1" localSheetId="23">#REF!</definedName>
    <definedName name="Campuran1" localSheetId="24">#REF!</definedName>
    <definedName name="Campuran1">#REF!</definedName>
    <definedName name="canal_c" localSheetId="23">#REF!</definedName>
    <definedName name="canal_c" localSheetId="24">#REF!</definedName>
    <definedName name="canal_c" localSheetId="16">#REF!</definedName>
    <definedName name="canal_c" localSheetId="38">#REF!</definedName>
    <definedName name="canal_c" localSheetId="19">#REF!</definedName>
    <definedName name="canal_c" localSheetId="14">#REF!</definedName>
    <definedName name="canal_c">#REF!</definedName>
    <definedName name="canal150" localSheetId="23">#REF!</definedName>
    <definedName name="canal150" localSheetId="24">#REF!</definedName>
    <definedName name="canal150">#REF!</definedName>
    <definedName name="cangkul" localSheetId="23">#REF!</definedName>
    <definedName name="cangkul" localSheetId="24">#REF!</definedName>
    <definedName name="cangkul">#REF!</definedName>
    <definedName name="cangkul2">[70]MASTER_INPUT!$D$43</definedName>
    <definedName name="cani" localSheetId="23">#REF!</definedName>
    <definedName name="cani" localSheetId="24">#REF!</definedName>
    <definedName name="cani" localSheetId="16">#REF!</definedName>
    <definedName name="cani" localSheetId="22">#REF!</definedName>
    <definedName name="cani" localSheetId="20">#REF!</definedName>
    <definedName name="cani">#REF!</definedName>
    <definedName name="Cansteen_12_15_x_28_x_40" localSheetId="23">#REF!</definedName>
    <definedName name="Cansteen_12_15_x_28_x_40" localSheetId="24">#REF!</definedName>
    <definedName name="Cansteen_12_15_x_28_x_40" localSheetId="16">#REF!</definedName>
    <definedName name="Cansteen_12_15_x_28_x_40" localSheetId="20">#REF!</definedName>
    <definedName name="Cansteen_12_15_x_28_x_40">#REF!</definedName>
    <definedName name="Cansteen_9_x_20_x_40" localSheetId="23">#REF!</definedName>
    <definedName name="Cansteen_9_x_20_x_40" localSheetId="24">#REF!</definedName>
    <definedName name="Cansteen_9_x_20_x_40" localSheetId="16">#REF!</definedName>
    <definedName name="Cansteen_9_x_20_x_40" localSheetId="20">#REF!</definedName>
    <definedName name="Cansteen_9_x_20_x_40">#REF!</definedName>
    <definedName name="CAP">[455]Cap!$G$31</definedName>
    <definedName name="CAPDAT" localSheetId="16">[105]phuluc1!#REF!</definedName>
    <definedName name="CAPDAT">[106]phuluc1!#REF!</definedName>
    <definedName name="CAPEX" localSheetId="23">#REF!</definedName>
    <definedName name="CAPEX" localSheetId="24">#REF!</definedName>
    <definedName name="CAPEX" localSheetId="16">#REF!</definedName>
    <definedName name="CAPEX" localSheetId="20">#REF!</definedName>
    <definedName name="CAPEX">#REF!</definedName>
    <definedName name="Capex_Depn">[456]Ass!$G$556</definedName>
    <definedName name="Capex_New_COGS_Fie_Build">'[457]5. CD CAPEX'!$E$12:$Q$12</definedName>
    <definedName name="Capex_New_COGS_Fie_Infra" localSheetId="23">#REF!</definedName>
    <definedName name="Capex_New_COGS_Fie_Infra" localSheetId="24">#REF!</definedName>
    <definedName name="Capex_New_COGS_Fie_Infra" localSheetId="16">#REF!</definedName>
    <definedName name="Capex_New_COGS_Fie_Infra" localSheetId="20">#REF!</definedName>
    <definedName name="Capex_New_COGS_Fie_Infra">#REF!</definedName>
    <definedName name="Capex_New_COGS_Fie_LandRight">'[457]5. CD CAPEX'!$E$10:$Q$10</definedName>
    <definedName name="Capex_New_COGS_Fie_MachEq">'[457]5. CD CAPEX'!$E$14:$Q$14</definedName>
    <definedName name="Capex_New_COGS_Fie_OffEq">'[457]5. CD CAPEX'!$E$16:$Q$16</definedName>
    <definedName name="Capex_New_COGS_Fie_Other">'[457]5. CD CAPEX'!$E$17:$Q$17</definedName>
    <definedName name="Capex_New_COGS_Fie_Plant">'[457]5. CD CAPEX'!$E$9:$Q$9</definedName>
    <definedName name="Capex_New_COGS_Fie_Seed_Garden">'[457]5. CD CAPEX'!$E$13:$Q$13</definedName>
    <definedName name="Capex_New_COGS_Fie_TransportEq">'[457]5. CD CAPEX'!$E$15:$Q$15</definedName>
    <definedName name="Capex_New_COGS_Mil_Build" localSheetId="23">#REF!</definedName>
    <definedName name="Capex_New_COGS_Mil_Build" localSheetId="24">#REF!</definedName>
    <definedName name="Capex_New_COGS_Mil_Build" localSheetId="16">#REF!</definedName>
    <definedName name="Capex_New_COGS_Mil_Build" localSheetId="20">#REF!</definedName>
    <definedName name="Capex_New_COGS_Mil_Build">#REF!</definedName>
    <definedName name="Capex_New_COGS_Mil_House" localSheetId="23">#REF!</definedName>
    <definedName name="Capex_New_COGS_Mil_House" localSheetId="24">#REF!</definedName>
    <definedName name="Capex_New_COGS_Mil_House" localSheetId="16">#REF!</definedName>
    <definedName name="Capex_New_COGS_Mil_House" localSheetId="20">#REF!</definedName>
    <definedName name="Capex_New_COGS_Mil_House">#REF!</definedName>
    <definedName name="Capex_New_COGS_Mil_Infra" localSheetId="23">#REF!</definedName>
    <definedName name="Capex_New_COGS_Mil_Infra" localSheetId="24">#REF!</definedName>
    <definedName name="Capex_New_COGS_Mil_Infra" localSheetId="16">#REF!</definedName>
    <definedName name="Capex_New_COGS_Mil_Infra" localSheetId="20">#REF!</definedName>
    <definedName name="Capex_New_COGS_Mil_Infra">#REF!</definedName>
    <definedName name="Capex_New_COGS_Mil_LandRight" localSheetId="23">#REF!</definedName>
    <definedName name="Capex_New_COGS_Mil_LandRight" localSheetId="24">#REF!</definedName>
    <definedName name="Capex_New_COGS_Mil_LandRight">#REF!</definedName>
    <definedName name="Capex_New_COGS_Mil_MachEq" localSheetId="23">#REF!</definedName>
    <definedName name="Capex_New_COGS_Mil_MachEq" localSheetId="24">#REF!</definedName>
    <definedName name="Capex_New_COGS_Mil_MachEq">#REF!</definedName>
    <definedName name="Capex_New_COGS_Mil_OffEq" localSheetId="23">#REF!</definedName>
    <definedName name="Capex_New_COGS_Mil_OffEq" localSheetId="24">#REF!</definedName>
    <definedName name="Capex_New_COGS_Mil_OffEq">#REF!</definedName>
    <definedName name="Capex_New_COGS_Mil_Oil_COGS_Mill_Factory" localSheetId="23">#REF!</definedName>
    <definedName name="Capex_New_COGS_Mil_Oil_COGS_Mill_Factory" localSheetId="24">#REF!</definedName>
    <definedName name="Capex_New_COGS_Mil_Oil_COGS_Mill_Factory">#REF!</definedName>
    <definedName name="Capex_New_COGS_Mil_Other" localSheetId="23">#REF!</definedName>
    <definedName name="Capex_New_COGS_Mil_Other" localSheetId="24">#REF!</definedName>
    <definedName name="Capex_New_COGS_Mil_Other">#REF!</definedName>
    <definedName name="Capex_New_COGS_Mil_TransportEq" localSheetId="23">#REF!</definedName>
    <definedName name="Capex_New_COGS_Mil_TransportEq" localSheetId="24">#REF!</definedName>
    <definedName name="Capex_New_COGS_Mil_TransportEq">#REF!</definedName>
    <definedName name="Capex_New_Opx_Build" localSheetId="23">#REF!</definedName>
    <definedName name="Capex_New_Opx_Build" localSheetId="24">#REF!</definedName>
    <definedName name="Capex_New_Opx_Build">#REF!</definedName>
    <definedName name="Capex_New_Opx_House" localSheetId="23">#REF!</definedName>
    <definedName name="Capex_New_Opx_House" localSheetId="24">#REF!</definedName>
    <definedName name="Capex_New_Opx_House">#REF!</definedName>
    <definedName name="Capex_New_Opx_Infra" localSheetId="23">#REF!</definedName>
    <definedName name="Capex_New_Opx_Infra" localSheetId="24">#REF!</definedName>
    <definedName name="Capex_New_Opx_Infra">#REF!</definedName>
    <definedName name="Capex_New_Opx_LandRight" localSheetId="23">#REF!</definedName>
    <definedName name="Capex_New_Opx_LandRight" localSheetId="24">#REF!</definedName>
    <definedName name="Capex_New_Opx_LandRight">#REF!</definedName>
    <definedName name="Capex_New_Opx_MachEq" localSheetId="23">#REF!</definedName>
    <definedName name="Capex_New_Opx_MachEq" localSheetId="24">#REF!</definedName>
    <definedName name="Capex_New_Opx_MachEq">#REF!</definedName>
    <definedName name="Capex_New_Opx_Mil_Infra" localSheetId="23">#REF!</definedName>
    <definedName name="Capex_New_Opx_Mil_Infra" localSheetId="24">#REF!</definedName>
    <definedName name="Capex_New_Opx_Mil_Infra">#REF!</definedName>
    <definedName name="Capex_New_Opx_OffEq" localSheetId="23">#REF!</definedName>
    <definedName name="Capex_New_Opx_OffEq" localSheetId="24">#REF!</definedName>
    <definedName name="Capex_New_Opx_OffEq">#REF!</definedName>
    <definedName name="Capex_New_Opx_Other" localSheetId="23">#REF!</definedName>
    <definedName name="Capex_New_Opx_Other" localSheetId="24">#REF!</definedName>
    <definedName name="Capex_New_Opx_Other">#REF!</definedName>
    <definedName name="Capex_New_Opx_TransportEq" localSheetId="23">#REF!</definedName>
    <definedName name="Capex_New_Opx_TransportEq" localSheetId="24">#REF!</definedName>
    <definedName name="Capex_New_Opx_TransportEq">#REF!</definedName>
    <definedName name="Capex_New_SGA_Fie_Build">'[457]5. CD CAPEX'!$E$42:$Q$42</definedName>
    <definedName name="Capex_New_SGA_Fie_Infra">'[457]5. CD CAPEX'!$E$41:$Q$41</definedName>
    <definedName name="Capex_New_SGA_Fie_LandRight">'[457]5. CD CAPEX'!$E$40:$Q$40</definedName>
    <definedName name="Capex_New_SGA_Fie_MachEq">'[457]5. CD CAPEX'!$E$44:$Q$44</definedName>
    <definedName name="Capex_New_SGA_Fie_OffEq">'[457]5. CD CAPEX'!$E$46:$Q$46</definedName>
    <definedName name="Capex_New_SGA_Fie_Other">'[457]5. CD CAPEX'!$E$47:$Q$47</definedName>
    <definedName name="Capex_New_SGA_Fie_Plant">'[457]5. CD CAPEX'!$E$39:$Q$39</definedName>
    <definedName name="Capex_New_SGA_Fie_Seed_Garden">'[457]5. CD CAPEX'!$E$43:$Q$43</definedName>
    <definedName name="Capex_New_SGA_Fie_TransportEq">'[457]5. CD CAPEX'!$E$45:$Q$45</definedName>
    <definedName name="Capex_New_SGA_Mil_Build" localSheetId="23">#REF!</definedName>
    <definedName name="Capex_New_SGA_Mil_Build" localSheetId="24">#REF!</definedName>
    <definedName name="Capex_New_SGA_Mil_Build" localSheetId="16">#REF!</definedName>
    <definedName name="Capex_New_SGA_Mil_Build" localSheetId="20">#REF!</definedName>
    <definedName name="Capex_New_SGA_Mil_Build">#REF!</definedName>
    <definedName name="Capex_New_SGA_Mil_House" localSheetId="23">#REF!</definedName>
    <definedName name="Capex_New_SGA_Mil_House" localSheetId="24">#REF!</definedName>
    <definedName name="Capex_New_SGA_Mil_House" localSheetId="16">#REF!</definedName>
    <definedName name="Capex_New_SGA_Mil_House" localSheetId="20">#REF!</definedName>
    <definedName name="Capex_New_SGA_Mil_House">#REF!</definedName>
    <definedName name="Capex_New_SGA_Mil_Infra" localSheetId="23">#REF!</definedName>
    <definedName name="Capex_New_SGA_Mil_Infra" localSheetId="24">#REF!</definedName>
    <definedName name="Capex_New_SGA_Mil_Infra" localSheetId="16">#REF!</definedName>
    <definedName name="Capex_New_SGA_Mil_Infra" localSheetId="20">#REF!</definedName>
    <definedName name="Capex_New_SGA_Mil_Infra">#REF!</definedName>
    <definedName name="Capex_New_SGA_Mil_LandRight" localSheetId="23">#REF!</definedName>
    <definedName name="Capex_New_SGA_Mil_LandRight" localSheetId="24">#REF!</definedName>
    <definedName name="Capex_New_SGA_Mil_LandRight">#REF!</definedName>
    <definedName name="Capex_New_SGA_Mil_MachEq" localSheetId="23">#REF!</definedName>
    <definedName name="Capex_New_SGA_Mil_MachEq" localSheetId="24">#REF!</definedName>
    <definedName name="Capex_New_SGA_Mil_MachEq">#REF!</definedName>
    <definedName name="Capex_New_SGA_Mil_OffEq" localSheetId="23">#REF!</definedName>
    <definedName name="Capex_New_SGA_Mil_OffEq" localSheetId="24">#REF!</definedName>
    <definedName name="Capex_New_SGA_Mil_OffEq">#REF!</definedName>
    <definedName name="Capex_New_SGA_Mil_Oil_SGA_Mill_Factory" localSheetId="23">#REF!</definedName>
    <definedName name="Capex_New_SGA_Mil_Oil_SGA_Mill_Factory" localSheetId="24">#REF!</definedName>
    <definedName name="Capex_New_SGA_Mil_Oil_SGA_Mill_Factory">#REF!</definedName>
    <definedName name="Capex_New_SGA_Mil_Other" localSheetId="23">#REF!</definedName>
    <definedName name="Capex_New_SGA_Mil_Other" localSheetId="24">#REF!</definedName>
    <definedName name="Capex_New_SGA_Mil_Other">#REF!</definedName>
    <definedName name="Capex_New_SGA_Mil_TransportEq" localSheetId="23">#REF!</definedName>
    <definedName name="Capex_New_SGA_Mil_TransportEq" localSheetId="24">#REF!</definedName>
    <definedName name="Capex_New_SGA_Mil_TransportEq">#REF!</definedName>
    <definedName name="CapexFixedAssets" localSheetId="23">#REF!</definedName>
    <definedName name="CapexFixedAssets" localSheetId="24">#REF!</definedName>
    <definedName name="CapexFixedAssets">#REF!</definedName>
    <definedName name="Capitalease" localSheetId="23">[313]LEADSCHEDULE!#REF!</definedName>
    <definedName name="Capitalease" localSheetId="24">[313]LEADSCHEDULE!#REF!</definedName>
    <definedName name="Capitalease" localSheetId="16">[313]LEADSCHEDULE!#REF!</definedName>
    <definedName name="Capitalease" localSheetId="22">[313]LEADSCHEDULE!#REF!</definedName>
    <definedName name="Capitalease">[313]LEADSCHEDULE!#REF!</definedName>
    <definedName name="CAPPAIDINEXCESSOFPARVALUE" localSheetId="23">[277]WBS!#REF!</definedName>
    <definedName name="CAPPAIDINEXCESSOFPARVALUE" localSheetId="24">[277]WBS!#REF!</definedName>
    <definedName name="CAPPAIDINEXCESSOFPARVALUE" localSheetId="16">[277]WBS!#REF!</definedName>
    <definedName name="CAPPAIDINEXCESSOFPARVALUE" localSheetId="22">[277]WBS!#REF!</definedName>
    <definedName name="CAPPAIDINEXCESSOFPARVALUE">[277]WBS!#REF!</definedName>
    <definedName name="CAPVAL" localSheetId="23">[458]Ten!#REF!</definedName>
    <definedName name="CAPVAL" localSheetId="24">[458]Ten!#REF!</definedName>
    <definedName name="CAPVAL" localSheetId="16">[458]Ten!#REF!</definedName>
    <definedName name="CAPVAL" localSheetId="22">[458]Ten!#REF!</definedName>
    <definedName name="CAPVAL">[458]Ten!#REF!</definedName>
    <definedName name="CARCALL">[459]price!$B$301:$Q$311</definedName>
    <definedName name="Caringin" localSheetId="23">#REF!</definedName>
    <definedName name="Caringin" localSheetId="24">#REF!</definedName>
    <definedName name="Caringin" localSheetId="16">#REF!</definedName>
    <definedName name="Caringin" localSheetId="9">#REF!</definedName>
    <definedName name="Caringin" localSheetId="38">#REF!</definedName>
    <definedName name="Caringin" localSheetId="19">#REF!</definedName>
    <definedName name="Caringin" localSheetId="0">#REF!</definedName>
    <definedName name="Caringin" localSheetId="14">#REF!</definedName>
    <definedName name="Caringin">#REF!</definedName>
    <definedName name="Cariu" localSheetId="23">#REF!</definedName>
    <definedName name="Cariu" localSheetId="24">#REF!</definedName>
    <definedName name="Cariu" localSheetId="16">#REF!</definedName>
    <definedName name="Cariu" localSheetId="9">#REF!</definedName>
    <definedName name="Cariu" localSheetId="38">#REF!</definedName>
    <definedName name="Cariu" localSheetId="19">#REF!</definedName>
    <definedName name="Cariu" localSheetId="0">#REF!</definedName>
    <definedName name="Cariu" localSheetId="14">#REF!</definedName>
    <definedName name="Cariu">#REF!</definedName>
    <definedName name="CASE" localSheetId="23">#REF!</definedName>
    <definedName name="CASE" localSheetId="24">#REF!</definedName>
    <definedName name="CASE">#REF!</definedName>
    <definedName name="CASEMIX" localSheetId="23">#REF!</definedName>
    <definedName name="CASEMIX" localSheetId="24">#REF!</definedName>
    <definedName name="CASEMIX">#REF!</definedName>
    <definedName name="casf80" localSheetId="23">#REF!</definedName>
    <definedName name="casf80" localSheetId="24">#REF!</definedName>
    <definedName name="casf80" localSheetId="16">#REF!</definedName>
    <definedName name="casf80" localSheetId="38">#REF!</definedName>
    <definedName name="casf80" localSheetId="19">#REF!</definedName>
    <definedName name="casf80" localSheetId="14">#REF!</definedName>
    <definedName name="casf80">#REF!</definedName>
    <definedName name="Casfl01" localSheetId="23" hidden="1">{#N/A,#N/A,FALSE,"Aging Summary";#N/A,#N/A,FALSE,"Ratio Analysis";#N/A,#N/A,FALSE,"Test 120 Day Accts";#N/A,#N/A,FALSE,"Tickmarks"}</definedName>
    <definedName name="Casfl01" localSheetId="24" hidden="1">{#N/A,#N/A,FALSE,"Aging Summary";#N/A,#N/A,FALSE,"Ratio Analysis";#N/A,#N/A,FALSE,"Test 120 Day Accts";#N/A,#N/A,FALSE,"Tickmarks"}</definedName>
    <definedName name="Casfl01" localSheetId="16" hidden="1">{#N/A,#N/A,FALSE,"Aging Summary";#N/A,#N/A,FALSE,"Ratio Analysis";#N/A,#N/A,FALSE,"Test 120 Day Accts";#N/A,#N/A,FALSE,"Tickmarks"}</definedName>
    <definedName name="Casfl01" localSheetId="22" hidden="1">{#N/A,#N/A,FALSE,"Aging Summary";#N/A,#N/A,FALSE,"Ratio Analysis";#N/A,#N/A,FALSE,"Test 120 Day Accts";#N/A,#N/A,FALSE,"Tickmarks"}</definedName>
    <definedName name="Casfl01" localSheetId="20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flow" localSheetId="23" hidden="1">{"Valuation",#N/A,TRUE,"Valuation Summary";"Financial Statements",#N/A,TRUE,"Results";"Results",#N/A,TRUE,"Results";"Ratios",#N/A,TRUE,"Results";"P2 Summary",#N/A,TRUE,"Results"}</definedName>
    <definedName name="casflow" localSheetId="24" hidden="1">{"Valuation",#N/A,TRUE,"Valuation Summary";"Financial Statements",#N/A,TRUE,"Results";"Results",#N/A,TRUE,"Results";"Ratios",#N/A,TRUE,"Results";"P2 Summary",#N/A,TRUE,"Results"}</definedName>
    <definedName name="casflow" localSheetId="16" hidden="1">{"Valuation",#N/A,TRUE,"Valuation Summary";"Financial Statements",#N/A,TRUE,"Results";"Results",#N/A,TRUE,"Results";"Ratios",#N/A,TRUE,"Results";"P2 Summary",#N/A,TRUE,"Results"}</definedName>
    <definedName name="casflow" localSheetId="22" hidden="1">{"Valuation",#N/A,TRUE,"Valuation Summary";"Financial Statements",#N/A,TRUE,"Results";"Results",#N/A,TRUE,"Results";"Ratios",#N/A,TRUE,"Results";"P2 Summary",#N/A,TRUE,"Results"}</definedName>
    <definedName name="casflow" localSheetId="20" hidden="1">{"Valuation",#N/A,TRUE,"Valuation Summary";"Financial Statements",#N/A,TRUE,"Results";"Results",#N/A,TRUE,"Results";"Ratios",#N/A,TRUE,"Results";"P2 Summary",#N/A,TRUE,"Results"}</definedName>
    <definedName name="casflow" hidden="1">{"Valuation",#N/A,TRUE,"Valuation Summary";"Financial Statements",#N/A,TRUE,"Results";"Results",#N/A,TRUE,"Results";"Ratios",#N/A,TRUE,"Results";"P2 Summary",#N/A,TRUE,"Results"}</definedName>
    <definedName name="cash" localSheetId="23">#REF!</definedName>
    <definedName name="cash" localSheetId="24">#REF!</definedName>
    <definedName name="cash" localSheetId="16">#REF!</definedName>
    <definedName name="CASH" localSheetId="9">#REF!</definedName>
    <definedName name="cash" localSheetId="38">#REF!</definedName>
    <definedName name="cash" localSheetId="19">#REF!</definedName>
    <definedName name="CASH" localSheetId="0">#REF!</definedName>
    <definedName name="cash" localSheetId="14">#REF!</definedName>
    <definedName name="cash">#REF!</definedName>
    <definedName name="CASH_FLOW" localSheetId="23">#REF!</definedName>
    <definedName name="CASH_FLOW" localSheetId="24">#REF!</definedName>
    <definedName name="CASH_FLOW">#REF!</definedName>
    <definedName name="CASH_FLOW__RATE_OF_RETURN___BOOK_INCOME" localSheetId="23">'[460]Multiple Spreadsheets'!#REF!</definedName>
    <definedName name="CASH_FLOW__RATE_OF_RETURN___BOOK_INCOME" localSheetId="24">'[460]Multiple Spreadsheets'!#REF!</definedName>
    <definedName name="CASH_FLOW__RATE_OF_RETURN___BOOK_INCOME" localSheetId="16">'[460]Multiple Spreadsheets'!#REF!</definedName>
    <definedName name="CASH_FLOW__RATE_OF_RETURN___BOOK_INCOME" localSheetId="22">'[460]Multiple Spreadsheets'!#REF!</definedName>
    <definedName name="CASH_FLOW__RATE_OF_RETURN___BOOK_INCOME">'[460]Multiple Spreadsheets'!#REF!</definedName>
    <definedName name="Cash_flow_1" localSheetId="23">#REF!</definedName>
    <definedName name="Cash_flow_1" localSheetId="24">#REF!</definedName>
    <definedName name="Cash_flow_1" localSheetId="16">#REF!</definedName>
    <definedName name="Cash_flow_1" localSheetId="20">#REF!</definedName>
    <definedName name="Cash_flow_1">#REF!</definedName>
    <definedName name="Cash_fore" localSheetId="23">#REF!</definedName>
    <definedName name="Cash_fore" localSheetId="24">#REF!</definedName>
    <definedName name="Cash_fore" localSheetId="16">#REF!</definedName>
    <definedName name="Cash_fore" localSheetId="20">#REF!</definedName>
    <definedName name="Cash_fore">#REF!</definedName>
    <definedName name="Cash_growth_fore" localSheetId="23">#REF!</definedName>
    <definedName name="Cash_growth_fore" localSheetId="24">#REF!</definedName>
    <definedName name="Cash_growth_fore" localSheetId="16">#REF!</definedName>
    <definedName name="Cash_growth_fore" localSheetId="20">#REF!</definedName>
    <definedName name="Cash_growth_fore">#REF!</definedName>
    <definedName name="Cash_Interest_Rate">[456]Ass!$G$118</definedName>
    <definedName name="Cash_operating_taxes_fore" localSheetId="23">#REF!</definedName>
    <definedName name="Cash_operating_taxes_fore" localSheetId="24">#REF!</definedName>
    <definedName name="Cash_operating_taxes_fore" localSheetId="16">#REF!</definedName>
    <definedName name="Cash_operating_taxes_fore" localSheetId="20">#REF!</definedName>
    <definedName name="Cash_operating_taxes_fore">#REF!</definedName>
    <definedName name="cash2">'[190]Detail-PARENT'!$AT$19</definedName>
    <definedName name="CASHFLOW" localSheetId="23">#REF!</definedName>
    <definedName name="CASHFLOW" localSheetId="24">#REF!</definedName>
    <definedName name="CASHFLOW" localSheetId="16">#REF!</definedName>
    <definedName name="CASHFLOW" localSheetId="9">#REF!</definedName>
    <definedName name="CASHFLOW" localSheetId="38">#REF!</definedName>
    <definedName name="CASHFLOW" localSheetId="19">#REF!</definedName>
    <definedName name="CASHFLOW" localSheetId="0">#REF!</definedName>
    <definedName name="CASHFLOW" localSheetId="14">#REF!</definedName>
    <definedName name="CASHFLOW">#REF!</definedName>
    <definedName name="CASHFLOW_1" localSheetId="23">#REF!</definedName>
    <definedName name="CASHFLOW_1" localSheetId="24">#REF!</definedName>
    <definedName name="CASHFLOW_1" localSheetId="16">#REF!</definedName>
    <definedName name="CASHFLOW_1" localSheetId="38">#REF!</definedName>
    <definedName name="CASHFLOW_1" localSheetId="19">#REF!</definedName>
    <definedName name="CASHFLOW_1" localSheetId="14">#REF!</definedName>
    <definedName name="CASHFLOW_1">#REF!</definedName>
    <definedName name="CASHFLOW_10" localSheetId="23">#REF!</definedName>
    <definedName name="CASHFLOW_10" localSheetId="24">#REF!</definedName>
    <definedName name="CASHFLOW_10" localSheetId="16">#REF!</definedName>
    <definedName name="CASHFLOW_10" localSheetId="38">#REF!</definedName>
    <definedName name="CASHFLOW_10" localSheetId="19">#REF!</definedName>
    <definedName name="CASHFLOW_10" localSheetId="14">#REF!</definedName>
    <definedName name="CASHFLOW_10">#REF!</definedName>
    <definedName name="CASHFLOW_11" localSheetId="23">#REF!</definedName>
    <definedName name="CASHFLOW_11" localSheetId="24">#REF!</definedName>
    <definedName name="CASHFLOW_11" localSheetId="16">#REF!</definedName>
    <definedName name="CASHFLOW_11" localSheetId="38">#REF!</definedName>
    <definedName name="CASHFLOW_11" localSheetId="19">#REF!</definedName>
    <definedName name="CASHFLOW_11" localSheetId="14">#REF!</definedName>
    <definedName name="CASHFLOW_11">#REF!</definedName>
    <definedName name="CASHFLOW_12" localSheetId="23">#REF!</definedName>
    <definedName name="CASHFLOW_12" localSheetId="24">#REF!</definedName>
    <definedName name="CASHFLOW_12" localSheetId="16">#REF!</definedName>
    <definedName name="CASHFLOW_12" localSheetId="38">#REF!</definedName>
    <definedName name="CASHFLOW_12" localSheetId="19">#REF!</definedName>
    <definedName name="CASHFLOW_12" localSheetId="14">#REF!</definedName>
    <definedName name="CASHFLOW_12">#REF!</definedName>
    <definedName name="CASHFLOW_3" localSheetId="23">#REF!</definedName>
    <definedName name="CASHFLOW_3" localSheetId="24">#REF!</definedName>
    <definedName name="CASHFLOW_3" localSheetId="16">#REF!</definedName>
    <definedName name="CASHFLOW_3" localSheetId="38">#REF!</definedName>
    <definedName name="CASHFLOW_3" localSheetId="19">#REF!</definedName>
    <definedName name="CASHFLOW_3" localSheetId="14">#REF!</definedName>
    <definedName name="CASHFLOW_3">#REF!</definedName>
    <definedName name="CASHFLOW_4" localSheetId="23">#REF!</definedName>
    <definedName name="CASHFLOW_4" localSheetId="24">#REF!</definedName>
    <definedName name="CASHFLOW_4">#REF!</definedName>
    <definedName name="CASHFLOW_5" localSheetId="23">#REF!</definedName>
    <definedName name="CASHFLOW_5" localSheetId="24">#REF!</definedName>
    <definedName name="CASHFLOW_5">#REF!</definedName>
    <definedName name="CASHFLOW3" localSheetId="23">#REF!</definedName>
    <definedName name="CASHFLOW3" localSheetId="24">#REF!</definedName>
    <definedName name="CASHFLOW3" localSheetId="16">#REF!</definedName>
    <definedName name="CASHFLOW3" localSheetId="9">#REF!</definedName>
    <definedName name="CASHFLOW3" localSheetId="38">#REF!</definedName>
    <definedName name="CASHFLOW3" localSheetId="19">#REF!</definedName>
    <definedName name="CASHFLOW3" localSheetId="0">#REF!</definedName>
    <definedName name="CASHFLOW3" localSheetId="14">#REF!</definedName>
    <definedName name="CASHFLOW3">#REF!</definedName>
    <definedName name="CASHFLOW3_1" localSheetId="23">#REF!</definedName>
    <definedName name="CASHFLOW3_1" localSheetId="24">#REF!</definedName>
    <definedName name="CASHFLOW3_1" localSheetId="16">#REF!</definedName>
    <definedName name="CASHFLOW3_1" localSheetId="38">#REF!</definedName>
    <definedName name="CASHFLOW3_1" localSheetId="19">#REF!</definedName>
    <definedName name="CASHFLOW3_1" localSheetId="14">#REF!</definedName>
    <definedName name="CASHFLOW3_1">#REF!</definedName>
    <definedName name="CASHFLOW3_10" localSheetId="23">#REF!</definedName>
    <definedName name="CASHFLOW3_10" localSheetId="24">#REF!</definedName>
    <definedName name="CASHFLOW3_10" localSheetId="16">#REF!</definedName>
    <definedName name="CASHFLOW3_10" localSheetId="38">#REF!</definedName>
    <definedName name="CASHFLOW3_10" localSheetId="19">#REF!</definedName>
    <definedName name="CASHFLOW3_10" localSheetId="14">#REF!</definedName>
    <definedName name="CASHFLOW3_10">#REF!</definedName>
    <definedName name="CASHFLOW3_11" localSheetId="23">#REF!</definedName>
    <definedName name="CASHFLOW3_11" localSheetId="24">#REF!</definedName>
    <definedName name="CASHFLOW3_11" localSheetId="16">#REF!</definedName>
    <definedName name="CASHFLOW3_11" localSheetId="38">#REF!</definedName>
    <definedName name="CASHFLOW3_11" localSheetId="19">#REF!</definedName>
    <definedName name="CASHFLOW3_11" localSheetId="14">#REF!</definedName>
    <definedName name="CASHFLOW3_11">#REF!</definedName>
    <definedName name="CASHFLOW3_12" localSheetId="23">#REF!</definedName>
    <definedName name="CASHFLOW3_12" localSheetId="24">#REF!</definedName>
    <definedName name="CASHFLOW3_12" localSheetId="16">#REF!</definedName>
    <definedName name="CASHFLOW3_12" localSheetId="38">#REF!</definedName>
    <definedName name="CASHFLOW3_12" localSheetId="19">#REF!</definedName>
    <definedName name="CASHFLOW3_12" localSheetId="14">#REF!</definedName>
    <definedName name="CASHFLOW3_12">#REF!</definedName>
    <definedName name="CASHFLOW3_3" localSheetId="23">#REF!</definedName>
    <definedName name="CASHFLOW3_3" localSheetId="24">#REF!</definedName>
    <definedName name="CASHFLOW3_3" localSheetId="16">#REF!</definedName>
    <definedName name="CASHFLOW3_3" localSheetId="38">#REF!</definedName>
    <definedName name="CASHFLOW3_3" localSheetId="19">#REF!</definedName>
    <definedName name="CASHFLOW3_3" localSheetId="14">#REF!</definedName>
    <definedName name="CASHFLOW3_3">#REF!</definedName>
    <definedName name="CASHFLOW3_4" localSheetId="23">#REF!</definedName>
    <definedName name="CASHFLOW3_4" localSheetId="24">#REF!</definedName>
    <definedName name="CASHFLOW3_4">#REF!</definedName>
    <definedName name="CASHFLOW3_5" localSheetId="23">#REF!</definedName>
    <definedName name="CASHFLOW3_5" localSheetId="24">#REF!</definedName>
    <definedName name="CASHFLOW3_5">#REF!</definedName>
    <definedName name="CASHFLOW4" localSheetId="23">#REF!</definedName>
    <definedName name="CASHFLOW4" localSheetId="24">#REF!</definedName>
    <definedName name="CASHFLOW4">#REF!</definedName>
    <definedName name="CashflowAAV" localSheetId="23">#REF!</definedName>
    <definedName name="CashflowAAV" localSheetId="24">#REF!</definedName>
    <definedName name="CashflowAAV" localSheetId="16">#REF!</definedName>
    <definedName name="CashflowAAV" localSheetId="38">#REF!</definedName>
    <definedName name="CashflowAAV" localSheetId="19">#REF!</definedName>
    <definedName name="CashflowAAV" localSheetId="14">#REF!</definedName>
    <definedName name="CashflowAAV">#REF!</definedName>
    <definedName name="CASHPER" localSheetId="23">#REF!</definedName>
    <definedName name="CASHPER" localSheetId="24">#REF!</definedName>
    <definedName name="CASHPER" localSheetId="9">#REF!</definedName>
    <definedName name="CASHPER" localSheetId="19">#REF!</definedName>
    <definedName name="CASHPER" localSheetId="0">#REF!</definedName>
    <definedName name="CASHPER" localSheetId="14">#REF!</definedName>
    <definedName name="CASHPER">#REF!</definedName>
    <definedName name="CASHTIMEDEPOSIT" localSheetId="23">#REF!</definedName>
    <definedName name="CASHTIMEDEPOSIT" localSheetId="24">#REF!</definedName>
    <definedName name="CASHTIMEDEPOSIT">#REF!</definedName>
    <definedName name="CASILLAS" localSheetId="23">#REF!</definedName>
    <definedName name="CASILLAS" localSheetId="24">#REF!</definedName>
    <definedName name="CASILLAS">#REF!</definedName>
    <definedName name="cat" localSheetId="23">#REF!</definedName>
    <definedName name="cat" localSheetId="24">#REF!</definedName>
    <definedName name="cat" localSheetId="16">#REF!</definedName>
    <definedName name="cat" localSheetId="38">#REF!</definedName>
    <definedName name="cat" localSheetId="19">#REF!</definedName>
    <definedName name="cat" localSheetId="14">#REF!</definedName>
    <definedName name="cat">#REF!</definedName>
    <definedName name="CAT_BESI" localSheetId="23">#REF!</definedName>
    <definedName name="CAT_BESI" localSheetId="24">#REF!</definedName>
    <definedName name="CAT_BESI">#REF!</definedName>
    <definedName name="Cat_besi_merk_platon" localSheetId="23">#REF!</definedName>
    <definedName name="Cat_besi_merk_platon" localSheetId="24">#REF!</definedName>
    <definedName name="Cat_besi_merk_platon" localSheetId="16">#REF!</definedName>
    <definedName name="Cat_besi_merk_platon" localSheetId="38">#REF!</definedName>
    <definedName name="Cat_besi_merk_platon" localSheetId="19">#REF!</definedName>
    <definedName name="Cat_besi_merk_platon" localSheetId="14">#REF!</definedName>
    <definedName name="Cat_besi_merk_platon">#REF!</definedName>
    <definedName name="cat_d">[210]harsat!$H$123</definedName>
    <definedName name="cat_dasar" localSheetId="23">#REF!</definedName>
    <definedName name="cat_dasar" localSheetId="24">#REF!</definedName>
    <definedName name="cat_dasar" localSheetId="16">#REF!</definedName>
    <definedName name="cat_dasar" localSheetId="38">#REF!</definedName>
    <definedName name="cat_dasar" localSheetId="19">#REF!</definedName>
    <definedName name="cat_dasar" localSheetId="14">#REF!</definedName>
    <definedName name="cat_dasar">#REF!</definedName>
    <definedName name="Cat_Dulux" localSheetId="23">#REF!</definedName>
    <definedName name="Cat_Dulux" localSheetId="24">#REF!</definedName>
    <definedName name="Cat_Dulux">#REF!</definedName>
    <definedName name="cat_k">[210]harsat!$H$126</definedName>
    <definedName name="cat_kayu" localSheetId="23">#REF!</definedName>
    <definedName name="cat_kayu" localSheetId="24">#REF!</definedName>
    <definedName name="cat_kayu" localSheetId="16">#REF!</definedName>
    <definedName name="Cat_Kayu" localSheetId="9">'[361]Analisa Harga Satuan'!$G$2673</definedName>
    <definedName name="cat_kayu" localSheetId="22">#REF!</definedName>
    <definedName name="cat_kayu" localSheetId="38">#REF!</definedName>
    <definedName name="cat_kayu" localSheetId="19">#REF!</definedName>
    <definedName name="cat_kayu" localSheetId="20">#REF!</definedName>
    <definedName name="Cat_Kayu" localSheetId="0">'[361]Analisa Harga Satuan'!$G$2673</definedName>
    <definedName name="cat_kayu" localSheetId="14">#REF!</definedName>
    <definedName name="cat_kayu">#REF!</definedName>
    <definedName name="Cat_manie_besi__kayu" localSheetId="23">#REF!</definedName>
    <definedName name="Cat_manie_besi__kayu" localSheetId="24">#REF!</definedName>
    <definedName name="Cat_manie_besi__kayu" localSheetId="16">#REF!</definedName>
    <definedName name="Cat_manie_besi__kayu" localSheetId="38">#REF!</definedName>
    <definedName name="Cat_manie_besi__kayu" localSheetId="19">#REF!</definedName>
    <definedName name="Cat_manie_besi__kayu" localSheetId="14">#REF!</definedName>
    <definedName name="Cat_manie_besi__kayu">#REF!</definedName>
    <definedName name="Cat_Mowilex" localSheetId="23">#REF!</definedName>
    <definedName name="Cat_Mowilex" localSheetId="24">#REF!</definedName>
    <definedName name="Cat_Mowilex">#REF!</definedName>
    <definedName name="cat_p">[210]harsat!$H$125</definedName>
    <definedName name="cat_tembok" localSheetId="23">#REF!</definedName>
    <definedName name="cat_tembok" localSheetId="24">#REF!</definedName>
    <definedName name="cat_tembok" localSheetId="16">#REF!</definedName>
    <definedName name="cat_tembok" localSheetId="38">#REF!</definedName>
    <definedName name="cat_tembok" localSheetId="19">#REF!</definedName>
    <definedName name="cat_tembok" localSheetId="14">#REF!</definedName>
    <definedName name="cat_tembok">#REF!</definedName>
    <definedName name="Cat_tembok_ICI_Eksterior__Beton">[299]BAHAN!$C$25</definedName>
    <definedName name="Cat_tembok_merk_platon" localSheetId="23">#REF!</definedName>
    <definedName name="Cat_tembok_merk_platon" localSheetId="24">#REF!</definedName>
    <definedName name="Cat_tembok_merk_platon" localSheetId="16">#REF!</definedName>
    <definedName name="Cat_tembok_merk_platon" localSheetId="38">#REF!</definedName>
    <definedName name="Cat_tembok_merk_platon" localSheetId="19">#REF!</definedName>
    <definedName name="Cat_tembok_merk_platon" localSheetId="14">#REF!</definedName>
    <definedName name="Cat_tembok_merk_platon">#REF!</definedName>
    <definedName name="Cat_Tembok_Vinilex" localSheetId="23">[299]BAHAN!#REF!</definedName>
    <definedName name="Cat_Tembok_Vinilex" localSheetId="24">[299]BAHAN!#REF!</definedName>
    <definedName name="Cat_Tembok_Vinilex" localSheetId="16">[299]BAHAN!#REF!</definedName>
    <definedName name="Cat_Tembok_Vinilex" localSheetId="9">[299]BAHAN!#REF!</definedName>
    <definedName name="Cat_Tembok_Vinilex" localSheetId="22">[299]BAHAN!#REF!</definedName>
    <definedName name="Cat_Tembok_Vinilex" localSheetId="19">[299]BAHAN!#REF!</definedName>
    <definedName name="Cat_Tembok_Vinilex" localSheetId="0">[299]BAHAN!#REF!</definedName>
    <definedName name="Cat_Tembok_Vinilex" localSheetId="14">[299]BAHAN!#REF!</definedName>
    <definedName name="Cat_Tembok_Vinilex">[299]BAHAN!#REF!</definedName>
    <definedName name="Cat_Vinilex" localSheetId="23">#REF!</definedName>
    <definedName name="Cat_Vinilex" localSheetId="24">#REF!</definedName>
    <definedName name="Cat_Vinilex" localSheetId="16">#REF!</definedName>
    <definedName name="Cat_Vinilex" localSheetId="22">#REF!</definedName>
    <definedName name="Cat_Vinilex" localSheetId="20">#REF!</definedName>
    <definedName name="Cat_Vinilex">#REF!</definedName>
    <definedName name="Cat14H" localSheetId="23">#REF!</definedName>
    <definedName name="Cat14H" localSheetId="24">#REF!</definedName>
    <definedName name="Cat14H" localSheetId="16">#REF!</definedName>
    <definedName name="Cat14H" localSheetId="20">#REF!</definedName>
    <definedName name="Cat14H">#REF!</definedName>
    <definedName name="Cat16H" localSheetId="23">#REF!</definedName>
    <definedName name="Cat16H" localSheetId="24">#REF!</definedName>
    <definedName name="Cat16H" localSheetId="16">#REF!</definedName>
    <definedName name="Cat16H" localSheetId="20">#REF!</definedName>
    <definedName name="Cat16H">#REF!</definedName>
    <definedName name="Cat966F" localSheetId="23">#REF!</definedName>
    <definedName name="Cat966F" localSheetId="24">#REF!</definedName>
    <definedName name="Cat966F">#REF!</definedName>
    <definedName name="Cat980F" localSheetId="23">#REF!</definedName>
    <definedName name="Cat980F" localSheetId="24">#REF!</definedName>
    <definedName name="Cat980F">#REF!</definedName>
    <definedName name="catair" localSheetId="23">#REF!</definedName>
    <definedName name="catair" localSheetId="24">#REF!</definedName>
    <definedName name="catair">#REF!</definedName>
    <definedName name="CATAL">'[461]REF.ONLY'!$C$11:$E$265</definedName>
    <definedName name="catAVIAN" localSheetId="16">[462]Bahan!$D$188</definedName>
    <definedName name="catAVIAN" localSheetId="9">[463]Bahan!$D$188</definedName>
    <definedName name="catAVIAN" localSheetId="0">[463]Bahan!$D$188</definedName>
    <definedName name="catAVIAN" localSheetId="14">[462]Bahan!$D$188</definedName>
    <definedName name="catAVIAN">[464]Bahan!$D$188</definedName>
    <definedName name="catbesi" localSheetId="23">#REF!</definedName>
    <definedName name="catbesi" localSheetId="24">#REF!</definedName>
    <definedName name="catbesi" localSheetId="16">#REF!</definedName>
    <definedName name="catbesi" localSheetId="38">#REF!</definedName>
    <definedName name="catbesi" localSheetId="19">#REF!</definedName>
    <definedName name="catbesi" localSheetId="14">#REF!</definedName>
    <definedName name="catbesi">#REF!</definedName>
    <definedName name="catbesib" localSheetId="23">#REF!</definedName>
    <definedName name="catbesib" localSheetId="24">#REF!</definedName>
    <definedName name="catbesib" localSheetId="16">#REF!</definedName>
    <definedName name="catbesib" localSheetId="38">#REF!</definedName>
    <definedName name="catbesib" localSheetId="19">#REF!</definedName>
    <definedName name="catbesib" localSheetId="14">#REF!</definedName>
    <definedName name="catbesib">#REF!</definedName>
    <definedName name="catbesic" localSheetId="23">#REF!</definedName>
    <definedName name="catbesic" localSheetId="24">#REF!</definedName>
    <definedName name="catbesic" localSheetId="16">#REF!</definedName>
    <definedName name="catbesic" localSheetId="38">#REF!</definedName>
    <definedName name="catbesic" localSheetId="19">#REF!</definedName>
    <definedName name="catbesic" localSheetId="14">#REF!</definedName>
    <definedName name="catbesic">#REF!</definedName>
    <definedName name="CATDALAM" localSheetId="23">#REF!</definedName>
    <definedName name="CATDALAM" localSheetId="24">#REF!</definedName>
    <definedName name="CATDALAM" localSheetId="16">#REF!</definedName>
    <definedName name="CATDALAM" localSheetId="38">#REF!</definedName>
    <definedName name="CATDALAM" localSheetId="19">#REF!</definedName>
    <definedName name="CATDALAM" localSheetId="14">#REF!</definedName>
    <definedName name="CATDALAM">#REF!</definedName>
    <definedName name="CATEMPATLAPIS">'[285]LIST ANHARSAT'!$A$106</definedName>
    <definedName name="Catexterior">'[361]Analisa Harga Satuan'!$G$2699</definedName>
    <definedName name="catgenteng" localSheetId="23">#REF!</definedName>
    <definedName name="catgenteng" localSheetId="24">#REF!</definedName>
    <definedName name="catgenteng" localSheetId="16">#REF!</definedName>
    <definedName name="catgenteng" localSheetId="22">#REF!</definedName>
    <definedName name="catgenteng" localSheetId="20">#REF!</definedName>
    <definedName name="catgenteng">#REF!</definedName>
    <definedName name="caticidalam">'[298]Harga Satuan'!$G$29</definedName>
    <definedName name="caticiluar">'[298]Harga Satuan'!$G$30</definedName>
    <definedName name="CatInterior">'[361]Analisa Harga Satuan'!$G$2712</definedName>
    <definedName name="catkayu" localSheetId="23">#REF!</definedName>
    <definedName name="catkayu" localSheetId="24">#REF!</definedName>
    <definedName name="catkayu" localSheetId="16">#REF!</definedName>
    <definedName name="catkayu" localSheetId="9">'[325]upah-bahan satker_revisi'!$J$118</definedName>
    <definedName name="catkayu" localSheetId="22">#REF!</definedName>
    <definedName name="catkayu" localSheetId="38">#REF!</definedName>
    <definedName name="catkayu" localSheetId="19">#REF!</definedName>
    <definedName name="catkayu" localSheetId="20">#REF!</definedName>
    <definedName name="catkayu" localSheetId="0">'[325]upah-bahan satker_revisi'!$J$118</definedName>
    <definedName name="catkayu" localSheetId="14">#REF!</definedName>
    <definedName name="catkayu">#REF!</definedName>
    <definedName name="catkayub" localSheetId="23">#REF!</definedName>
    <definedName name="catkayub" localSheetId="24">#REF!</definedName>
    <definedName name="catkayub" localSheetId="16">#REF!</definedName>
    <definedName name="catkayub" localSheetId="38">#REF!</definedName>
    <definedName name="catkayub" localSheetId="19">#REF!</definedName>
    <definedName name="catkayub" localSheetId="14">#REF!</definedName>
    <definedName name="catkayub">#REF!</definedName>
    <definedName name="catkayuc" localSheetId="23">#REF!</definedName>
    <definedName name="catkayuc" localSheetId="24">#REF!</definedName>
    <definedName name="catkayuc" localSheetId="16">#REF!</definedName>
    <definedName name="catkayuc" localSheetId="38">#REF!</definedName>
    <definedName name="catkayuc" localSheetId="19">#REF!</definedName>
    <definedName name="catkayuc" localSheetId="14">#REF!</definedName>
    <definedName name="catkayuc">#REF!</definedName>
    <definedName name="CATLUAR" localSheetId="23">#REF!</definedName>
    <definedName name="CATLUAR" localSheetId="24">#REF!</definedName>
    <definedName name="CATLUAR" localSheetId="16">#REF!</definedName>
    <definedName name="CATLUAR" localSheetId="38">#REF!</definedName>
    <definedName name="CATLUAR" localSheetId="19">#REF!</definedName>
    <definedName name="CATLUAR" localSheetId="14">#REF!</definedName>
    <definedName name="CATLUAR">#REF!</definedName>
    <definedName name="catmeni" localSheetId="23">#REF!</definedName>
    <definedName name="catmeni" localSheetId="24">#REF!</definedName>
    <definedName name="catmeni">#REF!</definedName>
    <definedName name="catminyak">[385]S.BAHAN!$J$41</definedName>
    <definedName name="CATMOR" localSheetId="23">#REF!</definedName>
    <definedName name="CATMOR" localSheetId="24">#REF!</definedName>
    <definedName name="CATMOR" localSheetId="16">#REF!</definedName>
    <definedName name="CATMOR" localSheetId="22">#REF!</definedName>
    <definedName name="CATMOR" localSheetId="20">#REF!</definedName>
    <definedName name="CATMOR">#REF!</definedName>
    <definedName name="CatPlafond">'[361]Analisa Harga Satuan'!$G$2725</definedName>
    <definedName name="catSEIV" localSheetId="16">[462]Bahan!$D$187</definedName>
    <definedName name="catSEIV" localSheetId="9">[463]Bahan!$D$187</definedName>
    <definedName name="catSEIV" localSheetId="0">[463]Bahan!$D$187</definedName>
    <definedName name="catSEIV" localSheetId="14">[462]Bahan!$D$187</definedName>
    <definedName name="catSEIV">[464]Bahan!$D$187</definedName>
    <definedName name="catsupergloss">[465]Rekap!$H$121</definedName>
    <definedName name="cattbk" localSheetId="23">#REF!</definedName>
    <definedName name="cattbk" localSheetId="24">#REF!</definedName>
    <definedName name="cattbk" localSheetId="16">#REF!</definedName>
    <definedName name="cattbk" localSheetId="20">#REF!</definedName>
    <definedName name="cattbk">#REF!</definedName>
    <definedName name="cattembok" localSheetId="23">#REF!</definedName>
    <definedName name="cattembok" localSheetId="24">#REF!</definedName>
    <definedName name="cattembok" localSheetId="16">#REF!</definedName>
    <definedName name="cattembok" localSheetId="38">#REF!</definedName>
    <definedName name="cattembok" localSheetId="19">#REF!</definedName>
    <definedName name="cattembok" localSheetId="14">#REF!</definedName>
    <definedName name="cattembok">#REF!</definedName>
    <definedName name="cattembokb" localSheetId="23">#REF!</definedName>
    <definedName name="cattembokb" localSheetId="24">#REF!</definedName>
    <definedName name="cattembokb" localSheetId="16">#REF!</definedName>
    <definedName name="cattembokb" localSheetId="38">#REF!</definedName>
    <definedName name="cattembokb" localSheetId="19">#REF!</definedName>
    <definedName name="cattembokb" localSheetId="14">#REF!</definedName>
    <definedName name="cattembokb">#REF!</definedName>
    <definedName name="cattembokc" localSheetId="23">#REF!</definedName>
    <definedName name="cattembokc" localSheetId="24">#REF!</definedName>
    <definedName name="cattembokc" localSheetId="16">#REF!</definedName>
    <definedName name="cattembokc" localSheetId="38">#REF!</definedName>
    <definedName name="cattembokc" localSheetId="19">#REF!</definedName>
    <definedName name="cattembokc" localSheetId="14">#REF!</definedName>
    <definedName name="cattembokc">#REF!</definedName>
    <definedName name="cattle" localSheetId="23">#REF!</definedName>
    <definedName name="cattle" localSheetId="24">#REF!</definedName>
    <definedName name="cattle">#REF!</definedName>
    <definedName name="CATTLE_INVENTORY" localSheetId="23">#REF!</definedName>
    <definedName name="CATTLE_INVENTORY" localSheetId="24">#REF!</definedName>
    <definedName name="CATTLE_INVENTORY">#REF!</definedName>
    <definedName name="CATTLE_INVENTORY_IN_DOLLAR_TERMS" localSheetId="23">#REF!</definedName>
    <definedName name="CATTLE_INVENTORY_IN_DOLLAR_TERMS" localSheetId="24">#REF!</definedName>
    <definedName name="CATTLE_INVENTORY_IN_DOLLAR_TERMS">#REF!</definedName>
    <definedName name="cb" localSheetId="23">#REF!</definedName>
    <definedName name="cb" localSheetId="24">#REF!</definedName>
    <definedName name="cb" localSheetId="9">#REF!</definedName>
    <definedName name="cb" localSheetId="19">#REF!</definedName>
    <definedName name="cb" localSheetId="0">#REF!</definedName>
    <definedName name="cb" localSheetId="14">#REF!</definedName>
    <definedName name="cb">#REF!</definedName>
    <definedName name="CBL" localSheetId="23">#REF!</definedName>
    <definedName name="CBL" localSheetId="24">#REF!</definedName>
    <definedName name="CBL">#REF!</definedName>
    <definedName name="cbumis" localSheetId="23">#REF!</definedName>
    <definedName name="cbumis" localSheetId="24">#REF!</definedName>
    <definedName name="cbumis">#REF!</definedName>
    <definedName name="cc" localSheetId="23">#REF!</definedName>
    <definedName name="cc" localSheetId="24">#REF!</definedName>
    <definedName name="cc" localSheetId="16">#REF!</definedName>
    <definedName name="cc" localSheetId="9" hidden="1">[18]LOADDAT!#REF!</definedName>
    <definedName name="cc" localSheetId="22">#REF!</definedName>
    <definedName name="cc" localSheetId="38" hidden="1">{"Valuation",#N/A,TRUE,"Valuation Summary";"Financial Statements",#N/A,TRUE,"Results";"Results",#N/A,TRUE,"Results";"Ratios",#N/A,TRUE,"Results";"P2 Summary",#N/A,TRUE,"Results"}</definedName>
    <definedName name="cc" localSheetId="19">#REF!</definedName>
    <definedName name="cc" localSheetId="4" hidden="1">[18]LOADDAT!#REF!</definedName>
    <definedName name="cc" localSheetId="20">#REF!</definedName>
    <definedName name="cc" localSheetId="0" hidden="1">[18]LOADDAT!#REF!</definedName>
    <definedName name="cc" localSheetId="1" hidden="1">[18]LOADDAT!#REF!</definedName>
    <definedName name="cc" localSheetId="14">#REF!</definedName>
    <definedName name="cc">#REF!</definedName>
    <definedName name="CC_06" localSheetId="16">'[249]HRG BHN'!$G$61</definedName>
    <definedName name="CC_06">'[250]HRG BHN'!$G$61</definedName>
    <definedName name="cc_11_6" localSheetId="23">#REF!</definedName>
    <definedName name="cc_11_6" localSheetId="24">#REF!</definedName>
    <definedName name="cc_11_6" localSheetId="9">#REF!</definedName>
    <definedName name="cc_11_6" localSheetId="19">#REF!</definedName>
    <definedName name="cc_11_6" localSheetId="0">#REF!</definedName>
    <definedName name="cc_11_6" localSheetId="14">#REF!</definedName>
    <definedName name="cc_11_6">#REF!</definedName>
    <definedName name="cc_6" localSheetId="23">#REF!</definedName>
    <definedName name="cc_6" localSheetId="24">#REF!</definedName>
    <definedName name="cc_6" localSheetId="9">#REF!</definedName>
    <definedName name="cc_6" localSheetId="19">#REF!</definedName>
    <definedName name="cc_6" localSheetId="0">#REF!</definedName>
    <definedName name="cc_6" localSheetId="14">#REF!</definedName>
    <definedName name="cc_6">#REF!</definedName>
    <definedName name="cc_8" localSheetId="23">#REF!</definedName>
    <definedName name="cc_8" localSheetId="24">#REF!</definedName>
    <definedName name="cc_8" localSheetId="9">#REF!</definedName>
    <definedName name="cc_8" localSheetId="19">#REF!</definedName>
    <definedName name="cc_8" localSheetId="0">#REF!</definedName>
    <definedName name="cc_8" localSheetId="14">#REF!</definedName>
    <definedName name="cc_8">#REF!</definedName>
    <definedName name="cc_8_6" localSheetId="23">#REF!</definedName>
    <definedName name="cc_8_6" localSheetId="24">#REF!</definedName>
    <definedName name="cc_8_6" localSheetId="9">#REF!</definedName>
    <definedName name="cc_8_6" localSheetId="19">#REF!</definedName>
    <definedName name="cc_8_6" localSheetId="0">#REF!</definedName>
    <definedName name="cc_8_6" localSheetId="14">#REF!</definedName>
    <definedName name="cc_8_6">#REF!</definedName>
    <definedName name="cc_9" localSheetId="23">#REF!</definedName>
    <definedName name="cc_9" localSheetId="24">#REF!</definedName>
    <definedName name="cc_9" localSheetId="9">#REF!</definedName>
    <definedName name="cc_9" localSheetId="19">#REF!</definedName>
    <definedName name="cc_9" localSheetId="0">#REF!</definedName>
    <definedName name="cc_9" localSheetId="14">#REF!</definedName>
    <definedName name="cc_9">#REF!</definedName>
    <definedName name="cc_9_6" localSheetId="23">#REF!</definedName>
    <definedName name="cc_9_6" localSheetId="24">#REF!</definedName>
    <definedName name="cc_9_6" localSheetId="9">#REF!</definedName>
    <definedName name="cc_9_6" localSheetId="19">#REF!</definedName>
    <definedName name="cc_9_6" localSheetId="0">#REF!</definedName>
    <definedName name="cc_9_6" localSheetId="14">#REF!</definedName>
    <definedName name="cc_9_6">#REF!</definedName>
    <definedName name="ccc" localSheetId="23">#REF!</definedName>
    <definedName name="ccc" localSheetId="24">#REF!</definedName>
    <definedName name="ccc">#REF!</definedName>
    <definedName name="CCCC" localSheetId="9" hidden="1">[74]LOADDAT!#REF!</definedName>
    <definedName name="CCCC" localSheetId="19" hidden="1">[74]LOADDAT!#REF!</definedName>
    <definedName name="CCCC" localSheetId="4" hidden="1">[74]LOADDAT!#REF!</definedName>
    <definedName name="CCCC" localSheetId="0" hidden="1">[74]LOADDAT!#REF!</definedName>
    <definedName name="CCCC" localSheetId="1" hidden="1">[74]LOADDAT!#REF!</definedName>
    <definedName name="CCCC" localSheetId="14" hidden="1">[74]LOADDAT!#REF!</definedName>
    <definedName name="CCCC" hidden="1">[74]LOADDAT!#REF!</definedName>
    <definedName name="CCCCCC" localSheetId="19" hidden="1">[74]LOADDAT!#REF!</definedName>
    <definedName name="CCCCCC" localSheetId="4" hidden="1">[74]LOADDAT!#REF!</definedName>
    <definedName name="CCCCCC" localSheetId="1" hidden="1">[74]LOADDAT!#REF!</definedName>
    <definedName name="CCCCCC" localSheetId="14" hidden="1">[74]LOADDAT!#REF!</definedName>
    <definedName name="CCCCCC" hidden="1">[74]LOADDAT!#REF!</definedName>
    <definedName name="CCS" localSheetId="23">#REF!</definedName>
    <definedName name="CCS" localSheetId="24">#REF!</definedName>
    <definedName name="CCS" localSheetId="16">#REF!</definedName>
    <definedName name="CCS" localSheetId="22">#REF!</definedName>
    <definedName name="CCS" localSheetId="20">#REF!</definedName>
    <definedName name="CCS">#REF!</definedName>
    <definedName name="CCYPH" localSheetId="23">#REF!</definedName>
    <definedName name="CCYPH" localSheetId="24">#REF!</definedName>
    <definedName name="CCYPH" localSheetId="16">#REF!</definedName>
    <definedName name="CCYPH" localSheetId="20">#REF!</definedName>
    <definedName name="CCYPH">#REF!</definedName>
    <definedName name="Cdalam" localSheetId="23">#REF!</definedName>
    <definedName name="Cdalam" localSheetId="24">#REF!</definedName>
    <definedName name="Cdalam" localSheetId="16">#REF!</definedName>
    <definedName name="Cdalam" localSheetId="38">#REF!</definedName>
    <definedName name="Cdalam" localSheetId="19">#REF!</definedName>
    <definedName name="Cdalam" localSheetId="14">#REF!</definedName>
    <definedName name="Cdalam">#REF!</definedName>
    <definedName name="CDD" localSheetId="23">#REF!</definedName>
    <definedName name="CDD" localSheetId="24">#REF!</definedName>
    <definedName name="CDD">#REF!</definedName>
    <definedName name="CDDD" localSheetId="23">'[106]THPDMoi  (2)'!#REF!</definedName>
    <definedName name="CDDD" localSheetId="24">'[106]THPDMoi  (2)'!#REF!</definedName>
    <definedName name="CDDD" localSheetId="16">'[105]THPDMoi  (2)'!#REF!</definedName>
    <definedName name="CDDD" localSheetId="22">'[106]THPDMoi  (2)'!#REF!</definedName>
    <definedName name="CDDD">'[106]THPDMoi  (2)'!#REF!</definedName>
    <definedName name="cddd1p">'[209]TONG HOP VL-NC'!$C$3</definedName>
    <definedName name="cddd3p">'[209]TONG HOP VL-NC'!$C$2</definedName>
    <definedName name="cde" localSheetId="23">'Foto dan Layout'!_PA7+Extra_Payment</definedName>
    <definedName name="cde" localSheetId="34">'Foto dan Layout'!_PA7+Extra_Payment</definedName>
    <definedName name="cde" localSheetId="33">'Foto dan Layout'!_PA7+Extra_Payment</definedName>
    <definedName name="cde" localSheetId="35">#N/A</definedName>
    <definedName name="cde" localSheetId="24">'Foto dan Layout'!_PA7+Extra_Payment</definedName>
    <definedName name="cde" localSheetId="13">'Foto dan Layout'!_PA7+Extra_Payment</definedName>
    <definedName name="cde" localSheetId="16">Scheduled_Payment+Extra_Payment</definedName>
    <definedName name="cde" localSheetId="22">'Foto dan Layout'!_PA7+Extra_Payment</definedName>
    <definedName name="cde" localSheetId="38">'Foto dan Layout'!_PA7+Extra_Payment</definedName>
    <definedName name="cde" localSheetId="19">'Foto dan Layout'!_PA7+Extra_Payment</definedName>
    <definedName name="cde" localSheetId="20">'Foto dan Layout'!_PA7+Extra_Payment</definedName>
    <definedName name="cde" localSheetId="14">'Foto dan Layout'!_PA7+Extra_Payment</definedName>
    <definedName name="cde">'Foto dan Layout'!_PA7+Extra_Payment</definedName>
    <definedName name="cde_2">#NAME?+#NAME?</definedName>
    <definedName name="CDL" localSheetId="23">#REF!</definedName>
    <definedName name="CDL" localSheetId="24">#REF!</definedName>
    <definedName name="CDL" localSheetId="16">#REF!</definedName>
    <definedName name="CDL" localSheetId="38">#REF!</definedName>
    <definedName name="CDL" localSheetId="19">#REF!</definedName>
    <definedName name="CDL" localSheetId="14">#REF!</definedName>
    <definedName name="CDL">#REF!</definedName>
    <definedName name="CDSEWQA" localSheetId="23">#REF!</definedName>
    <definedName name="CDSEWQA" localSheetId="24">#REF!</definedName>
    <definedName name="CDSEWQA">#REF!</definedName>
    <definedName name="cdx">#N/A</definedName>
    <definedName name="cecep" localSheetId="23" hidden="1">#REF!</definedName>
    <definedName name="cecep" localSheetId="24" hidden="1">#REF!</definedName>
    <definedName name="cecep" localSheetId="16" hidden="1">#REF!</definedName>
    <definedName name="cecep" localSheetId="38" hidden="1">#REF!</definedName>
    <definedName name="cecep" localSheetId="19" hidden="1">#REF!</definedName>
    <definedName name="cecep" localSheetId="14" hidden="1">#REF!</definedName>
    <definedName name="cecep" hidden="1">#REF!</definedName>
    <definedName name="CEK" localSheetId="23">#REF!</definedName>
    <definedName name="CEK" localSheetId="24">#REF!</definedName>
    <definedName name="CEK" localSheetId="16">#REF!</definedName>
    <definedName name="CEK" localSheetId="19">#REF!</definedName>
    <definedName name="CEK" localSheetId="14">#REF!</definedName>
    <definedName name="CEK">#REF!</definedName>
    <definedName name="cek_prel" localSheetId="23">#REF!</definedName>
    <definedName name="cek_prel" localSheetId="24">#REF!</definedName>
    <definedName name="cek_prel" localSheetId="16">#REF!</definedName>
    <definedName name="cek_prel" localSheetId="19">#REF!</definedName>
    <definedName name="cek_prel" localSheetId="14">#REF!</definedName>
    <definedName name="cek_prel">#REF!</definedName>
    <definedName name="ceklist" localSheetId="23">#REF!</definedName>
    <definedName name="ceklist" localSheetId="24">#REF!</definedName>
    <definedName name="ceklist" localSheetId="9">#REF!</definedName>
    <definedName name="ceklist" localSheetId="19">#REF!</definedName>
    <definedName name="ceklist" localSheetId="0">#REF!</definedName>
    <definedName name="ceklist" localSheetId="14">#REF!</definedName>
    <definedName name="ceklist">#REF!</definedName>
    <definedName name="celcon_13">[466]FINISHING!$I$60</definedName>
    <definedName name="celcon_15">[466]FINISHING!$I$61</definedName>
    <definedName name="cemara">'[324]HB '!$F$184</definedName>
    <definedName name="Cengkareng" localSheetId="23">#REF!</definedName>
    <definedName name="Cengkareng" localSheetId="24">#REF!</definedName>
    <definedName name="Cengkareng" localSheetId="16">#REF!</definedName>
    <definedName name="Cengkareng" localSheetId="9">#REF!</definedName>
    <definedName name="Cengkareng" localSheetId="38">#REF!</definedName>
    <definedName name="Cengkareng" localSheetId="19">#REF!</definedName>
    <definedName name="Cengkareng" localSheetId="0">#REF!</definedName>
    <definedName name="Cengkareng" localSheetId="14">#REF!</definedName>
    <definedName name="Cengkareng">#REF!</definedName>
    <definedName name="cenposalm" localSheetId="23">#REF!</definedName>
    <definedName name="cenposalm" localSheetId="24">#REF!</definedName>
    <definedName name="cenposalm">#REF!</definedName>
    <definedName name="cenposstel" localSheetId="23">#REF!</definedName>
    <definedName name="cenposstel" localSheetId="24">#REF!</definedName>
    <definedName name="cenposstel">#REF!</definedName>
    <definedName name="cepot" localSheetId="23" hidden="1">#REF!</definedName>
    <definedName name="cepot" localSheetId="24" hidden="1">#REF!</definedName>
    <definedName name="cepot" localSheetId="16" hidden="1">#REF!</definedName>
    <definedName name="cepot" localSheetId="9" hidden="1">#REF!</definedName>
    <definedName name="cepot" localSheetId="38" hidden="1">#REF!</definedName>
    <definedName name="cepot" localSheetId="19" hidden="1">#REF!</definedName>
    <definedName name="cepot" localSheetId="0" hidden="1">#REF!</definedName>
    <definedName name="cepot" localSheetId="14" hidden="1">#REF!</definedName>
    <definedName name="cepot" hidden="1">#REF!</definedName>
    <definedName name="Cepoxy" localSheetId="23">#REF!</definedName>
    <definedName name="Cepoxy" localSheetId="24">#REF!</definedName>
    <definedName name="Cepoxy" localSheetId="16">#REF!</definedName>
    <definedName name="Cepoxy" localSheetId="38">#REF!</definedName>
    <definedName name="Cepoxy" localSheetId="19">#REF!</definedName>
    <definedName name="Cepoxy" localSheetId="14">#REF!</definedName>
    <definedName name="Cepoxy">#REF!</definedName>
    <definedName name="cermin" localSheetId="13">[238]DATA!$G$27</definedName>
    <definedName name="cermin" localSheetId="15">[238]DATA!$G$27</definedName>
    <definedName name="cermin" localSheetId="3">[238]DATA!$G$27</definedName>
    <definedName name="cermin" localSheetId="4">[238]DATA!$G$27</definedName>
    <definedName name="cermin" localSheetId="0">[238]DATA!$G$27</definedName>
    <definedName name="cermin" localSheetId="1">[238]DATA!$G$27</definedName>
    <definedName name="cermin" localSheetId="2">[238]DATA!$G$27</definedName>
    <definedName name="cermin">[465]Rekap!$H$34</definedName>
    <definedName name="Cermin5mm">'[361]Analisa Harga Satuan'!$G$2286</definedName>
    <definedName name="CEROCOK">[202]S.BAHAN!$K$26</definedName>
    <definedName name="Cerucuk__Gelam_0_8__10_cm" localSheetId="23">#REF!</definedName>
    <definedName name="Cerucuk__Gelam_0_8__10_cm" localSheetId="24">#REF!</definedName>
    <definedName name="Cerucuk__Gelam_0_8__10_cm" localSheetId="16">#REF!</definedName>
    <definedName name="Cerucuk__Gelam_0_8__10_cm" localSheetId="38">#REF!</definedName>
    <definedName name="Cerucuk__Gelam_0_8__10_cm" localSheetId="19">#REF!</definedName>
    <definedName name="Cerucuk__Gelam_0_8__10_cm" localSheetId="14">#REF!</definedName>
    <definedName name="Cerucuk__Gelam_0_8__10_cm">#REF!</definedName>
    <definedName name="CETAK" localSheetId="23">#REF!</definedName>
    <definedName name="CETAK" localSheetId="24">#REF!</definedName>
    <definedName name="CETAK">#REF!</definedName>
    <definedName name="CETAK_SUMMARY" localSheetId="23">#REF!</definedName>
    <definedName name="CETAK_SUMMARY" localSheetId="24">#REF!</definedName>
    <definedName name="CETAK_SUMMARY">#REF!</definedName>
    <definedName name="cetak1" localSheetId="23">#REF!</definedName>
    <definedName name="cetak1" localSheetId="24">#REF!</definedName>
    <definedName name="cetak1" localSheetId="16">#REF!</definedName>
    <definedName name="cetak1" localSheetId="38">#REF!</definedName>
    <definedName name="cetak1" localSheetId="19">#REF!</definedName>
    <definedName name="cetak1" localSheetId="14">#REF!</definedName>
    <definedName name="cetak1">#REF!</definedName>
    <definedName name="cetak2" localSheetId="23">#REF!</definedName>
    <definedName name="cetak2" localSheetId="24">#REF!</definedName>
    <definedName name="cetak2" localSheetId="16">#REF!</definedName>
    <definedName name="cetak2" localSheetId="38">#REF!</definedName>
    <definedName name="cetak2" localSheetId="19">#REF!</definedName>
    <definedName name="cetak2" localSheetId="14">#REF!</definedName>
    <definedName name="cetak2">#REF!</definedName>
    <definedName name="CETAK4" localSheetId="23">#REF!</definedName>
    <definedName name="CETAK4" localSheetId="24">#REF!</definedName>
    <definedName name="CETAK4">#REF!</definedName>
    <definedName name="cetakab" localSheetId="23">#REF!</definedName>
    <definedName name="cetakab" localSheetId="24">#REF!</definedName>
    <definedName name="cetakab" localSheetId="16">#REF!</definedName>
    <definedName name="cetakab" localSheetId="38">#REF!</definedName>
    <definedName name="cetakab" localSheetId="19">#REF!</definedName>
    <definedName name="cetakab" localSheetId="14">#REF!</definedName>
    <definedName name="cetakab">#REF!</definedName>
    <definedName name="CF" localSheetId="23">[467]MHPP!#REF!</definedName>
    <definedName name="CF" localSheetId="24">[467]MHPP!#REF!</definedName>
    <definedName name="CF" localSheetId="16">[467]MHPP!#REF!</definedName>
    <definedName name="CF" localSheetId="9">#REF!</definedName>
    <definedName name="CF" localSheetId="22">[467]MHPP!#REF!</definedName>
    <definedName name="CF" localSheetId="38">#REF!</definedName>
    <definedName name="CF" localSheetId="19">[467]MHPP!#REF!</definedName>
    <definedName name="CF" localSheetId="20">[467]MHPP!#REF!</definedName>
    <definedName name="CF" localSheetId="0">#REF!</definedName>
    <definedName name="CF" localSheetId="14">[467]MHPP!#REF!</definedName>
    <definedName name="CF">[467]MHPP!#REF!</definedName>
    <definedName name="CF_1" localSheetId="23">#REF!</definedName>
    <definedName name="CF_1" localSheetId="24">#REF!</definedName>
    <definedName name="CF_1" localSheetId="16">#REF!</definedName>
    <definedName name="CF_1" localSheetId="38">#REF!</definedName>
    <definedName name="CF_1" localSheetId="19">#REF!</definedName>
    <definedName name="CF_1" localSheetId="14">#REF!</definedName>
    <definedName name="CF_1">#REF!</definedName>
    <definedName name="CF_10" localSheetId="23">#REF!</definedName>
    <definedName name="CF_10" localSheetId="24">#REF!</definedName>
    <definedName name="CF_10" localSheetId="16">#REF!</definedName>
    <definedName name="CF_10" localSheetId="38">#REF!</definedName>
    <definedName name="CF_10" localSheetId="19">#REF!</definedName>
    <definedName name="CF_10" localSheetId="14">#REF!</definedName>
    <definedName name="CF_10">#REF!</definedName>
    <definedName name="CF_11" localSheetId="23">#REF!</definedName>
    <definedName name="CF_11" localSheetId="24">#REF!</definedName>
    <definedName name="CF_11" localSheetId="16">#REF!</definedName>
    <definedName name="CF_11" localSheetId="38">#REF!</definedName>
    <definedName name="CF_11" localSheetId="19">#REF!</definedName>
    <definedName name="CF_11" localSheetId="14">#REF!</definedName>
    <definedName name="CF_11">#REF!</definedName>
    <definedName name="CF_12" localSheetId="23">#REF!</definedName>
    <definedName name="CF_12" localSheetId="24">#REF!</definedName>
    <definedName name="CF_12" localSheetId="16">#REF!</definedName>
    <definedName name="CF_12" localSheetId="38">#REF!</definedName>
    <definedName name="CF_12" localSheetId="19">#REF!</definedName>
    <definedName name="CF_12" localSheetId="14">#REF!</definedName>
    <definedName name="CF_12">#REF!</definedName>
    <definedName name="CF_3" localSheetId="23">#REF!</definedName>
    <definedName name="CF_3" localSheetId="24">#REF!</definedName>
    <definedName name="CF_3" localSheetId="16">#REF!</definedName>
    <definedName name="CF_3" localSheetId="38">#REF!</definedName>
    <definedName name="CF_3" localSheetId="19">#REF!</definedName>
    <definedName name="CF_3" localSheetId="14">#REF!</definedName>
    <definedName name="CF_3">#REF!</definedName>
    <definedName name="CF_4" localSheetId="23">#REF!</definedName>
    <definedName name="CF_4" localSheetId="24">#REF!</definedName>
    <definedName name="CF_4">#REF!</definedName>
    <definedName name="CF_5" localSheetId="23">#REF!</definedName>
    <definedName name="CF_5" localSheetId="24">#REF!</definedName>
    <definedName name="CF_5">#REF!</definedName>
    <definedName name="cf_cons" localSheetId="23">#REF!</definedName>
    <definedName name="cf_cons" localSheetId="24">#REF!</definedName>
    <definedName name="cf_cons">#REF!</definedName>
    <definedName name="cf_cons2" localSheetId="23">#REF!</definedName>
    <definedName name="cf_cons2" localSheetId="24">#REF!</definedName>
    <definedName name="cf_cons2">#REF!</definedName>
    <definedName name="cf_cons3" localSheetId="23">#REF!</definedName>
    <definedName name="cf_cons3" localSheetId="24">#REF!</definedName>
    <definedName name="cf_cons3">#REF!</definedName>
    <definedName name="CF_Konsol.new" localSheetId="23">#REF!</definedName>
    <definedName name="CF_Konsol.new" localSheetId="24">#REF!</definedName>
    <definedName name="CF_Konsol.new" localSheetId="9">#REF!</definedName>
    <definedName name="CF_Konsol.new" localSheetId="19">#REF!</definedName>
    <definedName name="CF_Konsol.new" localSheetId="0">#REF!</definedName>
    <definedName name="CF_Konsol.new" localSheetId="14">#REF!</definedName>
    <definedName name="CF_Konsol.new">#REF!</definedName>
    <definedName name="cf_sum3_bbi" localSheetId="23">'[468]cf-sum3'!#REF!</definedName>
    <definedName name="cf_sum3_bbi" localSheetId="24">'[468]cf-sum3'!#REF!</definedName>
    <definedName name="cf_sum3_bbi" localSheetId="16">'[468]cf-sum3'!#REF!</definedName>
    <definedName name="cf_sum3_bbi" localSheetId="22">'[468]cf-sum3'!#REF!</definedName>
    <definedName name="cf_sum3_bbi">'[468]cf-sum3'!#REF!</definedName>
    <definedName name="cf_sum3_bcc" localSheetId="23">'[468]cf-sum3'!#REF!</definedName>
    <definedName name="cf_sum3_bcc" localSheetId="24">'[468]cf-sum3'!#REF!</definedName>
    <definedName name="cf_sum3_bcc" localSheetId="16">'[468]cf-sum3'!#REF!</definedName>
    <definedName name="cf_sum3_bcc" localSheetId="22">'[468]cf-sum3'!#REF!</definedName>
    <definedName name="cf_sum3_bcc">'[468]cf-sum3'!#REF!</definedName>
    <definedName name="cf_sum3_bccentral" localSheetId="23">'[468]cf-sum3'!#REF!</definedName>
    <definedName name="cf_sum3_bccentral" localSheetId="24">'[468]cf-sum3'!#REF!</definedName>
    <definedName name="cf_sum3_bccentral" localSheetId="16">'[468]cf-sum3'!#REF!</definedName>
    <definedName name="cf_sum3_bccentral" localSheetId="22">'[468]cf-sum3'!#REF!</definedName>
    <definedName name="cf_sum3_bccentral">'[468]cf-sum3'!#REF!</definedName>
    <definedName name="cf_sum3_bcmi" localSheetId="23">'[468]cf-sum3'!#REF!</definedName>
    <definedName name="cf_sum3_bcmi" localSheetId="24">'[468]cf-sum3'!#REF!</definedName>
    <definedName name="cf_sum3_bcmi" localSheetId="16">'[468]cf-sum3'!#REF!</definedName>
    <definedName name="cf_sum3_bcmi" localSheetId="22">'[468]cf-sum3'!#REF!</definedName>
    <definedName name="cf_sum3_bcmi">'[468]cf-sum3'!#REF!</definedName>
    <definedName name="cf_sum3_bpi" localSheetId="23">'[468]cf-sum3'!#REF!</definedName>
    <definedName name="cf_sum3_bpi" localSheetId="24">'[468]cf-sum3'!#REF!</definedName>
    <definedName name="cf_sum3_bpi">'[468]cf-sum3'!#REF!</definedName>
    <definedName name="cf_sum3_btj">'[468]cf-sum3'!#REF!</definedName>
    <definedName name="cf_sum3_buztel">'[468]cf-sum3'!#REF!</definedName>
    <definedName name="cf_sum3_mkn">'[468]cf-sum3'!#REF!</definedName>
    <definedName name="cf_sum3_parent">'[468]cf-sum3'!#REF!</definedName>
    <definedName name="cf_sum3_rti">'[468]cf-sum3'!#REF!</definedName>
    <definedName name="cf_sum3_seapi">'[468]cf-sum3'!#REF!</definedName>
    <definedName name="cf_sum3_spij">'[468]cf-sum3'!#REF!</definedName>
    <definedName name="cf_sum3_tb">'[468]cf-sum3'!#REF!</definedName>
    <definedName name="cf_summ_no_mill" localSheetId="23">#REF!,#REF!</definedName>
    <definedName name="cf_summ_no_mill" localSheetId="24">#REF!,#REF!</definedName>
    <definedName name="cf_summ_no_mill" localSheetId="16">#REF!,#REF!</definedName>
    <definedName name="cf_summ_no_mill" localSheetId="20">#REF!,#REF!</definedName>
    <definedName name="cf_summ_no_mill">#REF!,#REF!</definedName>
    <definedName name="CFAA" localSheetId="23">OFFSET(#REF!,0,0,1,#REF!)</definedName>
    <definedName name="CFAA" localSheetId="24">OFFSET(#REF!,0,0,1,#REF!)</definedName>
    <definedName name="CFAA" localSheetId="16">OFFSET(#REF!,0,0,1,#REF!)</definedName>
    <definedName name="CFAA" localSheetId="38">OFFSET(#REF!,0,0,1,#REF!)</definedName>
    <definedName name="CFAA" localSheetId="19">OFFSET(#REF!,0,0,1,#REF!)</definedName>
    <definedName name="CFAA" localSheetId="14">OFFSET(#REF!,0,0,1,#REF!)</definedName>
    <definedName name="CFAA">OFFSET(#REF!,0,0,1,#REF!)</definedName>
    <definedName name="cfhj" localSheetId="23">#REF!</definedName>
    <definedName name="cfhj" localSheetId="24">#REF!</definedName>
    <definedName name="cfhj" localSheetId="9">#REF!</definedName>
    <definedName name="cfhj" localSheetId="19">#REF!</definedName>
    <definedName name="cfhj" localSheetId="0">#REF!</definedName>
    <definedName name="cfhj" localSheetId="14">#REF!</definedName>
    <definedName name="cfhj">#REF!</definedName>
    <definedName name="CFL1_1" localSheetId="23">#REF!</definedName>
    <definedName name="CFL1_1" localSheetId="24">#REF!</definedName>
    <definedName name="CFL1_1" localSheetId="16">#REF!</definedName>
    <definedName name="CFL1_1" localSheetId="38">#REF!</definedName>
    <definedName name="CFL1_1" localSheetId="19">#REF!</definedName>
    <definedName name="CFL1_1" localSheetId="14">#REF!</definedName>
    <definedName name="CFL1_1">#REF!</definedName>
    <definedName name="CFL1_10" localSheetId="23">#REF!</definedName>
    <definedName name="CFL1_10" localSheetId="24">#REF!</definedName>
    <definedName name="CFL1_10" localSheetId="16">#REF!</definedName>
    <definedName name="CFL1_10" localSheetId="38">#REF!</definedName>
    <definedName name="CFL1_10" localSheetId="19">#REF!</definedName>
    <definedName name="CFL1_10" localSheetId="14">#REF!</definedName>
    <definedName name="CFL1_10">#REF!</definedName>
    <definedName name="CFL1_11" localSheetId="23">#REF!</definedName>
    <definedName name="CFL1_11" localSheetId="24">#REF!</definedName>
    <definedName name="CFL1_11" localSheetId="16">#REF!</definedName>
    <definedName name="CFL1_11" localSheetId="38">#REF!</definedName>
    <definedName name="CFL1_11" localSheetId="19">#REF!</definedName>
    <definedName name="CFL1_11" localSheetId="14">#REF!</definedName>
    <definedName name="CFL1_11">#REF!</definedName>
    <definedName name="CFL1_12" localSheetId="23">#REF!</definedName>
    <definedName name="CFL1_12" localSheetId="24">#REF!</definedName>
    <definedName name="CFL1_12" localSheetId="16">#REF!</definedName>
    <definedName name="CFL1_12" localSheetId="38">#REF!</definedName>
    <definedName name="CFL1_12" localSheetId="19">#REF!</definedName>
    <definedName name="CFL1_12" localSheetId="14">#REF!</definedName>
    <definedName name="CFL1_12">#REF!</definedName>
    <definedName name="CFL1_3" localSheetId="23">#REF!</definedName>
    <definedName name="CFL1_3" localSheetId="24">#REF!</definedName>
    <definedName name="CFL1_3" localSheetId="16">#REF!</definedName>
    <definedName name="CFL1_3" localSheetId="38">#REF!</definedName>
    <definedName name="CFL1_3" localSheetId="19">#REF!</definedName>
    <definedName name="CFL1_3" localSheetId="14">#REF!</definedName>
    <definedName name="CFL1_3">#REF!</definedName>
    <definedName name="CFL1_4" localSheetId="23">#REF!</definedName>
    <definedName name="CFL1_4" localSheetId="24">#REF!</definedName>
    <definedName name="CFL1_4">#REF!</definedName>
    <definedName name="CFL1_5" localSheetId="23">#REF!</definedName>
    <definedName name="CFL1_5" localSheetId="24">#REF!</definedName>
    <definedName name="CFL1_5">#REF!</definedName>
    <definedName name="CFL2_1" localSheetId="23">#REF!</definedName>
    <definedName name="CFL2_1" localSheetId="24">#REF!</definedName>
    <definedName name="CFL2_1" localSheetId="16">#REF!</definedName>
    <definedName name="CFL2_1" localSheetId="38">#REF!</definedName>
    <definedName name="CFL2_1" localSheetId="19">#REF!</definedName>
    <definedName name="CFL2_1" localSheetId="14">#REF!</definedName>
    <definedName name="CFL2_1">#REF!</definedName>
    <definedName name="CFL2_10" localSheetId="23">#REF!</definedName>
    <definedName name="CFL2_10" localSheetId="24">#REF!</definedName>
    <definedName name="CFL2_10" localSheetId="16">#REF!</definedName>
    <definedName name="CFL2_10" localSheetId="38">#REF!</definedName>
    <definedName name="CFL2_10" localSheetId="19">#REF!</definedName>
    <definedName name="CFL2_10" localSheetId="14">#REF!</definedName>
    <definedName name="CFL2_10">#REF!</definedName>
    <definedName name="CFL2_11" localSheetId="23">#REF!</definedName>
    <definedName name="CFL2_11" localSheetId="24">#REF!</definedName>
    <definedName name="CFL2_11" localSheetId="16">#REF!</definedName>
    <definedName name="CFL2_11" localSheetId="38">#REF!</definedName>
    <definedName name="CFL2_11" localSheetId="19">#REF!</definedName>
    <definedName name="CFL2_11" localSheetId="14">#REF!</definedName>
    <definedName name="CFL2_11">#REF!</definedName>
    <definedName name="CFL2_12" localSheetId="23">#REF!</definedName>
    <definedName name="CFL2_12" localSheetId="24">#REF!</definedName>
    <definedName name="CFL2_12" localSheetId="16">#REF!</definedName>
    <definedName name="CFL2_12" localSheetId="38">#REF!</definedName>
    <definedName name="CFL2_12" localSheetId="19">#REF!</definedName>
    <definedName name="CFL2_12" localSheetId="14">#REF!</definedName>
    <definedName name="CFL2_12">#REF!</definedName>
    <definedName name="CFL2_3" localSheetId="23">#REF!</definedName>
    <definedName name="CFL2_3" localSheetId="24">#REF!</definedName>
    <definedName name="CFL2_3" localSheetId="16">#REF!</definedName>
    <definedName name="CFL2_3" localSheetId="38">#REF!</definedName>
    <definedName name="CFL2_3" localSheetId="19">#REF!</definedName>
    <definedName name="CFL2_3" localSheetId="14">#REF!</definedName>
    <definedName name="CFL2_3">#REF!</definedName>
    <definedName name="CFL2_4" localSheetId="23">#REF!</definedName>
    <definedName name="CFL2_4" localSheetId="24">#REF!</definedName>
    <definedName name="CFL2_4">#REF!</definedName>
    <definedName name="CFL2_5" localSheetId="23">#REF!</definedName>
    <definedName name="CFL2_5" localSheetId="24">#REF!</definedName>
    <definedName name="CFL2_5">#REF!</definedName>
    <definedName name="CFlow_1" localSheetId="23">#REF!</definedName>
    <definedName name="CFlow_1" localSheetId="24">#REF!</definedName>
    <definedName name="CFlow_1">#REF!</definedName>
    <definedName name="CFlow_1_Mio" localSheetId="23">'[439]SA-Lamp'!#REF!</definedName>
    <definedName name="CFlow_1_Mio" localSheetId="24">'[439]SA-Lamp'!#REF!</definedName>
    <definedName name="CFlow_1_Mio" localSheetId="16">'[439]SA-Lamp'!#REF!</definedName>
    <definedName name="CFlow_1_Mio" localSheetId="22">'[439]SA-Lamp'!#REF!</definedName>
    <definedName name="CFlow_1_Mio">'[439]SA-Lamp'!#REF!</definedName>
    <definedName name="CFlow_2" localSheetId="23">#REF!</definedName>
    <definedName name="CFlow_2" localSheetId="24">#REF!</definedName>
    <definedName name="CFlow_2" localSheetId="16">#REF!</definedName>
    <definedName name="CFlow_2" localSheetId="20">#REF!</definedName>
    <definedName name="CFlow_2">#REF!</definedName>
    <definedName name="CFlow_2_Mio" localSheetId="23">'[439]SA-Lamp'!#REF!</definedName>
    <definedName name="CFlow_2_Mio" localSheetId="24">'[439]SA-Lamp'!#REF!</definedName>
    <definedName name="CFlow_2_Mio" localSheetId="16">'[439]SA-Lamp'!#REF!</definedName>
    <definedName name="CFlow_2_Mio" localSheetId="22">'[439]SA-Lamp'!#REF!</definedName>
    <definedName name="CFlow_2_Mio" localSheetId="20">'[439]SA-Lamp'!#REF!</definedName>
    <definedName name="CFlow_2_Mio">'[439]SA-Lamp'!#REF!</definedName>
    <definedName name="cghhh" localSheetId="23" hidden="1">#REF!</definedName>
    <definedName name="cghhh" localSheetId="24" hidden="1">#REF!</definedName>
    <definedName name="cghhh" localSheetId="16" hidden="1">#REF!</definedName>
    <definedName name="cghhh" localSheetId="20" hidden="1">#REF!</definedName>
    <definedName name="cghhh" hidden="1">#REF!</definedName>
    <definedName name="cgionc" localSheetId="23">'[106]lam-moi'!#REF!</definedName>
    <definedName name="cgionc" localSheetId="24">'[106]lam-moi'!#REF!</definedName>
    <definedName name="cgionc" localSheetId="16">'[105]lam-moi'!#REF!</definedName>
    <definedName name="cgionc" localSheetId="22">'[106]lam-moi'!#REF!</definedName>
    <definedName name="cgionc" localSheetId="20">'[106]lam-moi'!#REF!</definedName>
    <definedName name="cgionc">'[106]lam-moi'!#REF!</definedName>
    <definedName name="cgiovl" localSheetId="23">'[106]lam-moi'!#REF!</definedName>
    <definedName name="cgiovl" localSheetId="24">'[106]lam-moi'!#REF!</definedName>
    <definedName name="cgiovl" localSheetId="16">'[105]lam-moi'!#REF!</definedName>
    <definedName name="cgiovl" localSheetId="22">'[106]lam-moi'!#REF!</definedName>
    <definedName name="cgiovl" localSheetId="20">'[106]lam-moi'!#REF!</definedName>
    <definedName name="cgiovl">'[106]lam-moi'!#REF!</definedName>
    <definedName name="CGRTIT" localSheetId="23">'[200]Income Statement'!#REF!</definedName>
    <definedName name="CGRTIT" localSheetId="24">'[200]Income Statement'!#REF!</definedName>
    <definedName name="CGRTIT" localSheetId="20">'[200]Income Statement'!#REF!</definedName>
    <definedName name="CGRTIT">'[200]Income Statement'!#REF!</definedName>
    <definedName name="CH" localSheetId="23">#REF!</definedName>
    <definedName name="CH" localSheetId="24">#REF!</definedName>
    <definedName name="CH" localSheetId="16">#REF!</definedName>
    <definedName name="CH" localSheetId="19">#REF!</definedName>
    <definedName name="CH" localSheetId="20">#REF!</definedName>
    <definedName name="CH" localSheetId="14">#REF!</definedName>
    <definedName name="CH">#REF!</definedName>
    <definedName name="chainsaw">[469]harsat!$G$63</definedName>
    <definedName name="CHANGE_CF" localSheetId="23">#REF!</definedName>
    <definedName name="CHANGE_CF" localSheetId="24">#REF!</definedName>
    <definedName name="CHANGE_CF" localSheetId="16">#REF!</definedName>
    <definedName name="CHANGE_CF" localSheetId="20">#REF!</definedName>
    <definedName name="CHANGE_CF">#REF!</definedName>
    <definedName name="CHANGE_TP" localSheetId="23">#REF!</definedName>
    <definedName name="CHANGE_TP" localSheetId="24">#REF!</definedName>
    <definedName name="CHANGE_TP" localSheetId="16">#REF!</definedName>
    <definedName name="CHANGE_TP" localSheetId="20">#REF!</definedName>
    <definedName name="CHANGE_TP">#REF!</definedName>
    <definedName name="ChangeRange" localSheetId="34" hidden="1">[470]!ChangeRange</definedName>
    <definedName name="ChangeRange" localSheetId="33" hidden="1">[470]!ChangeRange</definedName>
    <definedName name="ChangeRange" localSheetId="35" hidden="1">[470]!ChangeRange</definedName>
    <definedName name="ChangeRange" localSheetId="24" hidden="1">[470]!ChangeRange</definedName>
    <definedName name="ChangeRange" localSheetId="13" hidden="1">[470]!ChangeRange</definedName>
    <definedName name="ChangeRange" hidden="1">[470]!ChangeRange</definedName>
    <definedName name="Chart" localSheetId="23" hidden="1">#REF!</definedName>
    <definedName name="Chart" localSheetId="24" hidden="1">#REF!</definedName>
    <definedName name="Chart" localSheetId="16" hidden="1">#REF!</definedName>
    <definedName name="Chart" localSheetId="9" hidden="1">#REF!</definedName>
    <definedName name="Chart" localSheetId="38" hidden="1">#REF!</definedName>
    <definedName name="Chart" localSheetId="19" hidden="1">#REF!</definedName>
    <definedName name="Chart" localSheetId="0" hidden="1">#REF!</definedName>
    <definedName name="Chart" localSheetId="14" hidden="1">#REF!</definedName>
    <definedName name="Chart" hidden="1">#REF!</definedName>
    <definedName name="chart1" localSheetId="23" hidden="1">#REF!</definedName>
    <definedName name="chart1" localSheetId="24" hidden="1">#REF!</definedName>
    <definedName name="chart1" localSheetId="9" hidden="1">#REF!</definedName>
    <definedName name="chart1" localSheetId="19" hidden="1">#REF!</definedName>
    <definedName name="chart1" localSheetId="0" hidden="1">#REF!</definedName>
    <definedName name="chart1" localSheetId="14" hidden="1">#REF!</definedName>
    <definedName name="chart1" hidden="1">#REF!</definedName>
    <definedName name="chart10" localSheetId="23" hidden="1">#REF!</definedName>
    <definedName name="chart10" localSheetId="24" hidden="1">#REF!</definedName>
    <definedName name="chart10" localSheetId="16" hidden="1">#REF!</definedName>
    <definedName name="chart10" localSheetId="9" hidden="1">#REF!</definedName>
    <definedName name="chart10" localSheetId="38" hidden="1">#REF!</definedName>
    <definedName name="chart10" localSheetId="19" hidden="1">#REF!</definedName>
    <definedName name="chart10" localSheetId="0" hidden="1">#REF!</definedName>
    <definedName name="chart10" localSheetId="14" hidden="1">#REF!</definedName>
    <definedName name="chart10" hidden="1">#REF!</definedName>
    <definedName name="chart11" localSheetId="23" hidden="1">#REF!</definedName>
    <definedName name="chart11" localSheetId="24" hidden="1">#REF!</definedName>
    <definedName name="chart11" localSheetId="16" hidden="1">#REF!</definedName>
    <definedName name="chart11" localSheetId="9" hidden="1">#REF!</definedName>
    <definedName name="chart11" localSheetId="38" hidden="1">#REF!</definedName>
    <definedName name="chart11" localSheetId="19" hidden="1">#REF!</definedName>
    <definedName name="chart11" localSheetId="0" hidden="1">#REF!</definedName>
    <definedName name="chart11" localSheetId="14" hidden="1">#REF!</definedName>
    <definedName name="chart11" hidden="1">#REF!</definedName>
    <definedName name="chart12" localSheetId="23" hidden="1">#REF!</definedName>
    <definedName name="chart12" localSheetId="24" hidden="1">#REF!</definedName>
    <definedName name="chart12" localSheetId="16" hidden="1">#REF!</definedName>
    <definedName name="chart12" localSheetId="9" hidden="1">#REF!</definedName>
    <definedName name="chart12" localSheetId="38" hidden="1">#REF!</definedName>
    <definedName name="chart12" localSheetId="19" hidden="1">#REF!</definedName>
    <definedName name="chart12" localSheetId="0" hidden="1">#REF!</definedName>
    <definedName name="chart12" localSheetId="14" hidden="1">#REF!</definedName>
    <definedName name="chart12" hidden="1">#REF!</definedName>
    <definedName name="chart13" localSheetId="23" hidden="1">#REF!</definedName>
    <definedName name="chart13" localSheetId="24" hidden="1">#REF!</definedName>
    <definedName name="chart13" localSheetId="16" hidden="1">#REF!</definedName>
    <definedName name="chart13" localSheetId="9" hidden="1">#REF!</definedName>
    <definedName name="chart13" localSheetId="38" hidden="1">#REF!</definedName>
    <definedName name="chart13" localSheetId="19" hidden="1">#REF!</definedName>
    <definedName name="chart13" localSheetId="0" hidden="1">#REF!</definedName>
    <definedName name="chart13" localSheetId="14" hidden="1">#REF!</definedName>
    <definedName name="chart13" hidden="1">#REF!</definedName>
    <definedName name="chart14" localSheetId="23" hidden="1">#REF!</definedName>
    <definedName name="chart14" localSheetId="24" hidden="1">#REF!</definedName>
    <definedName name="chart14" localSheetId="16" hidden="1">#REF!</definedName>
    <definedName name="chart14" localSheetId="9" hidden="1">#REF!</definedName>
    <definedName name="chart14" localSheetId="38" hidden="1">#REF!</definedName>
    <definedName name="chart14" localSheetId="19" hidden="1">#REF!</definedName>
    <definedName name="chart14" localSheetId="0" hidden="1">#REF!</definedName>
    <definedName name="chart14" localSheetId="14" hidden="1">#REF!</definedName>
    <definedName name="chart14" hidden="1">#REF!</definedName>
    <definedName name="chart19" localSheetId="23" hidden="1">#REF!</definedName>
    <definedName name="chart19" localSheetId="24" hidden="1">#REF!</definedName>
    <definedName name="chart19" localSheetId="16" hidden="1">#REF!</definedName>
    <definedName name="chart19" localSheetId="9" hidden="1">#REF!</definedName>
    <definedName name="chart19" localSheetId="38" hidden="1">#REF!</definedName>
    <definedName name="chart19" localSheetId="19" hidden="1">#REF!</definedName>
    <definedName name="chart19" localSheetId="0" hidden="1">#REF!</definedName>
    <definedName name="chart19" localSheetId="14" hidden="1">#REF!</definedName>
    <definedName name="chart19" hidden="1">#REF!</definedName>
    <definedName name="chart2" localSheetId="23" hidden="1">#REF!</definedName>
    <definedName name="chart2" localSheetId="24" hidden="1">#REF!</definedName>
    <definedName name="chart2" localSheetId="16" hidden="1">#REF!</definedName>
    <definedName name="chart2" localSheetId="9" hidden="1">#REF!</definedName>
    <definedName name="chart2" localSheetId="38" hidden="1">#REF!</definedName>
    <definedName name="chart2" localSheetId="19" hidden="1">#REF!</definedName>
    <definedName name="chart2" localSheetId="0" hidden="1">#REF!</definedName>
    <definedName name="chart2" localSheetId="14" hidden="1">#REF!</definedName>
    <definedName name="chart2" hidden="1">#REF!</definedName>
    <definedName name="chart3" localSheetId="23" hidden="1">#REF!</definedName>
    <definedName name="chart3" localSheetId="24" hidden="1">#REF!</definedName>
    <definedName name="chart3" localSheetId="16" hidden="1">#REF!</definedName>
    <definedName name="chart3" localSheetId="9" hidden="1">#REF!</definedName>
    <definedName name="chart3" localSheetId="38" hidden="1">#REF!</definedName>
    <definedName name="chart3" localSheetId="19" hidden="1">#REF!</definedName>
    <definedName name="chart3" localSheetId="0" hidden="1">#REF!</definedName>
    <definedName name="chart3" localSheetId="14" hidden="1">#REF!</definedName>
    <definedName name="chart3" hidden="1">#REF!</definedName>
    <definedName name="chart4" localSheetId="23" hidden="1">#REF!</definedName>
    <definedName name="chart4" localSheetId="24" hidden="1">#REF!</definedName>
    <definedName name="chart4" localSheetId="16" hidden="1">#REF!</definedName>
    <definedName name="chart4" localSheetId="9" hidden="1">#REF!</definedName>
    <definedName name="chart4" localSheetId="38" hidden="1">#REF!</definedName>
    <definedName name="chart4" localSheetId="19" hidden="1">#REF!</definedName>
    <definedName name="chart4" localSheetId="0" hidden="1">#REF!</definedName>
    <definedName name="chart4" localSheetId="14" hidden="1">#REF!</definedName>
    <definedName name="chart4" hidden="1">#REF!</definedName>
    <definedName name="chart5" localSheetId="23" hidden="1">#REF!</definedName>
    <definedName name="chart5" localSheetId="24" hidden="1">#REF!</definedName>
    <definedName name="chart5" localSheetId="16" hidden="1">#REF!</definedName>
    <definedName name="chart5" localSheetId="9" hidden="1">#REF!</definedName>
    <definedName name="chart5" localSheetId="38" hidden="1">#REF!</definedName>
    <definedName name="chart5" localSheetId="19" hidden="1">#REF!</definedName>
    <definedName name="chart5" localSheetId="0" hidden="1">#REF!</definedName>
    <definedName name="chart5" localSheetId="14" hidden="1">#REF!</definedName>
    <definedName name="chart5" hidden="1">#REF!</definedName>
    <definedName name="chart6" localSheetId="23" hidden="1">#REF!</definedName>
    <definedName name="chart6" localSheetId="24" hidden="1">#REF!</definedName>
    <definedName name="chart6" localSheetId="16" hidden="1">#REF!</definedName>
    <definedName name="chart6" localSheetId="9" hidden="1">#REF!</definedName>
    <definedName name="chart6" localSheetId="38" hidden="1">#REF!</definedName>
    <definedName name="chart6" localSheetId="19" hidden="1">#REF!</definedName>
    <definedName name="chart6" localSheetId="0" hidden="1">#REF!</definedName>
    <definedName name="chart6" localSheetId="14" hidden="1">#REF!</definedName>
    <definedName name="chart6" hidden="1">#REF!</definedName>
    <definedName name="chart7" localSheetId="23" hidden="1">#REF!</definedName>
    <definedName name="chart7" localSheetId="24" hidden="1">#REF!</definedName>
    <definedName name="chart7" localSheetId="16" hidden="1">#REF!</definedName>
    <definedName name="chart7" localSheetId="9" hidden="1">#REF!</definedName>
    <definedName name="chart7" localSheetId="38" hidden="1">#REF!</definedName>
    <definedName name="chart7" localSheetId="19" hidden="1">#REF!</definedName>
    <definedName name="chart7" localSheetId="0" hidden="1">#REF!</definedName>
    <definedName name="chart7" localSheetId="14" hidden="1">#REF!</definedName>
    <definedName name="chart7" hidden="1">#REF!</definedName>
    <definedName name="chart8" localSheetId="23" hidden="1">#REF!</definedName>
    <definedName name="chart8" localSheetId="24" hidden="1">#REF!</definedName>
    <definedName name="chart8" localSheetId="16" hidden="1">#REF!</definedName>
    <definedName name="chart8" localSheetId="9" hidden="1">#REF!</definedName>
    <definedName name="chart8" localSheetId="38" hidden="1">#REF!</definedName>
    <definedName name="chart8" localSheetId="19" hidden="1">#REF!</definedName>
    <definedName name="chart8" localSheetId="0" hidden="1">#REF!</definedName>
    <definedName name="chart8" localSheetId="14" hidden="1">#REF!</definedName>
    <definedName name="chart8" hidden="1">#REF!</definedName>
    <definedName name="chart9" localSheetId="23" hidden="1">#REF!</definedName>
    <definedName name="chart9" localSheetId="24" hidden="1">#REF!</definedName>
    <definedName name="chart9" localSheetId="16" hidden="1">#REF!</definedName>
    <definedName name="chart9" localSheetId="9" hidden="1">#REF!</definedName>
    <definedName name="chart9" localSheetId="38" hidden="1">#REF!</definedName>
    <definedName name="chart9" localSheetId="19" hidden="1">#REF!</definedName>
    <definedName name="chart9" localSheetId="0" hidden="1">#REF!</definedName>
    <definedName name="chart9" localSheetId="14" hidden="1">#REF!</definedName>
    <definedName name="chart9" hidden="1">#REF!</definedName>
    <definedName name="ChartOfAccount" localSheetId="23">#REF!</definedName>
    <definedName name="ChartOfAccount" localSheetId="24">#REF!</definedName>
    <definedName name="ChartOfAccount">#REF!</definedName>
    <definedName name="chat19" localSheetId="23" hidden="1">#REF!</definedName>
    <definedName name="chat19" localSheetId="24" hidden="1">#REF!</definedName>
    <definedName name="chat19" localSheetId="16" hidden="1">#REF!</definedName>
    <definedName name="chat19" localSheetId="9" hidden="1">#REF!</definedName>
    <definedName name="chat19" localSheetId="38" hidden="1">#REF!</definedName>
    <definedName name="chat19" localSheetId="19" hidden="1">#REF!</definedName>
    <definedName name="chat19" localSheetId="0" hidden="1">#REF!</definedName>
    <definedName name="chat19" localSheetId="14" hidden="1">#REF!</definedName>
    <definedName name="chat19" hidden="1">#REF!</definedName>
    <definedName name="CHECKBAT" localSheetId="23">[4]Admin!#REF!</definedName>
    <definedName name="CHECKBAT" localSheetId="24">[4]Admin!#REF!</definedName>
    <definedName name="CHECKBAT" localSheetId="16">[4]Admin!#REF!</definedName>
    <definedName name="CHECKBAT" localSheetId="22">[4]Admin!#REF!</definedName>
    <definedName name="CHECKBAT">[4]Admin!#REF!</definedName>
    <definedName name="CHECKLIST" localSheetId="23">#REF!</definedName>
    <definedName name="CHECKLIST" localSheetId="24">#REF!</definedName>
    <definedName name="CHECKLIST" localSheetId="16">#REF!</definedName>
    <definedName name="CHECKLIST" localSheetId="38">#REF!</definedName>
    <definedName name="CHECKLIST" localSheetId="19">#REF!</definedName>
    <definedName name="CHECKLIST" localSheetId="14">#REF!</definedName>
    <definedName name="CHECKLIST">#REF!</definedName>
    <definedName name="CHgr" localSheetId="23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gr" localSheetId="24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gr" localSheetId="16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gr" localSheetId="22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gr" localSheetId="20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gr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htnc" localSheetId="16">'[105]lam-moi'!#REF!</definedName>
    <definedName name="chhtnc">'[106]lam-moi'!#REF!</definedName>
    <definedName name="chhtvl" localSheetId="16">'[105]lam-moi'!#REF!</definedName>
    <definedName name="chhtvl">'[106]lam-moi'!#REF!</definedName>
    <definedName name="chnc" localSheetId="16">'[105]lam-moi'!#REF!</definedName>
    <definedName name="chnc">'[106]lam-moi'!#REF!</definedName>
    <definedName name="CHOOSE1">[4]Admin!#REF!</definedName>
    <definedName name="CHOOSE2">[4]Admin!#REF!</definedName>
    <definedName name="CHOOSE3">[4]Admin!#REF!</definedName>
    <definedName name="CHU">[471]CONSUMABLE!$I$45</definedName>
    <definedName name="chvl" localSheetId="16">'[105]lam-moi'!#REF!</definedName>
    <definedName name="chvl">'[106]lam-moi'!#REF!</definedName>
    <definedName name="Ciampea" localSheetId="23">#REF!</definedName>
    <definedName name="Ciampea" localSheetId="24">#REF!</definedName>
    <definedName name="Ciampea" localSheetId="16">#REF!</definedName>
    <definedName name="Ciampea" localSheetId="9">#REF!</definedName>
    <definedName name="Ciampea" localSheetId="38">#REF!</definedName>
    <definedName name="Ciampea" localSheetId="19">#REF!</definedName>
    <definedName name="Ciampea" localSheetId="0">#REF!</definedName>
    <definedName name="Ciampea" localSheetId="14">#REF!</definedName>
    <definedName name="Ciampea">#REF!</definedName>
    <definedName name="Ciawi" localSheetId="23">#REF!</definedName>
    <definedName name="Ciawi" localSheetId="24">#REF!</definedName>
    <definedName name="Ciawi" localSheetId="16">#REF!</definedName>
    <definedName name="Ciawi" localSheetId="9">#REF!</definedName>
    <definedName name="Ciawi" localSheetId="38">#REF!</definedName>
    <definedName name="Ciawi" localSheetId="19">#REF!</definedName>
    <definedName name="Ciawi" localSheetId="0">#REF!</definedName>
    <definedName name="Ciawi" localSheetId="14">#REF!</definedName>
    <definedName name="Ciawi">#REF!</definedName>
    <definedName name="Cibarusah" localSheetId="23">#REF!</definedName>
    <definedName name="Cibarusah" localSheetId="24">#REF!</definedName>
    <definedName name="Cibarusah" localSheetId="16">#REF!</definedName>
    <definedName name="Cibarusah" localSheetId="9">#REF!</definedName>
    <definedName name="Cibarusah" localSheetId="38">#REF!</definedName>
    <definedName name="Cibarusah" localSheetId="19">#REF!</definedName>
    <definedName name="Cibarusah" localSheetId="0">#REF!</definedName>
    <definedName name="Cibarusah" localSheetId="14">#REF!</definedName>
    <definedName name="Cibarusah">#REF!</definedName>
    <definedName name="Cibinong" localSheetId="23">#REF!</definedName>
    <definedName name="Cibinong" localSheetId="24">#REF!</definedName>
    <definedName name="Cibinong" localSheetId="16">#REF!</definedName>
    <definedName name="CIBINONG" localSheetId="9">'[379]ANALISA PEK.UMUM'!$G$334</definedName>
    <definedName name="Cibinong" localSheetId="22">#REF!</definedName>
    <definedName name="Cibinong" localSheetId="38">#REF!</definedName>
    <definedName name="Cibinong" localSheetId="19">#REF!</definedName>
    <definedName name="Cibinong" localSheetId="20">#REF!</definedName>
    <definedName name="CIBINONG" localSheetId="0">'[379]ANALISA PEK.UMUM'!$G$334</definedName>
    <definedName name="Cibinong" localSheetId="14">#REF!</definedName>
    <definedName name="Cibinong">#REF!</definedName>
    <definedName name="Cibodas" localSheetId="23">#REF!</definedName>
    <definedName name="Cibodas" localSheetId="24">#REF!</definedName>
    <definedName name="Cibodas" localSheetId="16">#REF!</definedName>
    <definedName name="Cibodas" localSheetId="9">#REF!</definedName>
    <definedName name="Cibodas" localSheetId="38">#REF!</definedName>
    <definedName name="Cibodas" localSheetId="19">#REF!</definedName>
    <definedName name="Cibodas" localSheetId="0">#REF!</definedName>
    <definedName name="Cibodas" localSheetId="14">#REF!</definedName>
    <definedName name="Cibodas">#REF!</definedName>
    <definedName name="Cibungbulan" localSheetId="23">#REF!</definedName>
    <definedName name="Cibungbulan" localSheetId="24">#REF!</definedName>
    <definedName name="Cibungbulan" localSheetId="16">#REF!</definedName>
    <definedName name="Cibungbulan" localSheetId="9">#REF!</definedName>
    <definedName name="Cibungbulan" localSheetId="38">#REF!</definedName>
    <definedName name="Cibungbulan" localSheetId="19">#REF!</definedName>
    <definedName name="Cibungbulan" localSheetId="0">#REF!</definedName>
    <definedName name="Cibungbulan" localSheetId="14">#REF!</definedName>
    <definedName name="Cibungbulan">#REF!</definedName>
    <definedName name="cif">7%</definedName>
    <definedName name="Cigudeg" localSheetId="23">#REF!</definedName>
    <definedName name="Cigudeg" localSheetId="24">#REF!</definedName>
    <definedName name="Cigudeg" localSheetId="16">#REF!</definedName>
    <definedName name="Cigudeg" localSheetId="9">#REF!</definedName>
    <definedName name="Cigudeg" localSheetId="38">#REF!</definedName>
    <definedName name="Cigudeg" localSheetId="19">#REF!</definedName>
    <definedName name="Cigudeg" localSheetId="0">#REF!</definedName>
    <definedName name="Cigudeg" localSheetId="14">#REF!</definedName>
    <definedName name="Cigudeg">#REF!</definedName>
    <definedName name="Cijeruk" localSheetId="23">#REF!</definedName>
    <definedName name="Cijeruk" localSheetId="24">#REF!</definedName>
    <definedName name="Cijeruk" localSheetId="16">#REF!</definedName>
    <definedName name="Cijeruk" localSheetId="9">#REF!</definedName>
    <definedName name="Cijeruk" localSheetId="38">#REF!</definedName>
    <definedName name="Cijeruk" localSheetId="19">#REF!</definedName>
    <definedName name="Cijeruk" localSheetId="0">#REF!</definedName>
    <definedName name="Cijeruk" localSheetId="14">#REF!</definedName>
    <definedName name="Cijeruk">#REF!</definedName>
    <definedName name="Cikarang_Barat" localSheetId="23">#REF!</definedName>
    <definedName name="Cikarang_Barat" localSheetId="24">#REF!</definedName>
    <definedName name="Cikarang_Barat" localSheetId="16">#REF!</definedName>
    <definedName name="Cikarang_Barat" localSheetId="9">#REF!</definedName>
    <definedName name="Cikarang_Barat" localSheetId="38">#REF!</definedName>
    <definedName name="Cikarang_Barat" localSheetId="19">#REF!</definedName>
    <definedName name="Cikarang_Barat" localSheetId="0">#REF!</definedName>
    <definedName name="Cikarang_Barat" localSheetId="14">#REF!</definedName>
    <definedName name="Cikarang_Barat">#REF!</definedName>
    <definedName name="Cikarang_Selatan" localSheetId="23">#REF!</definedName>
    <definedName name="Cikarang_Selatan" localSheetId="24">#REF!</definedName>
    <definedName name="Cikarang_Selatan" localSheetId="16">#REF!</definedName>
    <definedName name="Cikarang_Selatan" localSheetId="9">#REF!</definedName>
    <definedName name="Cikarang_Selatan" localSheetId="38">#REF!</definedName>
    <definedName name="Cikarang_Selatan" localSheetId="19">#REF!</definedName>
    <definedName name="Cikarang_Selatan" localSheetId="0">#REF!</definedName>
    <definedName name="Cikarang_Selatan" localSheetId="14">#REF!</definedName>
    <definedName name="Cikarang_Selatan">#REF!</definedName>
    <definedName name="Cikarang_Timur" localSheetId="23">#REF!</definedName>
    <definedName name="Cikarang_Timur" localSheetId="24">#REF!</definedName>
    <definedName name="Cikarang_Timur" localSheetId="16">#REF!</definedName>
    <definedName name="Cikarang_Timur" localSheetId="9">#REF!</definedName>
    <definedName name="Cikarang_Timur" localSheetId="38">#REF!</definedName>
    <definedName name="Cikarang_Timur" localSheetId="19">#REF!</definedName>
    <definedName name="Cikarang_Timur" localSheetId="0">#REF!</definedName>
    <definedName name="Cikarang_Timur" localSheetId="14">#REF!</definedName>
    <definedName name="Cikarang_Timur">#REF!</definedName>
    <definedName name="Cikarang_Utara" localSheetId="23">#REF!</definedName>
    <definedName name="Cikarang_Utara" localSheetId="24">#REF!</definedName>
    <definedName name="Cikarang_Utara" localSheetId="16">#REF!</definedName>
    <definedName name="Cikarang_Utara" localSheetId="9">#REF!</definedName>
    <definedName name="Cikarang_Utara" localSheetId="38">#REF!</definedName>
    <definedName name="Cikarang_Utara" localSheetId="19">#REF!</definedName>
    <definedName name="Cikarang_Utara" localSheetId="0">#REF!</definedName>
    <definedName name="Cikarang_Utara" localSheetId="14">#REF!</definedName>
    <definedName name="Cikarang_Utara">#REF!</definedName>
    <definedName name="Cikupa" localSheetId="23">#REF!</definedName>
    <definedName name="Cikupa" localSheetId="24">#REF!</definedName>
    <definedName name="Cikupa" localSheetId="16">#REF!</definedName>
    <definedName name="Cikupa" localSheetId="9">#REF!</definedName>
    <definedName name="Cikupa" localSheetId="38">#REF!</definedName>
    <definedName name="Cikupa" localSheetId="19">#REF!</definedName>
    <definedName name="Cikupa" localSheetId="0">#REF!</definedName>
    <definedName name="Cikupa" localSheetId="14">#REF!</definedName>
    <definedName name="Cikupa">#REF!</definedName>
    <definedName name="Cilandak" localSheetId="23">#REF!</definedName>
    <definedName name="Cilandak" localSheetId="24">#REF!</definedName>
    <definedName name="Cilandak" localSheetId="16">#REF!</definedName>
    <definedName name="Cilandak" localSheetId="9">#REF!</definedName>
    <definedName name="Cilandak" localSheetId="38">#REF!</definedName>
    <definedName name="Cilandak" localSheetId="19">#REF!</definedName>
    <definedName name="Cilandak" localSheetId="0">#REF!</definedName>
    <definedName name="Cilandak" localSheetId="14">#REF!</definedName>
    <definedName name="Cilandak">#REF!</definedName>
    <definedName name="Cileduk" localSheetId="23">#REF!</definedName>
    <definedName name="Cileduk" localSheetId="24">#REF!</definedName>
    <definedName name="Cileduk" localSheetId="16">#REF!</definedName>
    <definedName name="Cileduk" localSheetId="9">#REF!</definedName>
    <definedName name="Cileduk" localSheetId="38">#REF!</definedName>
    <definedName name="Cileduk" localSheetId="19">#REF!</definedName>
    <definedName name="Cileduk" localSheetId="0">#REF!</definedName>
    <definedName name="Cileduk" localSheetId="14">#REF!</definedName>
    <definedName name="Cileduk">#REF!</definedName>
    <definedName name="Cileungsi" localSheetId="23">#REF!</definedName>
    <definedName name="Cileungsi" localSheetId="24">#REF!</definedName>
    <definedName name="Cileungsi" localSheetId="16">#REF!</definedName>
    <definedName name="Cileungsi" localSheetId="9">#REF!</definedName>
    <definedName name="Cileungsi" localSheetId="38">#REF!</definedName>
    <definedName name="Cileungsi" localSheetId="19">#REF!</definedName>
    <definedName name="Cileungsi" localSheetId="0">#REF!</definedName>
    <definedName name="Cileungsi" localSheetId="14">#REF!</definedName>
    <definedName name="Cileungsi">#REF!</definedName>
    <definedName name="Cilincing" localSheetId="23">#REF!</definedName>
    <definedName name="Cilincing" localSheetId="24">#REF!</definedName>
    <definedName name="Cilincing" localSheetId="16">#REF!</definedName>
    <definedName name="Cilincing" localSheetId="9">#REF!</definedName>
    <definedName name="Cilincing" localSheetId="38">#REF!</definedName>
    <definedName name="Cilincing" localSheetId="19">#REF!</definedName>
    <definedName name="Cilincing" localSheetId="0">#REF!</definedName>
    <definedName name="Cilincing" localSheetId="14">#REF!</definedName>
    <definedName name="Cilincing">#REF!</definedName>
    <definedName name="Cimanggis" localSheetId="23">#REF!</definedName>
    <definedName name="Cimanggis" localSheetId="24">#REF!</definedName>
    <definedName name="Cimanggis" localSheetId="16">#REF!</definedName>
    <definedName name="Cimanggis" localSheetId="9">#REF!</definedName>
    <definedName name="Cimanggis" localSheetId="38">#REF!</definedName>
    <definedName name="Cimanggis" localSheetId="19">#REF!</definedName>
    <definedName name="Cimanggis" localSheetId="0">#REF!</definedName>
    <definedName name="Cimanggis" localSheetId="14">#REF!</definedName>
    <definedName name="Cimanggis">#REF!</definedName>
    <definedName name="CINPUT2">'[195]INPUT 2'!$C$1:$C$65536</definedName>
    <definedName name="Ciomas" localSheetId="23">#REF!</definedName>
    <definedName name="Ciomas" localSheetId="24">#REF!</definedName>
    <definedName name="Ciomas" localSheetId="16">#REF!</definedName>
    <definedName name="Ciomas" localSheetId="9">#REF!</definedName>
    <definedName name="Ciomas" localSheetId="38">#REF!</definedName>
    <definedName name="Ciomas" localSheetId="19">#REF!</definedName>
    <definedName name="Ciomas" localSheetId="0">#REF!</definedName>
    <definedName name="Ciomas" localSheetId="14">#REF!</definedName>
    <definedName name="Ciomas">#REF!</definedName>
    <definedName name="Cipayung" localSheetId="23">#REF!</definedName>
    <definedName name="Cipayung" localSheetId="24">#REF!</definedName>
    <definedName name="Cipayung" localSheetId="16">#REF!</definedName>
    <definedName name="Cipayung" localSheetId="9">#REF!</definedName>
    <definedName name="Cipayung" localSheetId="38">#REF!</definedName>
    <definedName name="Cipayung" localSheetId="19">#REF!</definedName>
    <definedName name="Cipayung" localSheetId="0">#REF!</definedName>
    <definedName name="Cipayung" localSheetId="14">#REF!</definedName>
    <definedName name="Cipayung">#REF!</definedName>
    <definedName name="Cipondoh" localSheetId="23">#REF!</definedName>
    <definedName name="Cipondoh" localSheetId="24">#REF!</definedName>
    <definedName name="Cipondoh" localSheetId="16">#REF!</definedName>
    <definedName name="Cipondoh" localSheetId="9">#REF!</definedName>
    <definedName name="Cipondoh" localSheetId="38">#REF!</definedName>
    <definedName name="Cipondoh" localSheetId="19">#REF!</definedName>
    <definedName name="Cipondoh" localSheetId="0">#REF!</definedName>
    <definedName name="Cipondoh" localSheetId="14">#REF!</definedName>
    <definedName name="Cipondoh">#REF!</definedName>
    <definedName name="Ciputat" localSheetId="23">#REF!</definedName>
    <definedName name="Ciputat" localSheetId="24">#REF!</definedName>
    <definedName name="Ciputat" localSheetId="16">#REF!</definedName>
    <definedName name="Ciputat" localSheetId="9">#REF!</definedName>
    <definedName name="Ciputat" localSheetId="38">#REF!</definedName>
    <definedName name="Ciputat" localSheetId="19">#REF!</definedName>
    <definedName name="Ciputat" localSheetId="0">#REF!</definedName>
    <definedName name="Ciputat" localSheetId="14">#REF!</definedName>
    <definedName name="Ciputat">#REF!</definedName>
    <definedName name="Ciracas" localSheetId="23">#REF!</definedName>
    <definedName name="Ciracas" localSheetId="24">#REF!</definedName>
    <definedName name="Ciracas" localSheetId="16">#REF!</definedName>
    <definedName name="Ciracas" localSheetId="9">#REF!</definedName>
    <definedName name="Ciracas" localSheetId="38">#REF!</definedName>
    <definedName name="Ciracas" localSheetId="19">#REF!</definedName>
    <definedName name="Ciracas" localSheetId="0">#REF!</definedName>
    <definedName name="Ciracas" localSheetId="14">#REF!</definedName>
    <definedName name="Ciracas">#REF!</definedName>
    <definedName name="Cisarua" localSheetId="23">#REF!</definedName>
    <definedName name="Cisarua" localSheetId="24">#REF!</definedName>
    <definedName name="Cisarua" localSheetId="16">#REF!</definedName>
    <definedName name="Cisarua" localSheetId="9">#REF!</definedName>
    <definedName name="Cisarua" localSheetId="38">#REF!</definedName>
    <definedName name="Cisarua" localSheetId="19">#REF!</definedName>
    <definedName name="Cisarua" localSheetId="0">#REF!</definedName>
    <definedName name="Cisarua" localSheetId="14">#REF!</definedName>
    <definedName name="Cisarua">#REF!</definedName>
    <definedName name="Cisoka" localSheetId="23">#REF!</definedName>
    <definedName name="Cisoka" localSheetId="24">#REF!</definedName>
    <definedName name="Cisoka" localSheetId="16">#REF!</definedName>
    <definedName name="Cisoka" localSheetId="9">#REF!</definedName>
    <definedName name="Cisoka" localSheetId="38">#REF!</definedName>
    <definedName name="Cisoka" localSheetId="19">#REF!</definedName>
    <definedName name="Cisoka" localSheetId="0">#REF!</definedName>
    <definedName name="Cisoka" localSheetId="14">#REF!</definedName>
    <definedName name="Cisoka">#REF!</definedName>
    <definedName name="Citeureup" localSheetId="23">#REF!</definedName>
    <definedName name="Citeureup" localSheetId="24">#REF!</definedName>
    <definedName name="Citeureup" localSheetId="16">#REF!</definedName>
    <definedName name="Citeureup" localSheetId="9">#REF!</definedName>
    <definedName name="Citeureup" localSheetId="38">#REF!</definedName>
    <definedName name="Citeureup" localSheetId="19">#REF!</definedName>
    <definedName name="Citeureup" localSheetId="0">#REF!</definedName>
    <definedName name="Citeureup" localSheetId="14">#REF!</definedName>
    <definedName name="Citeureup">#REF!</definedName>
    <definedName name="citidd" localSheetId="9">'[47]dongia (2)'!#REF!</definedName>
    <definedName name="citidd" localSheetId="19">'[47]dongia (2)'!#REF!</definedName>
    <definedName name="citidd" localSheetId="4">'[47]dongia (2)'!#REF!</definedName>
    <definedName name="citidd" localSheetId="0">'[47]dongia (2)'!#REF!</definedName>
    <definedName name="citidd" localSheetId="1">'[47]dongia (2)'!#REF!</definedName>
    <definedName name="citidd" localSheetId="14">'[47]dongia (2)'!#REF!</definedName>
    <definedName name="citidd">'[47]dongia (2)'!#REF!</definedName>
    <definedName name="cjongkok">[465]Rekap!$H$58</definedName>
    <definedName name="CK" localSheetId="23">#REF!</definedName>
    <definedName name="CK" localSheetId="24">#REF!</definedName>
    <definedName name="CK" localSheetId="16">#REF!</definedName>
    <definedName name="CK" localSheetId="20">#REF!</definedName>
    <definedName name="CK">#REF!</definedName>
    <definedName name="ckd" localSheetId="23">#REF!</definedName>
    <definedName name="ckd" localSheetId="24">#REF!</definedName>
    <definedName name="ckd" localSheetId="16">#REF!</definedName>
    <definedName name="ckd" localSheetId="38">#REF!</definedName>
    <definedName name="ckd" localSheetId="19">#REF!</definedName>
    <definedName name="ckd" localSheetId="14">#REF!</definedName>
    <definedName name="ckd">#REF!</definedName>
    <definedName name="cknc" localSheetId="23">'[106]lam-moi'!#REF!</definedName>
    <definedName name="cknc" localSheetId="24">'[106]lam-moi'!#REF!</definedName>
    <definedName name="cknc" localSheetId="16">'[105]lam-moi'!#REF!</definedName>
    <definedName name="cknc" localSheetId="22">'[106]lam-moi'!#REF!</definedName>
    <definedName name="cknc">'[106]lam-moi'!#REF!</definedName>
    <definedName name="ckvl" localSheetId="23">'[106]lam-moi'!#REF!</definedName>
    <definedName name="ckvl" localSheetId="24">'[106]lam-moi'!#REF!</definedName>
    <definedName name="ckvl" localSheetId="16">'[105]lam-moi'!#REF!</definedName>
    <definedName name="ckvl" localSheetId="22">'[106]lam-moi'!#REF!</definedName>
    <definedName name="ckvl">'[106]lam-moi'!#REF!</definedName>
    <definedName name="CL" localSheetId="23">#REF!</definedName>
    <definedName name="CL" localSheetId="24">#REF!</definedName>
    <definedName name="CL" localSheetId="16">#REF!</definedName>
    <definedName name="CL" localSheetId="20">#REF!</definedName>
    <definedName name="CL">#REF!</definedName>
    <definedName name="CLBC_Karawang">[472]administrasi!$D$18</definedName>
    <definedName name="CLIENT_NAME" localSheetId="23">#REF!</definedName>
    <definedName name="CLIENT_NAME" localSheetId="24">#REF!</definedName>
    <definedName name="CLIENT_NAME" localSheetId="16">#REF!</definedName>
    <definedName name="CLIENT_NAME" localSheetId="20">#REF!</definedName>
    <definedName name="CLIENT_NAME">#REF!</definedName>
    <definedName name="Closed">'[473]Peter Kelly'!$AH$16:$AH$17</definedName>
    <definedName name="Closet_Duduk_Warna_Standard_lengkap_INA" localSheetId="16">[299]BAHAN!#REF!</definedName>
    <definedName name="Closet_Duduk_Warna_Standard_lengkap_INA" localSheetId="9">[299]BAHAN!#REF!</definedName>
    <definedName name="Closet_Duduk_Warna_Standard_lengkap_INA" localSheetId="22">[299]BAHAN!#REF!</definedName>
    <definedName name="Closet_Duduk_Warna_Standard_lengkap_INA" localSheetId="19">[299]BAHAN!#REF!</definedName>
    <definedName name="Closet_Duduk_Warna_Standard_lengkap_INA" localSheetId="0">[299]BAHAN!#REF!</definedName>
    <definedName name="Closet_Duduk_Warna_Standard_lengkap_INA" localSheetId="14">[299]BAHAN!#REF!</definedName>
    <definedName name="Closet_Duduk_Warna_Standard_lengkap_INA">[299]BAHAN!#REF!</definedName>
    <definedName name="closet_jongkok" localSheetId="23">#REF!</definedName>
    <definedName name="closet_jongkok" localSheetId="24">#REF!</definedName>
    <definedName name="closet_jongkok" localSheetId="16">#REF!</definedName>
    <definedName name="closet_jongkok" localSheetId="38">#REF!</definedName>
    <definedName name="closet_jongkok" localSheetId="19">#REF!</definedName>
    <definedName name="closet_jongkok" localSheetId="14">#REF!</definedName>
    <definedName name="closet_jongkok">#REF!</definedName>
    <definedName name="Closet_Jongkok_Lengkap_Sistem_Jet_TOTO" localSheetId="23">[299]BAHAN!#REF!</definedName>
    <definedName name="Closet_Jongkok_Lengkap_Sistem_Jet_TOTO" localSheetId="24">[299]BAHAN!#REF!</definedName>
    <definedName name="Closet_Jongkok_Lengkap_Sistem_Jet_TOTO" localSheetId="16">[299]BAHAN!#REF!</definedName>
    <definedName name="Closet_Jongkok_Lengkap_Sistem_Jet_TOTO" localSheetId="9">[299]BAHAN!#REF!</definedName>
    <definedName name="Closet_Jongkok_Lengkap_Sistem_Jet_TOTO" localSheetId="22">[299]BAHAN!#REF!</definedName>
    <definedName name="Closet_Jongkok_Lengkap_Sistem_Jet_TOTO" localSheetId="19">[299]BAHAN!#REF!</definedName>
    <definedName name="Closet_Jongkok_Lengkap_Sistem_Jet_TOTO" localSheetId="0">[299]BAHAN!#REF!</definedName>
    <definedName name="Closet_Jongkok_Lengkap_Sistem_Jet_TOTO" localSheetId="14">[299]BAHAN!#REF!</definedName>
    <definedName name="Closet_Jongkok_Lengkap_Sistem_Jet_TOTO">[299]BAHAN!#REF!</definedName>
    <definedName name="Closet_Jongkok_Poslin_warna__TOTO" localSheetId="9">[299]BAHAN!#REF!</definedName>
    <definedName name="Closet_Jongkok_Poslin_warna__TOTO" localSheetId="19">[299]BAHAN!#REF!</definedName>
    <definedName name="Closet_Jongkok_Poslin_warna__TOTO" localSheetId="0">[299]BAHAN!#REF!</definedName>
    <definedName name="Closet_Jongkok_Poslin_warna__TOTO" localSheetId="14">[299]BAHAN!#REF!</definedName>
    <definedName name="Closet_Jongkok_Poslin_warna__TOTO">[299]BAHAN!#REF!</definedName>
    <definedName name="Closet_Jongkok_Standard_Putih_Poslin_TOTO" localSheetId="9">[299]BAHAN!#REF!</definedName>
    <definedName name="Closet_Jongkok_Standard_Putih_Poslin_TOTO" localSheetId="19">[299]BAHAN!#REF!</definedName>
    <definedName name="Closet_Jongkok_Standard_Putih_Poslin_TOTO" localSheetId="0">[299]BAHAN!#REF!</definedName>
    <definedName name="Closet_Jongkok_Standard_Putih_Poslin_TOTO" localSheetId="14">[299]BAHAN!#REF!</definedName>
    <definedName name="Closet_Jongkok_Standard_Putih_Poslin_TOTO">[299]BAHAN!#REF!</definedName>
    <definedName name="closet_toto" localSheetId="23">#REF!</definedName>
    <definedName name="closet_toto" localSheetId="24">#REF!</definedName>
    <definedName name="closet_toto" localSheetId="16">#REF!</definedName>
    <definedName name="closet_toto" localSheetId="38">#REF!</definedName>
    <definedName name="closet_toto" localSheetId="19">#REF!</definedName>
    <definedName name="closet_toto" localSheetId="14">#REF!</definedName>
    <definedName name="closet_toto">#REF!</definedName>
    <definedName name="closetc48">[210]harsat!$H$38</definedName>
    <definedName name="closetduduk" localSheetId="23">#REF!</definedName>
    <definedName name="closetduduk" localSheetId="24">#REF!</definedName>
    <definedName name="closetduduk" localSheetId="16">#REF!</definedName>
    <definedName name="closetduduk" localSheetId="9">[465]Rekap!$H$47</definedName>
    <definedName name="closetduduk" localSheetId="38">#REF!</definedName>
    <definedName name="closetduduk" localSheetId="19">#REF!</definedName>
    <definedName name="closetduduk" localSheetId="20">#REF!</definedName>
    <definedName name="closetduduk" localSheetId="0">[465]Rekap!$H$47</definedName>
    <definedName name="closetduduk" localSheetId="14">#REF!</definedName>
    <definedName name="closetduduk">#REF!</definedName>
    <definedName name="clousedcw714">'[298]Harga Satuan'!$G$33</definedName>
    <definedName name="Cluar" localSheetId="23">#REF!</definedName>
    <definedName name="Cluar" localSheetId="24">#REF!</definedName>
    <definedName name="Cluar" localSheetId="16">#REF!</definedName>
    <definedName name="Cluar" localSheetId="38">#REF!</definedName>
    <definedName name="Cluar" localSheetId="19">#REF!</definedName>
    <definedName name="Cluar" localSheetId="14">#REF!</definedName>
    <definedName name="Cluar">#REF!</definedName>
    <definedName name="clvc1">[209]chitiet!$D$3</definedName>
    <definedName name="CLVC3">0.1</definedName>
    <definedName name="CLVCTB">#REF!</definedName>
    <definedName name="CM">'[445]Daftar Harga'!$C$12</definedName>
    <definedName name="Cmarka" localSheetId="23">#REF!</definedName>
    <definedName name="Cmarka" localSheetId="24">#REF!</definedName>
    <definedName name="Cmarka" localSheetId="16">#REF!</definedName>
    <definedName name="Cmarka" localSheetId="38">#REF!</definedName>
    <definedName name="Cmarka" localSheetId="19">#REF!</definedName>
    <definedName name="Cmarka" localSheetId="14">#REF!</definedName>
    <definedName name="Cmarka">#REF!</definedName>
    <definedName name="CMFA" localSheetId="23">#REF!</definedName>
    <definedName name="CMFA" localSheetId="24">#REF!</definedName>
    <definedName name="CMFA">#REF!</definedName>
    <definedName name="Cminyak" localSheetId="23">#REF!</definedName>
    <definedName name="Cminyak" localSheetId="24">#REF!</definedName>
    <definedName name="Cminyak" localSheetId="16">#REF!</definedName>
    <definedName name="Cminyak" localSheetId="38">#REF!</definedName>
    <definedName name="Cminyak" localSheetId="19">#REF!</definedName>
    <definedName name="Cminyak" localSheetId="14">#REF!</definedName>
    <definedName name="Cminyak">#REF!</definedName>
    <definedName name="CMLA" localSheetId="23">#REF!</definedName>
    <definedName name="CMLA" localSheetId="24">#REF!</definedName>
    <definedName name="CMLA">#REF!</definedName>
    <definedName name="cn" localSheetId="23">#REF!</definedName>
    <definedName name="cn" localSheetId="24">#REF!</definedName>
    <definedName name="cn">#REF!</definedName>
    <definedName name="CN3p">'[209]TONGKE3p '!$X$295</definedName>
    <definedName name="CNGR">[474]BAHAN!$C$16</definedName>
    <definedName name="co" localSheetId="9">#N/A</definedName>
    <definedName name="co" localSheetId="38">#N/A</definedName>
    <definedName name="co" localSheetId="0">#N/A</definedName>
    <definedName name="co">#N/A</definedName>
    <definedName name="COAL">[87]DATA_feed!$C$26</definedName>
    <definedName name="coba" hidden="1">'[475]SITE-E'!$AI$33:$AI$144</definedName>
    <definedName name="COC" localSheetId="23">#REF!</definedName>
    <definedName name="COC" localSheetId="24">#REF!</definedName>
    <definedName name="COC" localSheetId="16">#REF!</definedName>
    <definedName name="COC" localSheetId="20">#REF!</definedName>
    <definedName name="COC">#REF!</definedName>
    <definedName name="Code" localSheetId="23" hidden="1">#REF!</definedName>
    <definedName name="Code" localSheetId="24" hidden="1">#REF!</definedName>
    <definedName name="Code" localSheetId="16" hidden="1">#REF!</definedName>
    <definedName name="Code" localSheetId="9" hidden="1">#REF!</definedName>
    <definedName name="Code" localSheetId="19" hidden="1">#REF!</definedName>
    <definedName name="Code" localSheetId="4" hidden="1">#REF!</definedName>
    <definedName name="Code" localSheetId="0" hidden="1">#REF!</definedName>
    <definedName name="Code" localSheetId="1" hidden="1">#REF!</definedName>
    <definedName name="Code" localSheetId="14" hidden="1">#REF!</definedName>
    <definedName name="Code" hidden="1">#REF!</definedName>
    <definedName name="Codebudentremature" localSheetId="23">#REF!</definedName>
    <definedName name="Codebudentremature" localSheetId="24">#REF!</definedName>
    <definedName name="Codebudentremature">#REF!</definedName>
    <definedName name="CODEC" localSheetId="23">[4]Admin!#REF!</definedName>
    <definedName name="CODEC" localSheetId="24">[4]Admin!#REF!</definedName>
    <definedName name="CODEC" localSheetId="16">[4]Admin!#REF!</definedName>
    <definedName name="CODEC" localSheetId="22">[4]Admin!#REF!</definedName>
    <definedName name="CODEC">[4]Admin!#REF!</definedName>
    <definedName name="CodeENG" localSheetId="23">#REF!</definedName>
    <definedName name="CodeENG" localSheetId="24">#REF!</definedName>
    <definedName name="CodeENG" localSheetId="16">#REF!</definedName>
    <definedName name="CodeENG" localSheetId="22">#REF!</definedName>
    <definedName name="CodeENG">#REF!</definedName>
    <definedName name="CodeFFB" localSheetId="23">#REF!</definedName>
    <definedName name="CodeFFB" localSheetId="24">#REF!</definedName>
    <definedName name="CodeFFB" localSheetId="16">#REF!</definedName>
    <definedName name="CodeFFB" localSheetId="22">#REF!</definedName>
    <definedName name="CodeFFB">#REF!</definedName>
    <definedName name="CodeFG" localSheetId="23">#REF!</definedName>
    <definedName name="CodeFG" localSheetId="24">#REF!</definedName>
    <definedName name="CodeFG" localSheetId="16">#REF!</definedName>
    <definedName name="CodeFG" localSheetId="22">#REF!</definedName>
    <definedName name="CodeFG">#REF!</definedName>
    <definedName name="Codeimmature" localSheetId="23">#REF!</definedName>
    <definedName name="Codeimmature" localSheetId="24">#REF!</definedName>
    <definedName name="Codeimmature">#REF!</definedName>
    <definedName name="Codeinit" localSheetId="23">#REF!</definedName>
    <definedName name="Codeinit" localSheetId="24">#REF!</definedName>
    <definedName name="Codeinit">#REF!</definedName>
    <definedName name="CodeMAT" localSheetId="23">#REF!</definedName>
    <definedName name="CodeMAT" localSheetId="24">#REF!</definedName>
    <definedName name="CodeMAT">#REF!</definedName>
    <definedName name="CodeMOE" localSheetId="23">#REF!</definedName>
    <definedName name="CodeMOE" localSheetId="24">#REF!</definedName>
    <definedName name="CodeMOE">#REF!</definedName>
    <definedName name="codeMOR" localSheetId="23">#REF!</definedName>
    <definedName name="codeMOR" localSheetId="24">#REF!</definedName>
    <definedName name="codeMOR">#REF!</definedName>
    <definedName name="Codengrais" localSheetId="23">#REF!</definedName>
    <definedName name="Codengrais" localSheetId="24">#REF!</definedName>
    <definedName name="Codengrais">#REF!</definedName>
    <definedName name="CodePHYTO" localSheetId="23">#REF!</definedName>
    <definedName name="CodePHYTO" localSheetId="24">#REF!</definedName>
    <definedName name="CodePHYTO">#REF!</definedName>
    <definedName name="Coderécolte" localSheetId="23">#REF!</definedName>
    <definedName name="Coderécolte" localSheetId="24">#REF!</definedName>
    <definedName name="Coderécolte">#REF!</definedName>
    <definedName name="CodeST" localSheetId="23">#REF!</definedName>
    <definedName name="CodeST" localSheetId="24">#REF!</definedName>
    <definedName name="CodeST">#REF!</definedName>
    <definedName name="CodeTMO" localSheetId="23">#REF!</definedName>
    <definedName name="CodeTMO" localSheetId="24">#REF!</definedName>
    <definedName name="CodeTMO">#REF!</definedName>
    <definedName name="COE" localSheetId="23">#REF!</definedName>
    <definedName name="COE" localSheetId="24">#REF!</definedName>
    <definedName name="COE">#REF!</definedName>
    <definedName name="COF" localSheetId="23">#REF!</definedName>
    <definedName name="COF" localSheetId="24">#REF!</definedName>
    <definedName name="COF" localSheetId="16">#REF!</definedName>
    <definedName name="COF" localSheetId="9">#REF!</definedName>
    <definedName name="COF" localSheetId="38">#REF!</definedName>
    <definedName name="COF" localSheetId="19">#REF!</definedName>
    <definedName name="COF" localSheetId="0">#REF!</definedName>
    <definedName name="COF" localSheetId="14">#REF!</definedName>
    <definedName name="COF">#REF!</definedName>
    <definedName name="COGS" localSheetId="23">#REF!</definedName>
    <definedName name="COGS" localSheetId="24">#REF!</definedName>
    <definedName name="COGS" localSheetId="16">#REF!</definedName>
    <definedName name="COGS" localSheetId="38">#REF!</definedName>
    <definedName name="COGS" localSheetId="19">#REF!</definedName>
    <definedName name="COGS" localSheetId="14">#REF!</definedName>
    <definedName name="COGS">#REF!</definedName>
    <definedName name="Cöï_ly_vaän_chuyeãn" localSheetId="23">#REF!</definedName>
    <definedName name="Cöï_ly_vaän_chuyeãn" localSheetId="24">#REF!</definedName>
    <definedName name="Cöï_ly_vaän_chuyeãn">#REF!</definedName>
    <definedName name="CÖÏ_LY_VAÄN_CHUYEÅN" localSheetId="23">#REF!</definedName>
    <definedName name="CÖÏ_LY_VAÄN_CHUYEÅN" localSheetId="24">#REF!</definedName>
    <definedName name="CÖÏ_LY_VAÄN_CHUYEÅN">#REF!</definedName>
    <definedName name="COL1STYR">7</definedName>
    <definedName name="ColorArea">[203]BEKASI!$A$8:$K$9</definedName>
    <definedName name="COM" localSheetId="23">#REF!</definedName>
    <definedName name="COM" localSheetId="24">#REF!</definedName>
    <definedName name="COM" localSheetId="9">#REF!</definedName>
    <definedName name="COM" localSheetId="19">#REF!</definedName>
    <definedName name="COM" localSheetId="0">#REF!</definedName>
    <definedName name="COM" localSheetId="14">#REF!</definedName>
    <definedName name="COM">#REF!</definedName>
    <definedName name="COM_1" localSheetId="23">#REF!</definedName>
    <definedName name="COM_1" localSheetId="24">#REF!</definedName>
    <definedName name="COM_1" localSheetId="9">#REF!</definedName>
    <definedName name="COM_1" localSheetId="19">#REF!</definedName>
    <definedName name="COM_1" localSheetId="0">#REF!</definedName>
    <definedName name="COM_1" localSheetId="14">#REF!</definedName>
    <definedName name="COM_1">#REF!</definedName>
    <definedName name="COM_4" localSheetId="23">#REF!</definedName>
    <definedName name="COM_4" localSheetId="24">#REF!</definedName>
    <definedName name="COM_4" localSheetId="9">#REF!</definedName>
    <definedName name="COM_4" localSheetId="19">#REF!</definedName>
    <definedName name="COM_4" localSheetId="0">#REF!</definedName>
    <definedName name="COM_4" localSheetId="14">#REF!</definedName>
    <definedName name="COM_4">#REF!</definedName>
    <definedName name="COM_5" localSheetId="23">#REF!</definedName>
    <definedName name="COM_5" localSheetId="24">#REF!</definedName>
    <definedName name="COM_5" localSheetId="9">#REF!</definedName>
    <definedName name="COM_5" localSheetId="19">#REF!</definedName>
    <definedName name="COM_5" localSheetId="0">#REF!</definedName>
    <definedName name="COM_5" localSheetId="14">#REF!</definedName>
    <definedName name="COM_5">#REF!</definedName>
    <definedName name="comb1" localSheetId="23">#REF!</definedName>
    <definedName name="comb1" localSheetId="24">#REF!</definedName>
    <definedName name="comb1" localSheetId="16">#REF!</definedName>
    <definedName name="comb1" localSheetId="38">#REF!</definedName>
    <definedName name="comb1" localSheetId="19">#REF!</definedName>
    <definedName name="comb1" localSheetId="14">#REF!</definedName>
    <definedName name="comb1">#REF!</definedName>
    <definedName name="COMMENT">[28]Input!$C$10</definedName>
    <definedName name="CommMkt" localSheetId="23">#REF!</definedName>
    <definedName name="CommMkt" localSheetId="24">#REF!</definedName>
    <definedName name="CommMkt" localSheetId="16">#REF!</definedName>
    <definedName name="CommMkt" localSheetId="20">#REF!</definedName>
    <definedName name="CommMkt">#REF!</definedName>
    <definedName name="CommMktDir" localSheetId="23">#REF!</definedName>
    <definedName name="CommMktDir" localSheetId="24">#REF!</definedName>
    <definedName name="CommMktDir" localSheetId="16">#REF!</definedName>
    <definedName name="CommMktDir" localSheetId="20">#REF!</definedName>
    <definedName name="CommMktDir">#REF!</definedName>
    <definedName name="CommMktMgr" localSheetId="23">#REF!</definedName>
    <definedName name="CommMktMgr" localSheetId="24">#REF!</definedName>
    <definedName name="CommMktMgr" localSheetId="16">#REF!</definedName>
    <definedName name="CommMktMgr" localSheetId="20">#REF!</definedName>
    <definedName name="CommMktMgr">#REF!</definedName>
    <definedName name="CommMktSpv" localSheetId="23">#REF!</definedName>
    <definedName name="CommMktSpv" localSheetId="24">#REF!</definedName>
    <definedName name="CommMktSpv">#REF!</definedName>
    <definedName name="COMMON" localSheetId="23">[4]Admin!#REF!</definedName>
    <definedName name="COMMON" localSheetId="24">[4]Admin!#REF!</definedName>
    <definedName name="COMMON" localSheetId="16">[4]Admin!#REF!</definedName>
    <definedName name="COMMON" localSheetId="22">[4]Admin!#REF!</definedName>
    <definedName name="COMMON">[4]Admin!#REF!</definedName>
    <definedName name="CommSales" localSheetId="23">#REF!</definedName>
    <definedName name="CommSales" localSheetId="24">#REF!</definedName>
    <definedName name="CommSales" localSheetId="16">#REF!</definedName>
    <definedName name="CommSales" localSheetId="22">#REF!</definedName>
    <definedName name="CommSales">#REF!</definedName>
    <definedName name="CommSalesMgr" localSheetId="23">#REF!</definedName>
    <definedName name="CommSalesMgr" localSheetId="24">#REF!</definedName>
    <definedName name="CommSalesMgr" localSheetId="16">#REF!</definedName>
    <definedName name="CommSalesMgr" localSheetId="22">#REF!</definedName>
    <definedName name="CommSalesMgr">#REF!</definedName>
    <definedName name="CommSalesSpv" localSheetId="23">#REF!</definedName>
    <definedName name="CommSalesSpv" localSheetId="24">#REF!</definedName>
    <definedName name="CommSalesSpv" localSheetId="16">#REF!</definedName>
    <definedName name="CommSalesSpv" localSheetId="22">#REF!</definedName>
    <definedName name="CommSalesSpv">#REF!</definedName>
    <definedName name="COMMSTOCKSUBSCRIPTIONRECEIVABLE" localSheetId="23">#REF!</definedName>
    <definedName name="COMMSTOCKSUBSCRIPTIONRECEIVABLE" localSheetId="24">#REF!</definedName>
    <definedName name="COMMSTOCKSUBSCRIPTIONRECEIVABLE">#REF!</definedName>
    <definedName name="CommunicationJkt" localSheetId="23">#REF!</definedName>
    <definedName name="CommunicationJkt" localSheetId="24">#REF!</definedName>
    <definedName name="CommunicationJkt">#REF!</definedName>
    <definedName name="CommunicationOthers" localSheetId="23">#REF!</definedName>
    <definedName name="CommunicationOthers" localSheetId="24">#REF!</definedName>
    <definedName name="CommunicationOthers">#REF!</definedName>
    <definedName name="Comp." localSheetId="23">'[476]FORM-X-1'!#REF!</definedName>
    <definedName name="Comp." localSheetId="24">'[476]FORM-X-1'!#REF!</definedName>
    <definedName name="Comp." localSheetId="16">'[476]FORM-X-1'!#REF!</definedName>
    <definedName name="Comp." localSheetId="9">'[476]FORM-X-1'!#REF!</definedName>
    <definedName name="Comp." localSheetId="22">'[476]FORM-X-1'!#REF!</definedName>
    <definedName name="Comp." localSheetId="19">'[476]FORM-X-1'!#REF!</definedName>
    <definedName name="Comp." localSheetId="0">'[476]FORM-X-1'!#REF!</definedName>
    <definedName name="Comp." localSheetId="14">'[476]FORM-X-1'!#REF!</definedName>
    <definedName name="Comp.">'[476]FORM-X-1'!#REF!</definedName>
    <definedName name="compactor">'[466]eqp-rek'!$Z$19</definedName>
    <definedName name="Company" localSheetId="23">#REF!</definedName>
    <definedName name="Company" localSheetId="24">#REF!</definedName>
    <definedName name="Company" localSheetId="16">#REF!</definedName>
    <definedName name="Company" localSheetId="20">#REF!</definedName>
    <definedName name="Company">#REF!</definedName>
    <definedName name="companyofficer" localSheetId="23">#REF!</definedName>
    <definedName name="companyofficer" localSheetId="24">#REF!</definedName>
    <definedName name="companyofficer" localSheetId="16">#REF!</definedName>
    <definedName name="companyofficer" localSheetId="38">#REF!</definedName>
    <definedName name="companyofficer" localSheetId="19">#REF!</definedName>
    <definedName name="companyofficer" localSheetId="14">#REF!</definedName>
    <definedName name="companyofficer">#REF!</definedName>
    <definedName name="Comparable" localSheetId="23">'[477]FORM-X-1'!#REF!</definedName>
    <definedName name="Comparable" localSheetId="24">'[477]FORM-X-1'!#REF!</definedName>
    <definedName name="Comparable" localSheetId="16">'[477]FORM-X-1'!#REF!</definedName>
    <definedName name="Comparable" localSheetId="9">'[477]FORM-X-1'!#REF!</definedName>
    <definedName name="Comparable" localSheetId="22">'[477]FORM-X-1'!#REF!</definedName>
    <definedName name="Comparable" localSheetId="19">'[477]FORM-X-1'!#REF!</definedName>
    <definedName name="Comparable" localSheetId="0">'[477]FORM-X-1'!#REF!</definedName>
    <definedName name="Comparable" localSheetId="14">'[477]FORM-X-1'!#REF!</definedName>
    <definedName name="Comparable">'[477]FORM-X-1'!#REF!</definedName>
    <definedName name="Comprbl">[478]PKS!$C$25:$L$112</definedName>
    <definedName name="COMPRESSOR" localSheetId="23">#REF!</definedName>
    <definedName name="COMPRESSOR" localSheetId="24">#REF!</definedName>
    <definedName name="COMPRESSOR" localSheetId="16">#REF!</definedName>
    <definedName name="COMPRESSOR" localSheetId="38">#REF!</definedName>
    <definedName name="COMPRESSOR" localSheetId="19">#REF!</definedName>
    <definedName name="COMPRESSOR" localSheetId="14">#REF!</definedName>
    <definedName name="COMPRESSOR">#REF!</definedName>
    <definedName name="computer" localSheetId="23">#REF!</definedName>
    <definedName name="computer" localSheetId="24">#REF!</definedName>
    <definedName name="computer" localSheetId="16">#REF!</definedName>
    <definedName name="computer" localSheetId="38">#REF!</definedName>
    <definedName name="computer" localSheetId="19">#REF!</definedName>
    <definedName name="computer" localSheetId="14">#REF!</definedName>
    <definedName name="computer">#REF!</definedName>
    <definedName name="Computers" localSheetId="23">#REF!</definedName>
    <definedName name="Computers" localSheetId="24">#REF!</definedName>
    <definedName name="Computers">#REF!</definedName>
    <definedName name="con_fab" localSheetId="23">#REF!</definedName>
    <definedName name="con_fab" localSheetId="24">#REF!</definedName>
    <definedName name="con_fab">#REF!</definedName>
    <definedName name="con_ins" localSheetId="23">#REF!</definedName>
    <definedName name="con_ins" localSheetId="24">#REF!</definedName>
    <definedName name="con_ins">#REF!</definedName>
    <definedName name="coname">[479]Profile!$B$1</definedName>
    <definedName name="Conblock" localSheetId="23">#REF!</definedName>
    <definedName name="Conblock" localSheetId="24">#REF!</definedName>
    <definedName name="Conblock" localSheetId="16">#REF!</definedName>
    <definedName name="Conblock" localSheetId="20">#REF!</definedName>
    <definedName name="Conblock">#REF!</definedName>
    <definedName name="Conblok" localSheetId="23">#REF!</definedName>
    <definedName name="Conblok" localSheetId="24">#REF!</definedName>
    <definedName name="Conblok" localSheetId="16">#REF!</definedName>
    <definedName name="Conblok" localSheetId="38">#REF!</definedName>
    <definedName name="Conblok" localSheetId="19">#REF!</definedName>
    <definedName name="Conblok" localSheetId="14">#REF!</definedName>
    <definedName name="Conblok">#REF!</definedName>
    <definedName name="CONC_1" localSheetId="23">#REF!</definedName>
    <definedName name="CONC_1" localSheetId="24">#REF!</definedName>
    <definedName name="CONC_1">#REF!</definedName>
    <definedName name="concrete_mixer" localSheetId="23">#REF!</definedName>
    <definedName name="concrete_mixer" localSheetId="24">#REF!</definedName>
    <definedName name="concrete_mixer" localSheetId="16">#REF!</definedName>
    <definedName name="concrete_mixer" localSheetId="38">#REF!</definedName>
    <definedName name="concrete_mixer" localSheetId="19">#REF!</definedName>
    <definedName name="concrete_mixer" localSheetId="14">#REF!</definedName>
    <definedName name="concrete_mixer">#REF!</definedName>
    <definedName name="Concrete_Mixer_0.125_m3" localSheetId="23">[235]BAHAN!#REF!</definedName>
    <definedName name="Concrete_Mixer_0.125_m3" localSheetId="24">[235]BAHAN!#REF!</definedName>
    <definedName name="Concrete_Mixer_0.125_m3" localSheetId="16">[235]BAHAN!#REF!</definedName>
    <definedName name="Concrete_Mixer_0.125_m3" localSheetId="9">[235]BAHAN!#REF!</definedName>
    <definedName name="Concrete_Mixer_0.125_m3" localSheetId="22">[235]BAHAN!#REF!</definedName>
    <definedName name="Concrete_Mixer_0.125_m3" localSheetId="19">[235]BAHAN!#REF!</definedName>
    <definedName name="Concrete_Mixer_0.125_m3" localSheetId="0">[235]BAHAN!#REF!</definedName>
    <definedName name="Concrete_Mixer_0.125_m3" localSheetId="14">[235]BAHAN!#REF!</definedName>
    <definedName name="Concrete_Mixer_0.125_m3">[235]BAHAN!#REF!</definedName>
    <definedName name="Concrete_Mixer_0.5_m3" localSheetId="9">[235]BAHAN!#REF!</definedName>
    <definedName name="Concrete_Mixer_0.5_m3" localSheetId="19">[235]BAHAN!#REF!</definedName>
    <definedName name="Concrete_Mixer_0.5_m3" localSheetId="0">[235]BAHAN!#REF!</definedName>
    <definedName name="Concrete_Mixer_0.5_m3" localSheetId="14">[235]BAHAN!#REF!</definedName>
    <definedName name="Concrete_Mixer_0.5_m3">[235]BAHAN!#REF!</definedName>
    <definedName name="concrete_nail" localSheetId="23">#REF!</definedName>
    <definedName name="concrete_nail" localSheetId="24">#REF!</definedName>
    <definedName name="concrete_nail" localSheetId="16">#REF!</definedName>
    <definedName name="concrete_nail" localSheetId="38">#REF!</definedName>
    <definedName name="concrete_nail" localSheetId="19">#REF!</definedName>
    <definedName name="concrete_nail" localSheetId="14">#REF!</definedName>
    <definedName name="concrete_nail">#REF!</definedName>
    <definedName name="Concrete_Viberator" localSheetId="23">[235]BAHAN!#REF!</definedName>
    <definedName name="Concrete_Viberator" localSheetId="24">[235]BAHAN!#REF!</definedName>
    <definedName name="Concrete_Viberator" localSheetId="16">[235]BAHAN!#REF!</definedName>
    <definedName name="Concrete_Viberator" localSheetId="9">[235]BAHAN!#REF!</definedName>
    <definedName name="Concrete_Viberator" localSheetId="19">[235]BAHAN!#REF!</definedName>
    <definedName name="Concrete_Viberator" localSheetId="0">[235]BAHAN!#REF!</definedName>
    <definedName name="Concrete_Viberator" localSheetId="14">[235]BAHAN!#REF!</definedName>
    <definedName name="Concrete_Viberator">[235]BAHAN!#REF!</definedName>
    <definedName name="concrete_vibrator" localSheetId="23">#REF!</definedName>
    <definedName name="concrete_vibrator" localSheetId="24">#REF!</definedName>
    <definedName name="concrete_vibrator" localSheetId="16">#REF!</definedName>
    <definedName name="concrete_vibrator" localSheetId="38">#REF!</definedName>
    <definedName name="concrete_vibrator" localSheetId="19">#REF!</definedName>
    <definedName name="concrete_vibrator" localSheetId="14">#REF!</definedName>
    <definedName name="concrete_vibrator">#REF!</definedName>
    <definedName name="CONCRETEMIXER" localSheetId="23">#REF!</definedName>
    <definedName name="CONCRETEMIXER" localSheetId="24">#REF!</definedName>
    <definedName name="CONCRETEMIXER" localSheetId="16">#REF!</definedName>
    <definedName name="CONCRETEMIXER" localSheetId="38">#REF!</definedName>
    <definedName name="CONCRETEMIXER" localSheetId="19">#REF!</definedName>
    <definedName name="CONCRETEMIXER" localSheetId="14">#REF!</definedName>
    <definedName name="CONCRETEMIXER">#REF!</definedName>
    <definedName name="CONCRETEVIBRO" localSheetId="23">#REF!</definedName>
    <definedName name="CONCRETEVIBRO" localSheetId="24">#REF!</definedName>
    <definedName name="CONCRETEVIBRO" localSheetId="16">#REF!</definedName>
    <definedName name="CONCRETEVIBRO" localSheetId="38">#REF!</definedName>
    <definedName name="CONCRETEVIBRO" localSheetId="19">#REF!</definedName>
    <definedName name="CONCRETEVIBRO" localSheetId="14">#REF!</definedName>
    <definedName name="CONCRETEVIBRO">#REF!</definedName>
    <definedName name="condition" localSheetId="23">#REF!</definedName>
    <definedName name="condition" localSheetId="24">#REF!</definedName>
    <definedName name="condition">#REF!</definedName>
    <definedName name="cong1x15" localSheetId="23">[106]giathanh1!#REF!</definedName>
    <definedName name="cong1x15" localSheetId="24">[106]giathanh1!#REF!</definedName>
    <definedName name="cong1x15" localSheetId="16">[105]giathanh1!#REF!</definedName>
    <definedName name="cong1x15" localSheetId="22">[106]giathanh1!#REF!</definedName>
    <definedName name="cong1x15">[106]giathanh1!#REF!</definedName>
    <definedName name="Conn" localSheetId="23">#REF!</definedName>
    <definedName name="Conn" localSheetId="24">#REF!</definedName>
    <definedName name="Conn" localSheetId="16">#REF!</definedName>
    <definedName name="Conn" localSheetId="22">#REF!</definedName>
    <definedName name="Conn" localSheetId="20">#REF!</definedName>
    <definedName name="Conn">#REF!</definedName>
    <definedName name="Conn_Type" localSheetId="23">#REF!</definedName>
    <definedName name="Conn_Type" localSheetId="24">#REF!</definedName>
    <definedName name="Conn_Type" localSheetId="16">#REF!</definedName>
    <definedName name="Conn_Type" localSheetId="20">#REF!</definedName>
    <definedName name="Conn_Type">#REF!</definedName>
    <definedName name="CONOCO" localSheetId="23">#REF!</definedName>
    <definedName name="CONOCO" localSheetId="24">#REF!</definedName>
    <definedName name="CONOCO" localSheetId="16">#REF!</definedName>
    <definedName name="CONOCO" localSheetId="20">#REF!</definedName>
    <definedName name="CONOCO">#REF!</definedName>
    <definedName name="Cons_Est_CD_Month" localSheetId="23">#REF!</definedName>
    <definedName name="Cons_Est_CD_Month" localSheetId="24">#REF!</definedName>
    <definedName name="Cons_Est_CD_Month">#REF!</definedName>
    <definedName name="Cons_Est_Premi" localSheetId="23">#REF!</definedName>
    <definedName name="Cons_Est_Premi" localSheetId="24">#REF!</definedName>
    <definedName name="Cons_Est_Premi">#REF!</definedName>
    <definedName name="Cons_Est_RD" localSheetId="23">#REF!</definedName>
    <definedName name="Cons_Est_RD" localSheetId="24">#REF!</definedName>
    <definedName name="Cons_Est_RD">#REF!</definedName>
    <definedName name="CONS_PROG" localSheetId="23">#REF!</definedName>
    <definedName name="CONS_PROG" localSheetId="24">#REF!</definedName>
    <definedName name="CONS_PROG">#REF!</definedName>
    <definedName name="CONSL" localSheetId="23">#REF!</definedName>
    <definedName name="CONSL" localSheetId="24">#REF!</definedName>
    <definedName name="CONSL">#REF!</definedName>
    <definedName name="CONSSERV_PROG" localSheetId="23">#REF!</definedName>
    <definedName name="CONSSERV_PROG" localSheetId="24">#REF!</definedName>
    <definedName name="CONSSERV_PROG">#REF!</definedName>
    <definedName name="CONSTRUCTION" localSheetId="23">#REF!</definedName>
    <definedName name="CONSTRUCTION" localSheetId="24">#REF!</definedName>
    <definedName name="CONSTRUCTION">#REF!</definedName>
    <definedName name="CONSTRUCTION_DRAWDOWN_SCHEDULE" localSheetId="23">#REF!</definedName>
    <definedName name="CONSTRUCTION_DRAWDOWN_SCHEDULE" localSheetId="24">#REF!</definedName>
    <definedName name="CONSTRUCTION_DRAWDOWN_SCHEDULE">#REF!</definedName>
    <definedName name="consumption" localSheetId="23">#REF!</definedName>
    <definedName name="consumption" localSheetId="24">#REF!</definedName>
    <definedName name="consumption" localSheetId="9">#REF!</definedName>
    <definedName name="consumption" localSheetId="19">#REF!</definedName>
    <definedName name="consumption" localSheetId="0">#REF!</definedName>
    <definedName name="consumption" localSheetId="14">#REF!</definedName>
    <definedName name="consumption">#REF!</definedName>
    <definedName name="CONTENTS" localSheetId="23">#REF!</definedName>
    <definedName name="CONTENTS" localSheetId="24">#REF!</definedName>
    <definedName name="CONTENTS">#REF!</definedName>
    <definedName name="ContentsHelp" localSheetId="34" hidden="1">[470]!ContentsHelp</definedName>
    <definedName name="ContentsHelp" localSheetId="33" hidden="1">[470]!ContentsHelp</definedName>
    <definedName name="ContentsHelp" localSheetId="35" hidden="1">[470]!ContentsHelp</definedName>
    <definedName name="ContentsHelp" localSheetId="24" hidden="1">[470]!ContentsHelp</definedName>
    <definedName name="ContentsHelp" localSheetId="13" hidden="1">[470]!ContentsHelp</definedName>
    <definedName name="ContentsHelp" hidden="1">[470]!ContentsHelp</definedName>
    <definedName name="Continue">#N/A</definedName>
    <definedName name="ContJOBTaxUplift">[480]Contract!$AF$33</definedName>
    <definedName name="ControlAccount" localSheetId="23">#REF!</definedName>
    <definedName name="ControlAccount" localSheetId="24">#REF!</definedName>
    <definedName name="ControlAccount" localSheetId="16">#REF!</definedName>
    <definedName name="ControlAccount" localSheetId="20">#REF!</definedName>
    <definedName name="ControlAccount">#REF!</definedName>
    <definedName name="ContWorkInt">[480]Contract!$AF$18</definedName>
    <definedName name="ContWorkIntMEPI">[480]Contract!$AF$16</definedName>
    <definedName name="ContWorkIntOther">[480]Contract!$AF$17</definedName>
    <definedName name="CONVERTIBLENOTES" localSheetId="23">#REF!</definedName>
    <definedName name="CONVERTIBLENOTES" localSheetId="24">#REF!</definedName>
    <definedName name="CONVERTIBLENOTES" localSheetId="16">#REF!</definedName>
    <definedName name="CONVERTIBLENOTES" localSheetId="20">#REF!</definedName>
    <definedName name="CONVERTIBLENOTES">#REF!</definedName>
    <definedName name="COOP" localSheetId="23">#REF!</definedName>
    <definedName name="COOP" localSheetId="24">#REF!</definedName>
    <definedName name="COOP" localSheetId="9">#REF!</definedName>
    <definedName name="COOP" localSheetId="19">#REF!</definedName>
    <definedName name="COOP" localSheetId="0">#REF!</definedName>
    <definedName name="COOP" localSheetId="14">#REF!</definedName>
    <definedName name="COOP">#REF!</definedName>
    <definedName name="cooperation" localSheetId="23">#REF!</definedName>
    <definedName name="cooperation" localSheetId="24">#REF!</definedName>
    <definedName name="cooperation" localSheetId="16">#REF!</definedName>
    <definedName name="cooperation" localSheetId="38">#REF!</definedName>
    <definedName name="cooperation" localSheetId="19">#REF!</definedName>
    <definedName name="cooperation" localSheetId="14">#REF!</definedName>
    <definedName name="cooperation">#REF!</definedName>
    <definedName name="COPINS" localSheetId="23">#REF!</definedName>
    <definedName name="COPINS" localSheetId="24">#REF!</definedName>
    <definedName name="COPINS" localSheetId="16">#REF!</definedName>
    <definedName name="COPINS" localSheetId="9">#REF!</definedName>
    <definedName name="COPINS" localSheetId="38">#REF!</definedName>
    <definedName name="COPINS" localSheetId="19">#REF!</definedName>
    <definedName name="COPINS" localSheetId="0">#REF!</definedName>
    <definedName name="COPINS" localSheetId="14">#REF!</definedName>
    <definedName name="COPINS">#REF!</definedName>
    <definedName name="COPY">'[28]10 yr val'!$AD$19:$AI$20</definedName>
    <definedName name="Copy_File_BNS" localSheetId="23">#REF!</definedName>
    <definedName name="Copy_File_BNS" localSheetId="24">#REF!</definedName>
    <definedName name="Copy_File_BNS" localSheetId="16">#REF!</definedName>
    <definedName name="Copy_File_BNS" localSheetId="9">#REF!</definedName>
    <definedName name="Copy_File_BNS" localSheetId="38">#REF!</definedName>
    <definedName name="Copy_File_BNS" localSheetId="19">#REF!</definedName>
    <definedName name="Copy_File_BNS" localSheetId="0">#REF!</definedName>
    <definedName name="Copy_File_BNS" localSheetId="14">#REF!</definedName>
    <definedName name="Copy_File_BNS">#REF!</definedName>
    <definedName name="Copy_File_General" localSheetId="23">#REF!</definedName>
    <definedName name="Copy_File_General" localSheetId="24">#REF!</definedName>
    <definedName name="Copy_File_General" localSheetId="16">#REF!</definedName>
    <definedName name="Copy_File_General" localSheetId="9">#REF!</definedName>
    <definedName name="Copy_File_General" localSheetId="38">#REF!</definedName>
    <definedName name="Copy_File_General" localSheetId="19">#REF!</definedName>
    <definedName name="Copy_File_General" localSheetId="0">#REF!</definedName>
    <definedName name="Copy_File_General" localSheetId="14">#REF!</definedName>
    <definedName name="Copy_File_General">#REF!</definedName>
    <definedName name="copy1" localSheetId="23">#REF!</definedName>
    <definedName name="copy1" localSheetId="24">#REF!</definedName>
    <definedName name="copy1" localSheetId="16">#REF!</definedName>
    <definedName name="copy1" localSheetId="38">#REF!</definedName>
    <definedName name="copy1" localSheetId="19">#REF!</definedName>
    <definedName name="copy1" localSheetId="14">#REF!</definedName>
    <definedName name="copy1">#REF!</definedName>
    <definedName name="copy2">#N/A</definedName>
    <definedName name="COPYR" localSheetId="23">[4]Admin!#REF!</definedName>
    <definedName name="COPYR" localSheetId="24">[4]Admin!#REF!</definedName>
    <definedName name="COPYR" localSheetId="16">[4]Admin!#REF!</definedName>
    <definedName name="COPYR" localSheetId="22">[4]Admin!#REF!</definedName>
    <definedName name="COPYR">[4]Admin!#REF!</definedName>
    <definedName name="cor" localSheetId="23">#REF!</definedName>
    <definedName name="cor" localSheetId="24">#REF!</definedName>
    <definedName name="cor" localSheetId="16">#REF!</definedName>
    <definedName name="cor" localSheetId="22">#REF!</definedName>
    <definedName name="cor">#REF!</definedName>
    <definedName name="cor_b">[363]HSATUAN!$H$188</definedName>
    <definedName name="cor_d">[363]HSATUAN!$H$190</definedName>
    <definedName name="cor_k">[363]HSATUAN!$H$186</definedName>
    <definedName name="cor41ab" localSheetId="23">#REF!</definedName>
    <definedName name="cor41ab" localSheetId="24">#REF!</definedName>
    <definedName name="cor41ab" localSheetId="16">#REF!</definedName>
    <definedName name="cor41ab" localSheetId="38">#REF!</definedName>
    <definedName name="cor41ab" localSheetId="19">#REF!</definedName>
    <definedName name="cor41ab" localSheetId="14">#REF!</definedName>
    <definedName name="cor41ab">#REF!</definedName>
    <definedName name="cor41bb" localSheetId="23">#REF!</definedName>
    <definedName name="cor41bb" localSheetId="24">#REF!</definedName>
    <definedName name="cor41bb" localSheetId="16">#REF!</definedName>
    <definedName name="cor41bb" localSheetId="38">#REF!</definedName>
    <definedName name="cor41bb" localSheetId="19">#REF!</definedName>
    <definedName name="cor41bb" localSheetId="14">#REF!</definedName>
    <definedName name="cor41bb">#REF!</definedName>
    <definedName name="corbalok">[481]h.satuan!$H$137</definedName>
    <definedName name="corbaloklantai">'[414]DAF-UPAH'!$E$15</definedName>
    <definedName name="CorBeton175" localSheetId="23">'[482]An. Beton'!#REF!</definedName>
    <definedName name="CorBeton175" localSheetId="24">'[482]An. Beton'!#REF!</definedName>
    <definedName name="CorBeton175" localSheetId="16">'[482]An. Beton'!#REF!</definedName>
    <definedName name="CorBeton175" localSheetId="22">'[482]An. Beton'!#REF!</definedName>
    <definedName name="CorBeton175" localSheetId="20">'[482]An. Beton'!#REF!</definedName>
    <definedName name="CorBeton175">'[482]An. Beton'!#REF!</definedName>
    <definedName name="CorBeton175_1" localSheetId="16">'[483]An. Beton'!#REF!</definedName>
    <definedName name="CorBeton175_1" localSheetId="22">'[484]An. Beton'!#REF!</definedName>
    <definedName name="CorBeton175_1">'[484]An. Beton'!#REF!</definedName>
    <definedName name="CorBeton175_10" localSheetId="16">'[483]An. Beton'!#REF!</definedName>
    <definedName name="CorBeton175_10" localSheetId="22">'[484]An. Beton'!#REF!</definedName>
    <definedName name="CorBeton175_10">'[484]An. Beton'!#REF!</definedName>
    <definedName name="CorBeton175_11" localSheetId="16">'[483]An. Beton'!#REF!</definedName>
    <definedName name="CorBeton175_11">'[484]An. Beton'!#REF!</definedName>
    <definedName name="CorBeton175_12" localSheetId="16">'[485]An. Beton'!#REF!</definedName>
    <definedName name="CorBeton175_12">'[486]An. Beton'!#REF!</definedName>
    <definedName name="CorBeton175_3" localSheetId="16">'[485]An. Beton'!#REF!</definedName>
    <definedName name="CorBeton175_3">'[486]An. Beton'!#REF!</definedName>
    <definedName name="CorBeton225" localSheetId="23">'[482]An. Beton'!#REF!</definedName>
    <definedName name="CorBeton225" localSheetId="24">'[482]An. Beton'!#REF!</definedName>
    <definedName name="CorBeton225" localSheetId="20">'[482]An. Beton'!#REF!</definedName>
    <definedName name="CorBeton225">'[482]An. Beton'!#REF!</definedName>
    <definedName name="CorBeton225_1" localSheetId="16">'[483]An. Beton'!#REF!</definedName>
    <definedName name="CorBeton225_1">'[484]An. Beton'!#REF!</definedName>
    <definedName name="CorBeton225_10" localSheetId="16">'[483]An. Beton'!#REF!</definedName>
    <definedName name="CorBeton225_10">'[484]An. Beton'!#REF!</definedName>
    <definedName name="CorBeton225_11" localSheetId="16">'[483]An. Beton'!#REF!</definedName>
    <definedName name="CorBeton225_11">'[484]An. Beton'!#REF!</definedName>
    <definedName name="CorBeton225_12" localSheetId="16">'[485]An. Beton'!#REF!</definedName>
    <definedName name="CorBeton225_12">'[486]An. Beton'!#REF!</definedName>
    <definedName name="CorBeton225_3" localSheetId="16">'[485]An. Beton'!#REF!</definedName>
    <definedName name="CorBeton225_3">'[486]An. Beton'!#REF!</definedName>
    <definedName name="corbetonac" localSheetId="23">#REF!</definedName>
    <definedName name="corbetonac" localSheetId="24">#REF!</definedName>
    <definedName name="corbetonac" localSheetId="16">#REF!</definedName>
    <definedName name="corbetonac" localSheetId="38">#REF!</definedName>
    <definedName name="corbetonac" localSheetId="19">#REF!</definedName>
    <definedName name="corbetonac" localSheetId="14">#REF!</definedName>
    <definedName name="corbetonac">#REF!</definedName>
    <definedName name="corbetonbc" localSheetId="23">#REF!</definedName>
    <definedName name="corbetonbc" localSheetId="24">#REF!</definedName>
    <definedName name="corbetonbc" localSheetId="16">#REF!</definedName>
    <definedName name="corbetonbc" localSheetId="38">#REF!</definedName>
    <definedName name="corbetonbc" localSheetId="19">#REF!</definedName>
    <definedName name="corbetonbc" localSheetId="14">#REF!</definedName>
    <definedName name="corbetonbc">#REF!</definedName>
    <definedName name="corbetonkakipatok" localSheetId="23">#REF!</definedName>
    <definedName name="corbetonkakipatok" localSheetId="24">#REF!</definedName>
    <definedName name="corbetonkakipatok" localSheetId="9">#REF!</definedName>
    <definedName name="corbetonkakipatok" localSheetId="19">#REF!</definedName>
    <definedName name="corbetonkakipatok" localSheetId="0">#REF!</definedName>
    <definedName name="corbetonkakipatok" localSheetId="14">#REF!</definedName>
    <definedName name="corbetonkakipatok">#REF!</definedName>
    <definedName name="cordindng">[481]h.satuan!$H$139</definedName>
    <definedName name="corg41a" localSheetId="23">#REF!</definedName>
    <definedName name="corg41a" localSheetId="24">#REF!</definedName>
    <definedName name="corg41a" localSheetId="16">#REF!</definedName>
    <definedName name="corg41a" localSheetId="38">#REF!</definedName>
    <definedName name="corg41a" localSheetId="19">#REF!</definedName>
    <definedName name="corg41a" localSheetId="14">#REF!</definedName>
    <definedName name="corg41a">#REF!</definedName>
    <definedName name="corg41ab" localSheetId="23">#REF!</definedName>
    <definedName name="corg41ab" localSheetId="24">#REF!</definedName>
    <definedName name="corg41ab" localSheetId="16">#REF!</definedName>
    <definedName name="corg41ab" localSheetId="38">#REF!</definedName>
    <definedName name="corg41ab" localSheetId="19">#REF!</definedName>
    <definedName name="corg41ab" localSheetId="14">#REF!</definedName>
    <definedName name="corg41ab">#REF!</definedName>
    <definedName name="corg41b" localSheetId="23">#REF!</definedName>
    <definedName name="corg41b" localSheetId="24">#REF!</definedName>
    <definedName name="corg41b" localSheetId="16">#REF!</definedName>
    <definedName name="corg41b" localSheetId="38">#REF!</definedName>
    <definedName name="corg41b" localSheetId="19">#REF!</definedName>
    <definedName name="corg41b" localSheetId="14">#REF!</definedName>
    <definedName name="corg41b">#REF!</definedName>
    <definedName name="corkolom">'[414]DAF-UPAH'!$E$14</definedName>
    <definedName name="corlantaikerja">'[414]DAF-UPAH'!$E$11</definedName>
    <definedName name="cornice" localSheetId="23">#REF!</definedName>
    <definedName name="cornice" localSheetId="24">#REF!</definedName>
    <definedName name="cornice" localSheetId="16">#REF!</definedName>
    <definedName name="cornice" localSheetId="38">#REF!</definedName>
    <definedName name="cornice" localSheetId="19">#REF!</definedName>
    <definedName name="cornice" localSheetId="14">#REF!</definedName>
    <definedName name="cornice">#REF!</definedName>
    <definedName name="Cornice_7_12" localSheetId="23">#REF!</definedName>
    <definedName name="Cornice_7_12" localSheetId="24">#REF!</definedName>
    <definedName name="Cornice_7_12">#REF!</definedName>
    <definedName name="Cornsblock" localSheetId="23">#REF!</definedName>
    <definedName name="Cornsblock" localSheetId="24">#REF!</definedName>
    <definedName name="Cornsblock" localSheetId="9">#REF!</definedName>
    <definedName name="Cornsblock" localSheetId="19">#REF!</definedName>
    <definedName name="Cornsblock" localSheetId="0">#REF!</definedName>
    <definedName name="Cornsblock" localSheetId="14">#REF!</definedName>
    <definedName name="Cornsblock">#REF!</definedName>
    <definedName name="CORP_PERF" localSheetId="23">#REF!</definedName>
    <definedName name="CORP_PERF" localSheetId="24">#REF!</definedName>
    <definedName name="CORP_PERF">#REF!</definedName>
    <definedName name="corpilecap">'[414]DAF-UPAH'!$E$12</definedName>
    <definedName name="CORPSUMM" localSheetId="23">#REF!</definedName>
    <definedName name="CORPSUMM" localSheetId="24">#REF!</definedName>
    <definedName name="CORPSUMM" localSheetId="16">#REF!</definedName>
    <definedName name="CORPSUMM" localSheetId="20">#REF!</definedName>
    <definedName name="CORPSUMM">#REF!</definedName>
    <definedName name="Cost" localSheetId="23">#REF!</definedName>
    <definedName name="Cost" localSheetId="24">#REF!</definedName>
    <definedName name="Cost" localSheetId="16">#REF!</definedName>
    <definedName name="COST" localSheetId="9">#REF!</definedName>
    <definedName name="Cost" localSheetId="38">#REF!</definedName>
    <definedName name="Cost" localSheetId="19">#REF!</definedName>
    <definedName name="COST" localSheetId="0">#REF!</definedName>
    <definedName name="Cost" localSheetId="14">#REF!</definedName>
    <definedName name="Cost">#REF!</definedName>
    <definedName name="Cost_1" localSheetId="23">#REF!</definedName>
    <definedName name="Cost_1" localSheetId="24">#REF!</definedName>
    <definedName name="Cost_1" localSheetId="16">#REF!</definedName>
    <definedName name="Cost_1" localSheetId="38">#REF!</definedName>
    <definedName name="Cost_1" localSheetId="19">#REF!</definedName>
    <definedName name="Cost_1" localSheetId="14">#REF!</definedName>
    <definedName name="Cost_1">#REF!</definedName>
    <definedName name="Cost_10" localSheetId="23">#REF!</definedName>
    <definedName name="Cost_10" localSheetId="24">#REF!</definedName>
    <definedName name="Cost_10" localSheetId="16">#REF!</definedName>
    <definedName name="Cost_10" localSheetId="38">#REF!</definedName>
    <definedName name="Cost_10" localSheetId="19">#REF!</definedName>
    <definedName name="Cost_10" localSheetId="14">#REF!</definedName>
    <definedName name="Cost_10">#REF!</definedName>
    <definedName name="Cost_11" localSheetId="23">#REF!</definedName>
    <definedName name="Cost_11" localSheetId="24">#REF!</definedName>
    <definedName name="Cost_11" localSheetId="16">#REF!</definedName>
    <definedName name="Cost_11" localSheetId="38">#REF!</definedName>
    <definedName name="Cost_11" localSheetId="19">#REF!</definedName>
    <definedName name="Cost_11" localSheetId="14">#REF!</definedName>
    <definedName name="Cost_11">#REF!</definedName>
    <definedName name="Cost_12" localSheetId="23">#REF!</definedName>
    <definedName name="Cost_12" localSheetId="24">#REF!</definedName>
    <definedName name="Cost_12" localSheetId="16">#REF!</definedName>
    <definedName name="Cost_12" localSheetId="38">#REF!</definedName>
    <definedName name="Cost_12" localSheetId="19">#REF!</definedName>
    <definedName name="Cost_12" localSheetId="14">#REF!</definedName>
    <definedName name="Cost_12">#REF!</definedName>
    <definedName name="Cost_3" localSheetId="23">#REF!</definedName>
    <definedName name="Cost_3" localSheetId="24">#REF!</definedName>
    <definedName name="Cost_3" localSheetId="16">#REF!</definedName>
    <definedName name="Cost_3" localSheetId="38">#REF!</definedName>
    <definedName name="Cost_3" localSheetId="19">#REF!</definedName>
    <definedName name="Cost_3" localSheetId="14">#REF!</definedName>
    <definedName name="Cost_3">#REF!</definedName>
    <definedName name="Cost_4" localSheetId="23">#REF!</definedName>
    <definedName name="Cost_4" localSheetId="24">#REF!</definedName>
    <definedName name="Cost_4">#REF!</definedName>
    <definedName name="Cost_5" localSheetId="23">#REF!</definedName>
    <definedName name="Cost_5" localSheetId="24">#REF!</definedName>
    <definedName name="Cost_5">#REF!</definedName>
    <definedName name="COST_FACTOR">[487]SUMMARY!$E$60</definedName>
    <definedName name="COST123" hidden="1">'[5]PK RM'!$B$30:$M$30</definedName>
    <definedName name="costaddBuildingsandimprovements" localSheetId="23">#REF!</definedName>
    <definedName name="costaddBuildingsandimprovements" localSheetId="24">#REF!</definedName>
    <definedName name="costaddBuildingsandimprovements" localSheetId="16">#REF!</definedName>
    <definedName name="costaddBuildingsandimprovements" localSheetId="20">#REF!</definedName>
    <definedName name="costaddBuildingsandimprovements">#REF!</definedName>
    <definedName name="costaddCIP" localSheetId="23">#REF!</definedName>
    <definedName name="costaddCIP" localSheetId="24">#REF!</definedName>
    <definedName name="costaddCIP" localSheetId="16">#REF!</definedName>
    <definedName name="costaddCIP" localSheetId="20">#REF!</definedName>
    <definedName name="costaddCIP">#REF!</definedName>
    <definedName name="costaddfurniture_Fixture" localSheetId="23">#REF!</definedName>
    <definedName name="costaddfurniture_Fixture" localSheetId="24">#REF!</definedName>
    <definedName name="costaddfurniture_Fixture" localSheetId="16">#REF!</definedName>
    <definedName name="costaddfurniture_Fixture" localSheetId="20">#REF!</definedName>
    <definedName name="costaddfurniture_Fixture">#REF!</definedName>
    <definedName name="costaddLandandlandrights" localSheetId="23">#REF!</definedName>
    <definedName name="costaddLandandlandrights" localSheetId="24">#REF!</definedName>
    <definedName name="costaddLandandlandrights">#REF!</definedName>
    <definedName name="costaddLandimprovements" localSheetId="23">#REF!</definedName>
    <definedName name="costaddLandimprovements" localSheetId="24">#REF!</definedName>
    <definedName name="costaddLandimprovements">#REF!</definedName>
    <definedName name="costaddLease" localSheetId="23">#REF!</definedName>
    <definedName name="costaddLease" localSheetId="24">#REF!</definedName>
    <definedName name="costaddLease">#REF!</definedName>
    <definedName name="costaddMachineryandequipment" localSheetId="23">#REF!</definedName>
    <definedName name="costaddMachineryandequipment" localSheetId="24">#REF!</definedName>
    <definedName name="costaddMachineryandequipment">#REF!</definedName>
    <definedName name="costaddMatureplantations" localSheetId="23">#REF!</definedName>
    <definedName name="costaddMatureplantations" localSheetId="24">#REF!</definedName>
    <definedName name="costaddMatureplantations">#REF!</definedName>
    <definedName name="costaddOfficeequipment" localSheetId="23">#REF!</definedName>
    <definedName name="costaddOfficeequipment" localSheetId="24">#REF!</definedName>
    <definedName name="costaddOfficeequipment">#REF!</definedName>
    <definedName name="costaddTelecommunicationsequipment" localSheetId="23">#REF!</definedName>
    <definedName name="costaddTelecommunicationsequipment" localSheetId="24">#REF!</definedName>
    <definedName name="costaddTelecommunicationsequipment">#REF!</definedName>
    <definedName name="costaddTransportationequipment" localSheetId="23">#REF!</definedName>
    <definedName name="costaddTransportationequipment" localSheetId="24">#REF!</definedName>
    <definedName name="costaddTransportationequipment">#REF!</definedName>
    <definedName name="costbegbalBuildingsandimprovements" localSheetId="23">#REF!</definedName>
    <definedName name="costbegbalBuildingsandimprovements" localSheetId="24">#REF!</definedName>
    <definedName name="costbegbalBuildingsandimprovements">#REF!</definedName>
    <definedName name="costbegbalCIP" localSheetId="23">#REF!</definedName>
    <definedName name="costbegbalCIP" localSheetId="24">#REF!</definedName>
    <definedName name="costbegbalCIP">#REF!</definedName>
    <definedName name="costbegbalfurniture_Fixture" localSheetId="23">#REF!</definedName>
    <definedName name="costbegbalfurniture_Fixture" localSheetId="24">#REF!</definedName>
    <definedName name="costbegbalfurniture_Fixture">#REF!</definedName>
    <definedName name="costbegbalLandandlandrights" localSheetId="23">#REF!</definedName>
    <definedName name="costbegbalLandandlandrights" localSheetId="24">#REF!</definedName>
    <definedName name="costbegbalLandandlandrights">#REF!</definedName>
    <definedName name="costbegbalLandimprovements" localSheetId="23">#REF!</definedName>
    <definedName name="costbegbalLandimprovements" localSheetId="24">#REF!</definedName>
    <definedName name="costbegbalLandimprovements">#REF!</definedName>
    <definedName name="costbegbalLease" localSheetId="23">#REF!</definedName>
    <definedName name="costbegbalLease" localSheetId="24">#REF!</definedName>
    <definedName name="costbegbalLease">#REF!</definedName>
    <definedName name="costbegbalMachineryandequipment" localSheetId="23">#REF!</definedName>
    <definedName name="costbegbalMachineryandequipment" localSheetId="24">#REF!</definedName>
    <definedName name="costbegbalMachineryandequipment">#REF!</definedName>
    <definedName name="costbegbalMatureplantations" localSheetId="23">#REF!</definedName>
    <definedName name="costbegbalMatureplantations" localSheetId="24">#REF!</definedName>
    <definedName name="costbegbalMatureplantations">#REF!</definedName>
    <definedName name="costbegbalOfficeequipment" localSheetId="23">#REF!</definedName>
    <definedName name="costbegbalOfficeequipment" localSheetId="24">#REF!</definedName>
    <definedName name="costbegbalOfficeequipment">#REF!</definedName>
    <definedName name="costbegbalTelecommunicationsequipment" localSheetId="23">#REF!</definedName>
    <definedName name="costbegbalTelecommunicationsequipment" localSheetId="24">#REF!</definedName>
    <definedName name="costbegbalTelecommunicationsequipment">#REF!</definedName>
    <definedName name="costbegbalTransportationequipment" localSheetId="23">#REF!</definedName>
    <definedName name="costbegbalTransportationequipment" localSheetId="24">#REF!</definedName>
    <definedName name="costbegbalTransportationequipment">#REF!</definedName>
    <definedName name="costcapital" localSheetId="23">#REF!</definedName>
    <definedName name="costcapital" localSheetId="24">#REF!</definedName>
    <definedName name="costcapital" localSheetId="9">#REF!</definedName>
    <definedName name="costcapital" localSheetId="19">#REF!</definedName>
    <definedName name="costcapital" localSheetId="0">#REF!</definedName>
    <definedName name="costcapital" localSheetId="14">#REF!</definedName>
    <definedName name="costcapital">#REF!</definedName>
    <definedName name="costdispBuildingsandimprovements" localSheetId="23">#REF!</definedName>
    <definedName name="costdispBuildingsandimprovements" localSheetId="24">#REF!</definedName>
    <definedName name="costdispBuildingsandimprovements">#REF!</definedName>
    <definedName name="costdispCIP" localSheetId="23">#REF!</definedName>
    <definedName name="costdispCIP" localSheetId="24">#REF!</definedName>
    <definedName name="costdispCIP">#REF!</definedName>
    <definedName name="costdispfurniture_Fixture" localSheetId="23">#REF!</definedName>
    <definedName name="costdispfurniture_Fixture" localSheetId="24">#REF!</definedName>
    <definedName name="costdispfurniture_Fixture">#REF!</definedName>
    <definedName name="costdispLandandlandrights" localSheetId="23">#REF!</definedName>
    <definedName name="costdispLandandlandrights" localSheetId="24">#REF!</definedName>
    <definedName name="costdispLandandlandrights">#REF!</definedName>
    <definedName name="costdispLandimprovements" localSheetId="23">#REF!</definedName>
    <definedName name="costdispLandimprovements" localSheetId="24">#REF!</definedName>
    <definedName name="costdispLandimprovements">#REF!</definedName>
    <definedName name="costdispLease" localSheetId="23">#REF!</definedName>
    <definedName name="costdispLease" localSheetId="24">#REF!</definedName>
    <definedName name="costdispLease">#REF!</definedName>
    <definedName name="costdispMachineryandequipment" localSheetId="23">#REF!</definedName>
    <definedName name="costdispMachineryandequipment" localSheetId="24">#REF!</definedName>
    <definedName name="costdispMachineryandequipment">#REF!</definedName>
    <definedName name="costdispMatureplantations" localSheetId="23">#REF!</definedName>
    <definedName name="costdispMatureplantations" localSheetId="24">#REF!</definedName>
    <definedName name="costdispMatureplantations">#REF!</definedName>
    <definedName name="costdispOfficeequipment" localSheetId="23">#REF!</definedName>
    <definedName name="costdispOfficeequipment" localSheetId="24">#REF!</definedName>
    <definedName name="costdispOfficeequipment">#REF!</definedName>
    <definedName name="costdispTelecommunicationsequipment" localSheetId="23">#REF!</definedName>
    <definedName name="costdispTelecommunicationsequipment" localSheetId="24">#REF!</definedName>
    <definedName name="costdispTelecommunicationsequipment">#REF!</definedName>
    <definedName name="costdispTransportationequipment" localSheetId="23">#REF!</definedName>
    <definedName name="costdispTransportationequipment" localSheetId="24">#REF!</definedName>
    <definedName name="costdispTransportationequipment">#REF!</definedName>
    <definedName name="costendbalBuildingsandimprovements" localSheetId="23">#REF!</definedName>
    <definedName name="costendbalBuildingsandimprovements" localSheetId="24">#REF!</definedName>
    <definedName name="costendbalBuildingsandimprovements">#REF!</definedName>
    <definedName name="costendbalCIP" localSheetId="23">#REF!</definedName>
    <definedName name="costendbalCIP" localSheetId="24">#REF!</definedName>
    <definedName name="costendbalCIP">#REF!</definedName>
    <definedName name="costendbalfurniture_Fixture" localSheetId="23">#REF!</definedName>
    <definedName name="costendbalfurniture_Fixture" localSheetId="24">#REF!</definedName>
    <definedName name="costendbalfurniture_Fixture">#REF!</definedName>
    <definedName name="costendbalLandandlandrights" localSheetId="23">#REF!</definedName>
    <definedName name="costendbalLandandlandrights" localSheetId="24">#REF!</definedName>
    <definedName name="costendbalLandandlandrights">#REF!</definedName>
    <definedName name="costendbalLandimprovements" localSheetId="23">#REF!</definedName>
    <definedName name="costendbalLandimprovements" localSheetId="24">#REF!</definedName>
    <definedName name="costendbalLandimprovements">#REF!</definedName>
    <definedName name="costendbalLease" localSheetId="23">#REF!</definedName>
    <definedName name="costendbalLease" localSheetId="24">#REF!</definedName>
    <definedName name="costendbalLease">#REF!</definedName>
    <definedName name="costendbalMachineryandequipment" localSheetId="23">#REF!</definedName>
    <definedName name="costendbalMachineryandequipment" localSheetId="24">#REF!</definedName>
    <definedName name="costendbalMachineryandequipment">#REF!</definedName>
    <definedName name="costendbalMatureplantations" localSheetId="23">#REF!</definedName>
    <definedName name="costendbalMatureplantations" localSheetId="24">#REF!</definedName>
    <definedName name="costendbalMatureplantations">#REF!</definedName>
    <definedName name="costendbalOfficeequipment" localSheetId="23">#REF!</definedName>
    <definedName name="costendbalOfficeequipment" localSheetId="24">#REF!</definedName>
    <definedName name="costendbalOfficeequipment">#REF!</definedName>
    <definedName name="costendbalTelecommunicationsequipment" localSheetId="23">#REF!</definedName>
    <definedName name="costendbalTelecommunicationsequipment" localSheetId="24">#REF!</definedName>
    <definedName name="costendbalTelecommunicationsequipment">#REF!</definedName>
    <definedName name="costendbalTransportationequipment" localSheetId="23">#REF!</definedName>
    <definedName name="costendbalTransportationequipment" localSheetId="24">#REF!</definedName>
    <definedName name="costendbalTransportationequipment">#REF!</definedName>
    <definedName name="CostGedung" localSheetId="23">#REF!</definedName>
    <definedName name="CostGedung" localSheetId="24">#REF!</definedName>
    <definedName name="CostGedung">#REF!</definedName>
    <definedName name="CostKendaraan" localSheetId="23">#REF!</definedName>
    <definedName name="CostKendaraan" localSheetId="24">#REF!</definedName>
    <definedName name="CostKendaraan">#REF!</definedName>
    <definedName name="CostLainLain" localSheetId="23">#REF!</definedName>
    <definedName name="CostLainLain" localSheetId="24">#REF!</definedName>
    <definedName name="CostLainLain">#REF!</definedName>
    <definedName name="CostMejaKursi" localSheetId="23">#REF!</definedName>
    <definedName name="CostMejaKursi" localSheetId="24">#REF!</definedName>
    <definedName name="CostMejaKursi">#REF!</definedName>
    <definedName name="CostMesin" localSheetId="23">#REF!</definedName>
    <definedName name="CostMesin" localSheetId="24">#REF!</definedName>
    <definedName name="CostMesin">#REF!</definedName>
    <definedName name="CostPerlengkapanKantor" localSheetId="23">#REF!</definedName>
    <definedName name="CostPerlengkapanKantor" localSheetId="24">#REF!</definedName>
    <definedName name="CostPerlengkapanKantor">#REF!</definedName>
    <definedName name="CostSales" localSheetId="23">[313]LEADSCHEDULE!#REF!</definedName>
    <definedName name="CostSales" localSheetId="24">[313]LEADSCHEDULE!#REF!</definedName>
    <definedName name="CostSales" localSheetId="16">[313]LEADSCHEDULE!#REF!</definedName>
    <definedName name="CostSales" localSheetId="22">[313]LEADSCHEDULE!#REF!</definedName>
    <definedName name="CostSales">[313]LEADSCHEDULE!#REF!</definedName>
    <definedName name="CostTanah" localSheetId="23">#REF!</definedName>
    <definedName name="CostTanah" localSheetId="24">#REF!</definedName>
    <definedName name="CostTanah" localSheetId="16">#REF!</definedName>
    <definedName name="CostTanah" localSheetId="22">#REF!</definedName>
    <definedName name="CostTanah" localSheetId="20">#REF!</definedName>
    <definedName name="CostTanah">#REF!</definedName>
    <definedName name="CostTI" localSheetId="23">#REF!</definedName>
    <definedName name="CostTI" localSheetId="24">#REF!</definedName>
    <definedName name="CostTI" localSheetId="16">#REF!</definedName>
    <definedName name="CostTI" localSheetId="20">#REF!</definedName>
    <definedName name="CostTI">#REF!</definedName>
    <definedName name="Cot_thep">[487]Du_lieu!$C$19</definedName>
    <definedName name="cover" localSheetId="23">#REF!</definedName>
    <definedName name="cover" localSheetId="24">#REF!</definedName>
    <definedName name="cover" localSheetId="16">#REF!</definedName>
    <definedName name="cover" localSheetId="38">#REF!</definedName>
    <definedName name="cover" localSheetId="19">#REF!</definedName>
    <definedName name="cover" localSheetId="14">#REF!</definedName>
    <definedName name="cover">#REF!</definedName>
    <definedName name="COVER_PAGE" localSheetId="23">#REF!</definedName>
    <definedName name="COVER_PAGE" localSheetId="24">#REF!</definedName>
    <definedName name="COVER_PAGE">#REF!</definedName>
    <definedName name="COYPH" localSheetId="23">#REF!</definedName>
    <definedName name="COYPH" localSheetId="24">#REF!</definedName>
    <definedName name="COYPH">#REF!</definedName>
    <definedName name="CP" localSheetId="23">#REF!</definedName>
    <definedName name="CP" localSheetId="24">#REF!</definedName>
    <definedName name="CP">#REF!</definedName>
    <definedName name="cpi" localSheetId="23">#REF!</definedName>
    <definedName name="cpi" localSheetId="24">#REF!</definedName>
    <definedName name="cpi" localSheetId="16">#REF!</definedName>
    <definedName name="cpi" localSheetId="38">#REF!</definedName>
    <definedName name="cpi" localSheetId="19">#REF!</definedName>
    <definedName name="cpi" localSheetId="14">#REF!</definedName>
    <definedName name="cpi">#REF!</definedName>
    <definedName name="cposal1pl" localSheetId="23">#REF!</definedName>
    <definedName name="cposal1pl" localSheetId="24">#REF!</definedName>
    <definedName name="cposal1pl">#REF!</definedName>
    <definedName name="cposal1re" localSheetId="23">#REF!</definedName>
    <definedName name="cposal1re" localSheetId="24">#REF!</definedName>
    <definedName name="cposal1re">#REF!</definedName>
    <definedName name="cprod" localSheetId="23">#REF!</definedName>
    <definedName name="cprod" localSheetId="24">#REF!</definedName>
    <definedName name="cprod">#REF!</definedName>
    <definedName name="cpump" localSheetId="23">#REF!</definedName>
    <definedName name="cpump" localSheetId="24">#REF!</definedName>
    <definedName name="cpump" localSheetId="16">#REF!</definedName>
    <definedName name="cpump" localSheetId="38">#REF!</definedName>
    <definedName name="cpump" localSheetId="19">#REF!</definedName>
    <definedName name="cpump" localSheetId="14">#REF!</definedName>
    <definedName name="cpump">#REF!</definedName>
    <definedName name="CPVC100" localSheetId="23">#REF!</definedName>
    <definedName name="CPVC100" localSheetId="24">#REF!</definedName>
    <definedName name="CPVC100">#REF!</definedName>
    <definedName name="CPVC1KM">'[209]TH VL, NC, DDHT Thanhphuoc'!$J$19</definedName>
    <definedName name="CPVCDN">'[209]#REF'!$K$33</definedName>
    <definedName name="CR" localSheetId="23">#REF!</definedName>
    <definedName name="CR" localSheetId="24">#REF!</definedName>
    <definedName name="CR" localSheetId="16">#REF!</definedName>
    <definedName name="CR" localSheetId="20">#REF!</definedName>
    <definedName name="CR">#REF!</definedName>
    <definedName name="CR_ALL" localSheetId="23">#REF!</definedName>
    <definedName name="CR_ALL" localSheetId="24">#REF!</definedName>
    <definedName name="CR_ALL" localSheetId="16">#REF!</definedName>
    <definedName name="CR_ALL" localSheetId="38">#REF!</definedName>
    <definedName name="CR_ALL" localSheetId="19">#REF!</definedName>
    <definedName name="CR_ALL" localSheetId="14">#REF!</definedName>
    <definedName name="CR_ALL">#REF!</definedName>
    <definedName name="cr100k" localSheetId="23">#REF!</definedName>
    <definedName name="cr100k" localSheetId="24">#REF!</definedName>
    <definedName name="cr100k">#REF!</definedName>
    <definedName name="cr10k" localSheetId="23">#REF!</definedName>
    <definedName name="cr10k" localSheetId="24">#REF!</definedName>
    <definedName name="cr10k">#REF!</definedName>
    <definedName name="cr300k" localSheetId="23">#REF!</definedName>
    <definedName name="cr300k" localSheetId="24">#REF!</definedName>
    <definedName name="cr300k">#REF!</definedName>
    <definedName name="cr5k" localSheetId="23">#REF!</definedName>
    <definedName name="cr5k" localSheetId="24">#REF!</definedName>
    <definedName name="cr5k">#REF!</definedName>
    <definedName name="cr600k" localSheetId="23">#REF!</definedName>
    <definedName name="cr600k" localSheetId="24">#REF!</definedName>
    <definedName name="cr600k">#REF!</definedName>
    <definedName name="cr60k" localSheetId="23">#REF!</definedName>
    <definedName name="cr60k" localSheetId="24">#REF!</definedName>
    <definedName name="cr60k">#REF!</definedName>
    <definedName name="CRANE" localSheetId="23">#REF!</definedName>
    <definedName name="CRANE" localSheetId="24">#REF!</definedName>
    <definedName name="CRANE" localSheetId="16">#REF!</definedName>
    <definedName name="CRANE" localSheetId="38">#REF!</definedName>
    <definedName name="CRANE" localSheetId="19">#REF!</definedName>
    <definedName name="CRANE" localSheetId="14">#REF!</definedName>
    <definedName name="CRANE">#REF!</definedName>
    <definedName name="CRD" localSheetId="23">#REF!</definedName>
    <definedName name="CRD" localSheetId="24">#REF!</definedName>
    <definedName name="CRD">#REF!</definedName>
    <definedName name="CreateTable" localSheetId="34" hidden="1">[470]!CreateTable</definedName>
    <definedName name="CreateTable" localSheetId="33" hidden="1">[470]!CreateTable</definedName>
    <definedName name="CreateTable" localSheetId="35" hidden="1">[470]!CreateTable</definedName>
    <definedName name="CreateTable" localSheetId="24" hidden="1">[470]!CreateTable</definedName>
    <definedName name="CreateTable" localSheetId="13" hidden="1">[470]!CreateTable</definedName>
    <definedName name="CreateTable" hidden="1">[470]!CreateTable</definedName>
    <definedName name="Creche1">'[438]Analisa BCT Permanen'!#REF!</definedName>
    <definedName name="crew" localSheetId="23">#REF!</definedName>
    <definedName name="crew" localSheetId="24">#REF!</definedName>
    <definedName name="crew" localSheetId="16">#REF!</definedName>
    <definedName name="crew" localSheetId="20">#REF!</definedName>
    <definedName name="crew">#REF!</definedName>
    <definedName name="CREWE" localSheetId="16">[392]Manpower!$E$50</definedName>
    <definedName name="CREWE">[393]Manpower!$E$50</definedName>
    <definedName name="CREWS" localSheetId="16">[392]Manpower!$E$50</definedName>
    <definedName name="CREWS">[393]Manpower!$E$50</definedName>
    <definedName name="crf100k" localSheetId="23">#REF!</definedName>
    <definedName name="crf100k" localSheetId="24">#REF!</definedName>
    <definedName name="crf100k" localSheetId="16">#REF!</definedName>
    <definedName name="crf100k" localSheetId="22">#REF!</definedName>
    <definedName name="crf100k" localSheetId="20">#REF!</definedName>
    <definedName name="crf100k">#REF!</definedName>
    <definedName name="crf10k" localSheetId="23">#REF!</definedName>
    <definedName name="crf10k" localSheetId="24">#REF!</definedName>
    <definedName name="crf10k" localSheetId="16">#REF!</definedName>
    <definedName name="crf10k" localSheetId="20">#REF!</definedName>
    <definedName name="crf10k">#REF!</definedName>
    <definedName name="crf300k" localSheetId="23">#REF!</definedName>
    <definedName name="crf300k" localSheetId="24">#REF!</definedName>
    <definedName name="crf300k" localSheetId="16">#REF!</definedName>
    <definedName name="crf300k" localSheetId="20">#REF!</definedName>
    <definedName name="crf300k">#REF!</definedName>
    <definedName name="crf5k" localSheetId="23">#REF!</definedName>
    <definedName name="crf5k" localSheetId="24">#REF!</definedName>
    <definedName name="crf5k">#REF!</definedName>
    <definedName name="crf600k" localSheetId="23">#REF!</definedName>
    <definedName name="crf600k" localSheetId="24">#REF!</definedName>
    <definedName name="crf600k">#REF!</definedName>
    <definedName name="crf60k" localSheetId="23">#REF!</definedName>
    <definedName name="crf60k" localSheetId="24">#REF!</definedName>
    <definedName name="crf60k">#REF!</definedName>
    <definedName name="crf700k" localSheetId="23">[112]name!#REF!</definedName>
    <definedName name="crf700k" localSheetId="24">[112]name!#REF!</definedName>
    <definedName name="crf700k" localSheetId="16">[112]name!#REF!</definedName>
    <definedName name="crf700k" localSheetId="22">[112]name!#REF!</definedName>
    <definedName name="crf700k">[112]name!#REF!</definedName>
    <definedName name="crf900k" localSheetId="23">[112]name!#REF!</definedName>
    <definedName name="crf900k" localSheetId="24">[112]name!#REF!</definedName>
    <definedName name="crf900k" localSheetId="16">[112]name!#REF!</definedName>
    <definedName name="crf900k" localSheetId="22">[112]name!#REF!</definedName>
    <definedName name="crf900k">[112]name!#REF!</definedName>
    <definedName name="cri" localSheetId="23">#REF!</definedName>
    <definedName name="cri" localSheetId="24">#REF!</definedName>
    <definedName name="cri" localSheetId="16">#REF!</definedName>
    <definedName name="cri" localSheetId="22">#REF!</definedName>
    <definedName name="cri" localSheetId="20">#REF!</definedName>
    <definedName name="cri">#REF!</definedName>
    <definedName name="crinst">[488]name!$B$4</definedName>
    <definedName name="Crit_1999_1110">[300]Criterias!$A$4:$B$5</definedName>
    <definedName name="Crit_1999_1120">[300]Criterias!$A$7:$B$8</definedName>
    <definedName name="Crit_1999_1130">[300]Criterias!$A$10:$B$11</definedName>
    <definedName name="Crit_1999_1200">[300]Criterias!$A$13:$B$14</definedName>
    <definedName name="Crit_1999_1300">[300]Criterias!$A$16:$B$17</definedName>
    <definedName name="Crit_1999_1400">[300]Criterias!$A$19:$B$20</definedName>
    <definedName name="Crit_1999_9000">[300]Criterias!$A$22:$B$23</definedName>
    <definedName name="_xlnm.Criteria" localSheetId="23">#REF!</definedName>
    <definedName name="_xlnm.Criteria" localSheetId="24">#REF!</definedName>
    <definedName name="_xlnm.Criteria" localSheetId="16">#REF!</definedName>
    <definedName name="_xlnm.Criteria" localSheetId="9">#REF!</definedName>
    <definedName name="_xlnm.Criteria" localSheetId="38">#REF!</definedName>
    <definedName name="_xlnm.Criteria" localSheetId="19">#REF!</definedName>
    <definedName name="_xlnm.Criteria" localSheetId="4">#REF!</definedName>
    <definedName name="_xlnm.Criteria" localSheetId="0">#REF!</definedName>
    <definedName name="_xlnm.Criteria" localSheetId="1">#REF!</definedName>
    <definedName name="_xlnm.Criteria" localSheetId="14">#REF!</definedName>
    <definedName name="_xlnm.Criteria">#REF!</definedName>
    <definedName name="Criteria_MI" localSheetId="23">#REF!</definedName>
    <definedName name="Criteria_MI" localSheetId="24">#REF!</definedName>
    <definedName name="Criteria_MI" localSheetId="16">#REF!</definedName>
    <definedName name="Criteria_MI" localSheetId="38">#REF!</definedName>
    <definedName name="Criteria_MI" localSheetId="19">#REF!</definedName>
    <definedName name="Criteria_MI" localSheetId="14">#REF!</definedName>
    <definedName name="Criteria_MI">#REF!</definedName>
    <definedName name="crpi">[489]name!$E$5</definedName>
    <definedName name="crps">[489]name!$E$14</definedName>
    <definedName name="CRS" localSheetId="23">#REF!</definedName>
    <definedName name="CRS" localSheetId="24">#REF!</definedName>
    <definedName name="CRS" localSheetId="16">#REF!</definedName>
    <definedName name="CRS" localSheetId="20">#REF!</definedName>
    <definedName name="CRS">#REF!</definedName>
    <definedName name="crs100k" localSheetId="23">#REF!</definedName>
    <definedName name="crs100k" localSheetId="24">#REF!</definedName>
    <definedName name="crs100k" localSheetId="16">#REF!</definedName>
    <definedName name="crs100k" localSheetId="20">#REF!</definedName>
    <definedName name="crs100k">#REF!</definedName>
    <definedName name="crs10k" localSheetId="23">#REF!</definedName>
    <definedName name="crs10k" localSheetId="24">#REF!</definedName>
    <definedName name="crs10k" localSheetId="16">#REF!</definedName>
    <definedName name="crs10k" localSheetId="20">#REF!</definedName>
    <definedName name="crs10k">#REF!</definedName>
    <definedName name="crs300k" localSheetId="23">#REF!</definedName>
    <definedName name="crs300k" localSheetId="24">#REF!</definedName>
    <definedName name="crs300k">#REF!</definedName>
    <definedName name="crs5k" localSheetId="23">#REF!</definedName>
    <definedName name="crs5k" localSheetId="24">#REF!</definedName>
    <definedName name="crs5k">#REF!</definedName>
    <definedName name="crs600k" localSheetId="23">#REF!</definedName>
    <definedName name="crs600k" localSheetId="24">#REF!</definedName>
    <definedName name="crs600k">#REF!</definedName>
    <definedName name="crs60k" localSheetId="23">#REF!</definedName>
    <definedName name="crs60k" localSheetId="24">#REF!</definedName>
    <definedName name="crs60k">#REF!</definedName>
    <definedName name="crs70k" localSheetId="23">[112]name!#REF!</definedName>
    <definedName name="crs70k" localSheetId="24">[112]name!#REF!</definedName>
    <definedName name="crs70k" localSheetId="16">[112]name!#REF!</definedName>
    <definedName name="crs70k" localSheetId="22">[112]name!#REF!</definedName>
    <definedName name="crs70k">[112]name!#REF!</definedName>
    <definedName name="crshop">[488]name!$B$5</definedName>
    <definedName name="CRT" localSheetId="23">#REF!</definedName>
    <definedName name="CRT" localSheetId="24">#REF!</definedName>
    <definedName name="CRT" localSheetId="16">#REF!</definedName>
    <definedName name="CRT" localSheetId="20">#REF!</definedName>
    <definedName name="CRT">#REF!</definedName>
    <definedName name="Crude_Oil_Gutter_for_4_press_Ø_10" localSheetId="23">#REF!</definedName>
    <definedName name="Crude_Oil_Gutter_for_4_press_Ø_10" localSheetId="24">#REF!</definedName>
    <definedName name="Crude_Oil_Gutter_for_4_press_Ø_10" localSheetId="16">#REF!</definedName>
    <definedName name="Crude_Oil_Gutter_for_4_press_Ø_10" localSheetId="38">#REF!</definedName>
    <definedName name="Crude_Oil_Gutter_for_4_press_Ø_10" localSheetId="19">#REF!</definedName>
    <definedName name="Crude_Oil_Gutter_for_4_press_Ø_10" localSheetId="14">#REF!</definedName>
    <definedName name="Crude_Oil_Gutter_for_4_press_Ø_10">#REF!</definedName>
    <definedName name="crut" localSheetId="23">#REF!</definedName>
    <definedName name="crut" localSheetId="24">#REF!</definedName>
    <definedName name="crut">#REF!</definedName>
    <definedName name="CS" hidden="1">'[130]% Lbr vs GP'!$B$32:$M$32</definedName>
    <definedName name="CS.BASE" localSheetId="23">#REF!</definedName>
    <definedName name="CS.BASE" localSheetId="24">#REF!</definedName>
    <definedName name="CS.BASE" localSheetId="16">#REF!</definedName>
    <definedName name="CS.BASE" localSheetId="20">#REF!</definedName>
    <definedName name="CS.BASE">#REF!</definedName>
    <definedName name="cs3w" localSheetId="23">#REF!</definedName>
    <definedName name="cs3w" localSheetId="24">#REF!</definedName>
    <definedName name="cs3w" localSheetId="16">#REF!</definedName>
    <definedName name="cs3w" localSheetId="38">#REF!</definedName>
    <definedName name="cs3w" localSheetId="19">#REF!</definedName>
    <definedName name="cs3w" localSheetId="14">#REF!</definedName>
    <definedName name="cs3w">#REF!</definedName>
    <definedName name="csd3p" localSheetId="23">#REF!</definedName>
    <definedName name="csd3p" localSheetId="24">#REF!</definedName>
    <definedName name="csd3p">#REF!</definedName>
    <definedName name="csddg1p" localSheetId="23">#REF!</definedName>
    <definedName name="csddg1p" localSheetId="24">#REF!</definedName>
    <definedName name="csddg1p">#REF!</definedName>
    <definedName name="csddt1p" localSheetId="23">#REF!</definedName>
    <definedName name="csddt1p" localSheetId="24">#REF!</definedName>
    <definedName name="csddt1p">#REF!</definedName>
    <definedName name="csDesignMode">1</definedName>
    <definedName name="CSF" localSheetId="23">'[479]COST SUMM'!#REF!</definedName>
    <definedName name="CSF" localSheetId="24">'[479]COST SUMM'!#REF!</definedName>
    <definedName name="CSF" localSheetId="16">'[479]COST SUMM'!#REF!</definedName>
    <definedName name="CSF" localSheetId="22">'[479]COST SUMM'!#REF!</definedName>
    <definedName name="CSF">'[479]COST SUMM'!#REF!</definedName>
    <definedName name="csht3p" localSheetId="23">#REF!</definedName>
    <definedName name="csht3p" localSheetId="24">#REF!</definedName>
    <definedName name="csht3p" localSheetId="16">#REF!</definedName>
    <definedName name="csht3p" localSheetId="20">#REF!</definedName>
    <definedName name="csht3p">#REF!</definedName>
    <definedName name="CSP" localSheetId="23">#REF!</definedName>
    <definedName name="CSP" localSheetId="24">#REF!</definedName>
    <definedName name="CSP" localSheetId="16">#REF!</definedName>
    <definedName name="CSP" localSheetId="20">#REF!</definedName>
    <definedName name="CSP">#REF!</definedName>
    <definedName name="cstw" localSheetId="23">#REF!</definedName>
    <definedName name="cstw" localSheetId="24">#REF!</definedName>
    <definedName name="cstw" localSheetId="16">#REF!</definedName>
    <definedName name="cstw" localSheetId="38">#REF!</definedName>
    <definedName name="cstw" localSheetId="19">#REF!</definedName>
    <definedName name="cstw" localSheetId="14">#REF!</definedName>
    <definedName name="cstw">#REF!</definedName>
    <definedName name="CSUM.BASE" localSheetId="23">#REF!</definedName>
    <definedName name="CSUM.BASE" localSheetId="24">#REF!</definedName>
    <definedName name="CSUM.BASE">#REF!</definedName>
    <definedName name="cti3x15" localSheetId="23">[106]giathanh1!#REF!</definedName>
    <definedName name="cti3x15" localSheetId="24">[106]giathanh1!#REF!</definedName>
    <definedName name="cti3x15" localSheetId="16">[105]giathanh1!#REF!</definedName>
    <definedName name="cti3x15" localSheetId="22">[106]giathanh1!#REF!</definedName>
    <definedName name="cti3x15">[106]giathanh1!#REF!</definedName>
    <definedName name="CTR">[490]kki!$A$2</definedName>
    <definedName name="cu" localSheetId="23">#REF!</definedName>
    <definedName name="cu" localSheetId="24">#REF!</definedName>
    <definedName name="cu" localSheetId="16">#REF!</definedName>
    <definedName name="cu" localSheetId="19">#REF!</definedName>
    <definedName name="cu" localSheetId="20">#REF!</definedName>
    <definedName name="cu" localSheetId="14">#REF!</definedName>
    <definedName name="cu">#REF!</definedName>
    <definedName name="Cub" localSheetId="23">#REF!</definedName>
    <definedName name="Cub" localSheetId="24">#REF!</definedName>
    <definedName name="Cub" localSheetId="16">#REF!</definedName>
    <definedName name="Cub" localSheetId="19">#REF!</definedName>
    <definedName name="Cub" localSheetId="14">#REF!</definedName>
    <definedName name="Cub">#REF!</definedName>
    <definedName name="CUL" localSheetId="23">#REF!</definedName>
    <definedName name="CUL" localSheetId="24">#REF!</definedName>
    <definedName name="CUL" localSheetId="16">#REF!</definedName>
    <definedName name="CUL" localSheetId="38">#REF!</definedName>
    <definedName name="CUL" localSheetId="19">#REF!</definedName>
    <definedName name="CUL" localSheetId="14">#REF!</definedName>
    <definedName name="CUL">#REF!</definedName>
    <definedName name="culy1" localSheetId="23">[106]DONGIA!#REF!</definedName>
    <definedName name="culy1" localSheetId="24">[106]DONGIA!#REF!</definedName>
    <definedName name="culy1" localSheetId="16">[105]DONGIA!#REF!</definedName>
    <definedName name="culy1" localSheetId="22">[106]DONGIA!#REF!</definedName>
    <definedName name="culy1">[106]DONGIA!#REF!</definedName>
    <definedName name="culy2" localSheetId="23">[106]DONGIA!#REF!</definedName>
    <definedName name="culy2" localSheetId="24">[106]DONGIA!#REF!</definedName>
    <definedName name="culy2" localSheetId="16">[105]DONGIA!#REF!</definedName>
    <definedName name="culy2" localSheetId="22">[106]DONGIA!#REF!</definedName>
    <definedName name="culy2">[106]DONGIA!#REF!</definedName>
    <definedName name="culy3" localSheetId="23">[106]DONGIA!#REF!</definedName>
    <definedName name="culy3" localSheetId="24">[106]DONGIA!#REF!</definedName>
    <definedName name="culy3" localSheetId="16">[105]DONGIA!#REF!</definedName>
    <definedName name="culy3" localSheetId="22">[106]DONGIA!#REF!</definedName>
    <definedName name="culy3">[106]DONGIA!#REF!</definedName>
    <definedName name="culy4" localSheetId="23">[106]DONGIA!#REF!</definedName>
    <definedName name="culy4" localSheetId="24">[106]DONGIA!#REF!</definedName>
    <definedName name="culy4" localSheetId="16">[105]DONGIA!#REF!</definedName>
    <definedName name="culy4" localSheetId="22">[106]DONGIA!#REF!</definedName>
    <definedName name="culy4">[106]DONGIA!#REF!</definedName>
    <definedName name="culy5" localSheetId="9">[47]DONGIA!#REF!</definedName>
    <definedName name="culy5" localSheetId="19">[47]DONGIA!#REF!</definedName>
    <definedName name="culy5" localSheetId="4">[47]DONGIA!#REF!</definedName>
    <definedName name="culy5" localSheetId="1">[47]DONGIA!#REF!</definedName>
    <definedName name="culy5" localSheetId="14">[47]DONGIA!#REF!</definedName>
    <definedName name="culy5">[47]DONGIA!#REF!</definedName>
    <definedName name="cuoc" localSheetId="19">[47]DONGIA!#REF!</definedName>
    <definedName name="cuoc" localSheetId="4">[47]DONGIA!#REF!</definedName>
    <definedName name="cuoc" localSheetId="1">[47]DONGIA!#REF!</definedName>
    <definedName name="cuoc">[47]DONGIA!#REF!</definedName>
    <definedName name="cur_c">[363]HSATUAN!$H$19</definedName>
    <definedName name="CURAH" localSheetId="16">[491]Asumsi!#REF!</definedName>
    <definedName name="CURAH">[492]Asumsi!#REF!</definedName>
    <definedName name="Current_Key">[493]Log!$G$7:$K$7</definedName>
    <definedName name="currenttax">'[190]Detail-PARENT'!#REF!</definedName>
    <definedName name="CURRLTDDEBTS" localSheetId="23">#REF!</definedName>
    <definedName name="CURRLTDDEBTS" localSheetId="24">#REF!</definedName>
    <definedName name="CURRLTDDEBTS" localSheetId="16">#REF!</definedName>
    <definedName name="CURRLTDDEBTS" localSheetId="22">#REF!</definedName>
    <definedName name="CURRLTDDEBTS" localSheetId="20">#REF!</definedName>
    <definedName name="CURRLTDDEBTS">#REF!</definedName>
    <definedName name="CURRLTDDIFFPAYMONFAACQ" localSheetId="23">#REF!</definedName>
    <definedName name="CURRLTDDIFFPAYMONFAACQ" localSheetId="24">#REF!</definedName>
    <definedName name="CURRLTDDIFFPAYMONFAACQ" localSheetId="16">#REF!</definedName>
    <definedName name="CURRLTDDIFFPAYMONFAACQ" localSheetId="20">#REF!</definedName>
    <definedName name="CURRLTDDIFFPAYMONFAACQ">#REF!</definedName>
    <definedName name="CURRLTDLOAN" localSheetId="23">#REF!</definedName>
    <definedName name="CURRLTDLOAN" localSheetId="24">#REF!</definedName>
    <definedName name="CURRLTDLOAN" localSheetId="16">#REF!</definedName>
    <definedName name="CURRLTDLOAN" localSheetId="20">#REF!</definedName>
    <definedName name="CURRLTDLOAN">#REF!</definedName>
    <definedName name="CURRLTDOBLIGATION" localSheetId="23">#REF!</definedName>
    <definedName name="CURRLTDOBLIGATION" localSheetId="24">#REF!</definedName>
    <definedName name="CURRLTDOBLIGATION">#REF!</definedName>
    <definedName name="CURRLTDOTHER" localSheetId="23">#REF!</definedName>
    <definedName name="CURRLTDOTHER" localSheetId="24">#REF!</definedName>
    <definedName name="CURRLTDOTHER">#REF!</definedName>
    <definedName name="CURRLTDRELATED" localSheetId="23">#REF!</definedName>
    <definedName name="CURRLTDRELATED" localSheetId="24">#REF!</definedName>
    <definedName name="CURRLTDRELATED">#REF!</definedName>
    <definedName name="CURRMATURITIESOFDUEFROMSTOCKHOLDER" localSheetId="23">#REF!</definedName>
    <definedName name="CURRMATURITIESOFDUEFROMSTOCKHOLDER" localSheetId="24">#REF!</definedName>
    <definedName name="CURRMATURITIESOFDUEFROMSTOCKHOLDER">#REF!</definedName>
    <definedName name="Curtain" localSheetId="23">#REF!</definedName>
    <definedName name="Curtain" localSheetId="24">#REF!</definedName>
    <definedName name="Curtain" localSheetId="16">#REF!</definedName>
    <definedName name="Curtain" localSheetId="38">#REF!</definedName>
    <definedName name="Curtain" localSheetId="19">#REF!</definedName>
    <definedName name="Curtain" localSheetId="14">#REF!</definedName>
    <definedName name="Curtain">#REF!</definedName>
    <definedName name="Curug" localSheetId="23">#REF!</definedName>
    <definedName name="Curug" localSheetId="24">#REF!</definedName>
    <definedName name="Curug" localSheetId="16">#REF!</definedName>
    <definedName name="Curug" localSheetId="9">#REF!</definedName>
    <definedName name="Curug" localSheetId="38">#REF!</definedName>
    <definedName name="Curug" localSheetId="19">#REF!</definedName>
    <definedName name="Curug" localSheetId="0">#REF!</definedName>
    <definedName name="Curug" localSheetId="14">#REF!</definedName>
    <definedName name="Curug">#REF!</definedName>
    <definedName name="Customer_deposits_growth_fore" localSheetId="23">#REF!</definedName>
    <definedName name="Customer_deposits_growth_fore" localSheetId="24">#REF!</definedName>
    <definedName name="Customer_deposits_growth_fore">#REF!</definedName>
    <definedName name="CUSTOMERDEPOSIT" localSheetId="23">#REF!</definedName>
    <definedName name="CUSTOMERDEPOSIT" localSheetId="24">#REF!</definedName>
    <definedName name="CUSTOMERDEPOSIT">#REF!</definedName>
    <definedName name="CUTE" localSheetId="23">#REF!</definedName>
    <definedName name="CUTE" localSheetId="24">#REF!</definedName>
    <definedName name="CUTE">#REF!</definedName>
    <definedName name="Cutting_Wheel" localSheetId="23">#REF!</definedName>
    <definedName name="Cutting_Wheel" localSheetId="24">#REF!</definedName>
    <definedName name="Cutting_Wheel" localSheetId="9">#REF!</definedName>
    <definedName name="Cutting_Wheel" localSheetId="19">#REF!</definedName>
    <definedName name="Cutting_Wheel" localSheetId="0">#REF!</definedName>
    <definedName name="Cutting_Wheel" localSheetId="14">#REF!</definedName>
    <definedName name="Cutting_Wheel">#REF!</definedName>
    <definedName name="cv">[494]gvl!$N$17</definedName>
    <definedName name="cvd">[495]RATE!#REF!</definedName>
    <definedName name="CW_1" localSheetId="23">#REF!</definedName>
    <definedName name="CW_1" localSheetId="24">#REF!</definedName>
    <definedName name="CW_1" localSheetId="16">#REF!</definedName>
    <definedName name="CW_1" localSheetId="38">#REF!</definedName>
    <definedName name="CW_1" localSheetId="19">#REF!</definedName>
    <definedName name="CW_1" localSheetId="14">#REF!</definedName>
    <definedName name="CW_1">#REF!</definedName>
    <definedName name="CW_2" localSheetId="23">#REF!</definedName>
    <definedName name="CW_2" localSheetId="24">#REF!</definedName>
    <definedName name="CW_2" localSheetId="16">#REF!</definedName>
    <definedName name="CW_2" localSheetId="38">#REF!</definedName>
    <definedName name="CW_2" localSheetId="19">#REF!</definedName>
    <definedName name="CW_2" localSheetId="14">#REF!</definedName>
    <definedName name="CW_2">#REF!</definedName>
    <definedName name="CW_3" localSheetId="23">#REF!</definedName>
    <definedName name="CW_3" localSheetId="24">#REF!</definedName>
    <definedName name="CW_3" localSheetId="16">#REF!</definedName>
    <definedName name="CW_3" localSheetId="38">#REF!</definedName>
    <definedName name="CW_3" localSheetId="19">#REF!</definedName>
    <definedName name="CW_3" localSheetId="14">#REF!</definedName>
    <definedName name="CW_3">#REF!</definedName>
    <definedName name="CW_4" localSheetId="23">#REF!</definedName>
    <definedName name="CW_4" localSheetId="24">#REF!</definedName>
    <definedName name="CW_4" localSheetId="16">#REF!</definedName>
    <definedName name="CW_4" localSheetId="38">#REF!</definedName>
    <definedName name="CW_4" localSheetId="19">#REF!</definedName>
    <definedName name="CW_4" localSheetId="14">#REF!</definedName>
    <definedName name="CW_4">#REF!</definedName>
    <definedName name="CW_6" localSheetId="23">#REF!</definedName>
    <definedName name="CW_6" localSheetId="24">#REF!</definedName>
    <definedName name="CW_6" localSheetId="16">#REF!</definedName>
    <definedName name="CW_6" localSheetId="38">#REF!</definedName>
    <definedName name="CW_6" localSheetId="19">#REF!</definedName>
    <definedName name="CW_6" localSheetId="14">#REF!</definedName>
    <definedName name="CW_6">#REF!</definedName>
    <definedName name="Cwvu.CapersView." localSheetId="23" hidden="1">[268]MASTER!#REF!</definedName>
    <definedName name="Cwvu.CapersView." localSheetId="24" hidden="1">[268]MASTER!#REF!</definedName>
    <definedName name="Cwvu.CapersView." localSheetId="16" hidden="1">[268]MASTER!#REF!</definedName>
    <definedName name="Cwvu.CapersView." localSheetId="22" hidden="1">[268]MASTER!#REF!</definedName>
    <definedName name="Cwvu.CapersView." hidden="1">[268]MASTER!#REF!</definedName>
    <definedName name="Cwvu.Japan_Capers_Ed_Pub." localSheetId="23" hidden="1">[268]MASTER!#REF!</definedName>
    <definedName name="Cwvu.Japan_Capers_Ed_Pub." localSheetId="24" hidden="1">[268]MASTER!#REF!</definedName>
    <definedName name="Cwvu.Japan_Capers_Ed_Pub." localSheetId="16" hidden="1">[268]MASTER!#REF!</definedName>
    <definedName name="Cwvu.Japan_Capers_Ed_Pub." localSheetId="22" hidden="1">[268]MASTER!#REF!</definedName>
    <definedName name="Cwvu.Japan_Capers_Ed_Pub." hidden="1">[268]MASTER!#REF!</definedName>
    <definedName name="Cwvu.KJP_CC." localSheetId="23" hidden="1">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</definedName>
    <definedName name="Cwvu.KJP_CC." localSheetId="24" hidden="1">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</definedName>
    <definedName name="Cwvu.KJP_CC." localSheetId="16" hidden="1">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</definedName>
    <definedName name="Cwvu.KJP_CC." localSheetId="22" hidden="1">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</definedName>
    <definedName name="Cwvu.KJP_CC." hidden="1">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,[268]MASTER!#REF!</definedName>
    <definedName name="CX" localSheetId="23">#REF!</definedName>
    <definedName name="CX" localSheetId="24">#REF!</definedName>
    <definedName name="CX" localSheetId="16">#REF!</definedName>
    <definedName name="CX" localSheetId="20">#REF!</definedName>
    <definedName name="CX">#REF!</definedName>
    <definedName name="cxhtnc" localSheetId="23">'[106]lam-moi'!#REF!</definedName>
    <definedName name="cxhtnc" localSheetId="24">'[106]lam-moi'!#REF!</definedName>
    <definedName name="cxhtnc" localSheetId="16">'[105]lam-moi'!#REF!</definedName>
    <definedName name="cxhtnc" localSheetId="20">'[106]lam-moi'!#REF!</definedName>
    <definedName name="cxhtnc">'[106]lam-moi'!#REF!</definedName>
    <definedName name="cxhtvl" localSheetId="23">'[106]lam-moi'!#REF!</definedName>
    <definedName name="cxhtvl" localSheetId="24">'[106]lam-moi'!#REF!</definedName>
    <definedName name="cxhtvl" localSheetId="16">'[105]lam-moi'!#REF!</definedName>
    <definedName name="cxhtvl" localSheetId="20">'[106]lam-moi'!#REF!</definedName>
    <definedName name="cxhtvl">'[106]lam-moi'!#REF!</definedName>
    <definedName name="cxnc" localSheetId="16">'[47]lam-moi'!#REF!</definedName>
    <definedName name="cxnc" localSheetId="9">'[47]lam-moi'!#REF!</definedName>
    <definedName name="cxnc" localSheetId="19">'[47]lam-moi'!#REF!</definedName>
    <definedName name="cxnc" localSheetId="4">'[47]lam-moi'!#REF!</definedName>
    <definedName name="cxnc" localSheetId="0">'[47]lam-moi'!#REF!</definedName>
    <definedName name="cxnc" localSheetId="1">'[47]lam-moi'!#REF!</definedName>
    <definedName name="cxnc" localSheetId="14">'[47]lam-moi'!#REF!</definedName>
    <definedName name="cxnc">'[47]lam-moi'!#REF!</definedName>
    <definedName name="cxvl" localSheetId="16">'[47]lam-moi'!#REF!</definedName>
    <definedName name="cxvl" localSheetId="19">'[47]lam-moi'!#REF!</definedName>
    <definedName name="cxvl" localSheetId="4">'[47]lam-moi'!#REF!</definedName>
    <definedName name="cxvl" localSheetId="1">'[47]lam-moi'!#REF!</definedName>
    <definedName name="cxvl">'[47]lam-moi'!#REF!</definedName>
    <definedName name="cxvvcx">'[496]FORM-X-1'!$C$24:$L$111</definedName>
    <definedName name="cxxnc" localSheetId="9">'[47]lam-moi'!#REF!</definedName>
    <definedName name="cxxnc" localSheetId="19">'[47]lam-moi'!#REF!</definedName>
    <definedName name="cxxnc" localSheetId="4">'[47]lam-moi'!#REF!</definedName>
    <definedName name="cxxnc" localSheetId="0">'[47]lam-moi'!#REF!</definedName>
    <definedName name="cxxnc" localSheetId="1">'[47]lam-moi'!#REF!</definedName>
    <definedName name="cxxnc" localSheetId="14">'[47]lam-moi'!#REF!</definedName>
    <definedName name="cxxnc">'[47]lam-moi'!#REF!</definedName>
    <definedName name="cxxvl" localSheetId="19">'[47]lam-moi'!#REF!</definedName>
    <definedName name="cxxvl" localSheetId="4">'[47]lam-moi'!#REF!</definedName>
    <definedName name="cxxvl" localSheetId="1">'[47]lam-moi'!#REF!</definedName>
    <definedName name="cxxvl" localSheetId="14">'[47]lam-moi'!#REF!</definedName>
    <definedName name="cxxvl">'[47]lam-moi'!#REF!</definedName>
    <definedName name="D" localSheetId="23">[2]ANALISA!#REF!</definedName>
    <definedName name="D" localSheetId="24">[2]ANALISA!#REF!</definedName>
    <definedName name="D" localSheetId="16">[2]ANALISA!#REF!</definedName>
    <definedName name="d" localSheetId="9" hidden="1">#REF!</definedName>
    <definedName name="D" localSheetId="22">[2]ANALISA!#REF!</definedName>
    <definedName name="D" localSheetId="19">[2]ANALISA!#REF!</definedName>
    <definedName name="d" localSheetId="4" hidden="1">#REF!</definedName>
    <definedName name="D" localSheetId="20">[2]ANALISA!#REF!</definedName>
    <definedName name="d" localSheetId="0" hidden="1">#REF!</definedName>
    <definedName name="d" localSheetId="1" hidden="1">#REF!</definedName>
    <definedName name="D" localSheetId="14">[2]ANALISA!#REF!</definedName>
    <definedName name="D">[2]ANALISA!#REF!</definedName>
    <definedName name="D_1" localSheetId="23">'[128]rekap harga satuan pek'!#REF!</definedName>
    <definedName name="D_1" localSheetId="24">'[128]rekap harga satuan pek'!#REF!</definedName>
    <definedName name="D_1" localSheetId="16">'[128]rekap harga satuan pek'!#REF!</definedName>
    <definedName name="D_1" localSheetId="22">'[128]rekap harga satuan pek'!#REF!</definedName>
    <definedName name="D_1" localSheetId="38">#REF!</definedName>
    <definedName name="D_1" localSheetId="19">'[128]rekap harga satuan pek'!#REF!</definedName>
    <definedName name="D_1" localSheetId="20">'[128]rekap harga satuan pek'!#REF!</definedName>
    <definedName name="D_1" localSheetId="14">'[128]rekap harga satuan pek'!#REF!</definedName>
    <definedName name="D_1">'[128]rekap harga satuan pek'!#REF!</definedName>
    <definedName name="D_10" localSheetId="23">#REF!</definedName>
    <definedName name="D_10" localSheetId="24">#REF!</definedName>
    <definedName name="D_10" localSheetId="16">#REF!</definedName>
    <definedName name="D_10" localSheetId="19">#REF!</definedName>
    <definedName name="D_10" localSheetId="20">#REF!</definedName>
    <definedName name="D_10" localSheetId="14">#REF!</definedName>
    <definedName name="D_10">#REF!</definedName>
    <definedName name="D_11" localSheetId="23">#REF!</definedName>
    <definedName name="D_11" localSheetId="24">#REF!</definedName>
    <definedName name="D_11" localSheetId="16">#REF!</definedName>
    <definedName name="D_11" localSheetId="19">#REF!</definedName>
    <definedName name="D_11" localSheetId="20">#REF!</definedName>
    <definedName name="D_11" localSheetId="14">#REF!</definedName>
    <definedName name="D_11">#REF!</definedName>
    <definedName name="D_12" localSheetId="23">#REF!</definedName>
    <definedName name="D_12" localSheetId="24">#REF!</definedName>
    <definedName name="D_12" localSheetId="16">#REF!</definedName>
    <definedName name="D_12" localSheetId="9">'[235]ANALISA PEK.UMUM'!#REF!</definedName>
    <definedName name="D_12" localSheetId="22">#REF!</definedName>
    <definedName name="D_12" localSheetId="19">#REF!</definedName>
    <definedName name="D_12" localSheetId="20">#REF!</definedName>
    <definedName name="D_12" localSheetId="0">'[235]ANALISA PEK.UMUM'!#REF!</definedName>
    <definedName name="D_12" localSheetId="14">#REF!</definedName>
    <definedName name="D_12">#REF!</definedName>
    <definedName name="D_13" localSheetId="23">#REF!</definedName>
    <definedName name="D_13" localSheetId="24">#REF!</definedName>
    <definedName name="D_13" localSheetId="16">#REF!</definedName>
    <definedName name="D_13" localSheetId="9">'[235]ANALISA PEK.UMUM'!#REF!</definedName>
    <definedName name="D_13" localSheetId="22">#REF!</definedName>
    <definedName name="D_13" localSheetId="19">#REF!</definedName>
    <definedName name="D_13" localSheetId="20">#REF!</definedName>
    <definedName name="D_13" localSheetId="0">'[235]ANALISA PEK.UMUM'!#REF!</definedName>
    <definedName name="D_13" localSheetId="14">#REF!</definedName>
    <definedName name="D_13">#REF!</definedName>
    <definedName name="D_14" localSheetId="23">#REF!</definedName>
    <definedName name="D_14" localSheetId="24">#REF!</definedName>
    <definedName name="D_14" localSheetId="16">#REF!</definedName>
    <definedName name="D_14" localSheetId="19">#REF!</definedName>
    <definedName name="D_14" localSheetId="14">#REF!</definedName>
    <definedName name="D_14">#REF!</definedName>
    <definedName name="D_15" localSheetId="23">#REF!</definedName>
    <definedName name="D_15" localSheetId="24">#REF!</definedName>
    <definedName name="D_15" localSheetId="16">#REF!</definedName>
    <definedName name="D_15" localSheetId="19">#REF!</definedName>
    <definedName name="D_15" localSheetId="14">#REF!</definedName>
    <definedName name="D_15">#REF!</definedName>
    <definedName name="D_16" localSheetId="23">#REF!</definedName>
    <definedName name="D_16" localSheetId="24">#REF!</definedName>
    <definedName name="D_16" localSheetId="16">#REF!</definedName>
    <definedName name="D_16" localSheetId="19">#REF!</definedName>
    <definedName name="D_16" localSheetId="14">#REF!</definedName>
    <definedName name="D_16">#REF!</definedName>
    <definedName name="D_17" localSheetId="23">#REF!</definedName>
    <definedName name="D_17" localSheetId="24">#REF!</definedName>
    <definedName name="D_17" localSheetId="16">#REF!</definedName>
    <definedName name="D_17" localSheetId="19">#REF!</definedName>
    <definedName name="D_17" localSheetId="14">#REF!</definedName>
    <definedName name="D_17">#REF!</definedName>
    <definedName name="D_18" localSheetId="23">#REF!</definedName>
    <definedName name="D_18" localSheetId="24">#REF!</definedName>
    <definedName name="D_18" localSheetId="16">#REF!</definedName>
    <definedName name="D_18" localSheetId="19">#REF!</definedName>
    <definedName name="D_18" localSheetId="14">#REF!</definedName>
    <definedName name="D_18">#REF!</definedName>
    <definedName name="D_19" localSheetId="23">#REF!</definedName>
    <definedName name="D_19" localSheetId="24">#REF!</definedName>
    <definedName name="D_19" localSheetId="16">#REF!</definedName>
    <definedName name="D_19" localSheetId="19">#REF!</definedName>
    <definedName name="D_19" localSheetId="14">#REF!</definedName>
    <definedName name="D_19">#REF!</definedName>
    <definedName name="D_2" localSheetId="23">'[128]pek. tanah'!#REF!</definedName>
    <definedName name="D_2" localSheetId="24">'[128]pek. tanah'!#REF!</definedName>
    <definedName name="D_2" localSheetId="16">'[128]pek. tanah'!#REF!</definedName>
    <definedName name="D_2" localSheetId="22">'[128]pek. tanah'!#REF!</definedName>
    <definedName name="D_2" localSheetId="19">'[128]pek. tanah'!#REF!</definedName>
    <definedName name="D_2" localSheetId="20">'[128]pek. tanah'!#REF!</definedName>
    <definedName name="D_2" localSheetId="14">'[128]pek. tanah'!#REF!</definedName>
    <definedName name="D_2">'[128]pek. tanah'!#REF!</definedName>
    <definedName name="D_20" localSheetId="23">#REF!</definedName>
    <definedName name="D_20" localSheetId="24">#REF!</definedName>
    <definedName name="D_20" localSheetId="16">#REF!</definedName>
    <definedName name="D_20" localSheetId="9">'[235]ANALISA PEK.UMUM'!#REF!</definedName>
    <definedName name="D_20" localSheetId="22">#REF!</definedName>
    <definedName name="D_20" localSheetId="19">#REF!</definedName>
    <definedName name="D_20" localSheetId="20">#REF!</definedName>
    <definedName name="D_20" localSheetId="0">'[235]ANALISA PEK.UMUM'!#REF!</definedName>
    <definedName name="D_20" localSheetId="14">#REF!</definedName>
    <definedName name="D_20">#REF!</definedName>
    <definedName name="D_21" localSheetId="23">[128]cat!#REF!</definedName>
    <definedName name="D_21" localSheetId="24">[128]cat!#REF!</definedName>
    <definedName name="D_21" localSheetId="16">[128]cat!#REF!</definedName>
    <definedName name="D_21" localSheetId="22">[128]cat!#REF!</definedName>
    <definedName name="D_21" localSheetId="19">[128]cat!#REF!</definedName>
    <definedName name="D_21" localSheetId="20">[128]cat!#REF!</definedName>
    <definedName name="D_21" localSheetId="14">[128]cat!#REF!</definedName>
    <definedName name="D_21">[128]cat!#REF!</definedName>
    <definedName name="D_22" localSheetId="23">#REF!</definedName>
    <definedName name="D_22" localSheetId="24">#REF!</definedName>
    <definedName name="D_22" localSheetId="16">#REF!</definedName>
    <definedName name="D_22" localSheetId="19">#REF!</definedName>
    <definedName name="D_22" localSheetId="20">#REF!</definedName>
    <definedName name="D_22" localSheetId="14">#REF!</definedName>
    <definedName name="D_22">#REF!</definedName>
    <definedName name="D_23" localSheetId="23">#REF!</definedName>
    <definedName name="D_23" localSheetId="24">#REF!</definedName>
    <definedName name="D_23" localSheetId="16">#REF!</definedName>
    <definedName name="D_23" localSheetId="19">#REF!</definedName>
    <definedName name="D_23" localSheetId="14">#REF!</definedName>
    <definedName name="D_23">#REF!</definedName>
    <definedName name="D_24" localSheetId="23">#REF!</definedName>
    <definedName name="D_24" localSheetId="24">#REF!</definedName>
    <definedName name="D_24" localSheetId="16">#REF!</definedName>
    <definedName name="D_24" localSheetId="19">#REF!</definedName>
    <definedName name="D_24" localSheetId="14">#REF!</definedName>
    <definedName name="D_24">#REF!</definedName>
    <definedName name="D_25" localSheetId="23">#REF!</definedName>
    <definedName name="D_25" localSheetId="24">#REF!</definedName>
    <definedName name="D_25" localSheetId="16">#REF!</definedName>
    <definedName name="D_25" localSheetId="9">'[235]ANALISA PEK.UMUM'!#REF!</definedName>
    <definedName name="D_25" localSheetId="22">#REF!</definedName>
    <definedName name="D_25" localSheetId="19">#REF!</definedName>
    <definedName name="D_25" localSheetId="20">#REF!</definedName>
    <definedName name="D_25" localSheetId="0">'[235]ANALISA PEK.UMUM'!#REF!</definedName>
    <definedName name="D_25" localSheetId="14">#REF!</definedName>
    <definedName name="D_25">#REF!</definedName>
    <definedName name="D_26" localSheetId="23">'[235]ANALISA PEK.UMUM'!#REF!</definedName>
    <definedName name="D_26" localSheetId="24">'[235]ANALISA PEK.UMUM'!#REF!</definedName>
    <definedName name="D_26" localSheetId="16">'[235]ANALISA PEK.UMUM'!#REF!</definedName>
    <definedName name="D_26" localSheetId="19">'[235]ANALISA PEK.UMUM'!#REF!</definedName>
    <definedName name="D_26" localSheetId="20">'[235]ANALISA PEK.UMUM'!#REF!</definedName>
    <definedName name="D_26" localSheetId="0">'[235]ANALISA PEK.UMUM'!#REF!</definedName>
    <definedName name="D_26" localSheetId="14">'[235]ANALISA PEK.UMUM'!#REF!</definedName>
    <definedName name="D_26">'[235]ANALISA PEK.UMUM'!#REF!</definedName>
    <definedName name="D_2a">'[238]ANALISA PEK.UMUM'!$F$125</definedName>
    <definedName name="D_3" localSheetId="16">[128]PEK.PONDASI!#REF!</definedName>
    <definedName name="D_3" localSheetId="19">[128]PEK.PONDASI!#REF!</definedName>
    <definedName name="D_3" localSheetId="20">[128]PEK.PONDASI!#REF!</definedName>
    <definedName name="D_3" localSheetId="14">[128]PEK.PONDASI!#REF!</definedName>
    <definedName name="D_3">[128]PEK.PONDASI!#REF!</definedName>
    <definedName name="D_4" localSheetId="23">#REF!</definedName>
    <definedName name="D_4" localSheetId="24">#REF!</definedName>
    <definedName name="D_4" localSheetId="16">#REF!</definedName>
    <definedName name="D_4" localSheetId="19">#REF!</definedName>
    <definedName name="D_4" localSheetId="20">#REF!</definedName>
    <definedName name="D_4" localSheetId="14">#REF!</definedName>
    <definedName name="D_4">#REF!</definedName>
    <definedName name="D_5" localSheetId="23">[128]pek.dinding!#REF!</definedName>
    <definedName name="D_5" localSheetId="24">[128]pek.dinding!#REF!</definedName>
    <definedName name="D_5" localSheetId="16">[128]pek.dinding!#REF!</definedName>
    <definedName name="D_5" localSheetId="22">[128]pek.dinding!#REF!</definedName>
    <definedName name="D_5" localSheetId="19">[128]pek.dinding!#REF!</definedName>
    <definedName name="D_5" localSheetId="20">[128]pek.dinding!#REF!</definedName>
    <definedName name="D_5" localSheetId="14">[128]pek.dinding!#REF!</definedName>
    <definedName name="D_5">[128]pek.dinding!#REF!</definedName>
    <definedName name="D_6" localSheetId="23">#REF!</definedName>
    <definedName name="D_6" localSheetId="24">#REF!</definedName>
    <definedName name="D_6" localSheetId="16">#REF!</definedName>
    <definedName name="D_6" localSheetId="19">#REF!</definedName>
    <definedName name="D_6" localSheetId="20">#REF!</definedName>
    <definedName name="D_6" localSheetId="14">#REF!</definedName>
    <definedName name="D_6">#REF!</definedName>
    <definedName name="D_7" localSheetId="23">#REF!</definedName>
    <definedName name="D_7" localSheetId="24">#REF!</definedName>
    <definedName name="D_7" localSheetId="16">#REF!</definedName>
    <definedName name="D_7" localSheetId="19">#REF!</definedName>
    <definedName name="D_7" localSheetId="14">#REF!</definedName>
    <definedName name="D_7">#REF!</definedName>
    <definedName name="D_8" localSheetId="23">#REF!</definedName>
    <definedName name="D_8" localSheetId="24">#REF!</definedName>
    <definedName name="D_8" localSheetId="16">#REF!</definedName>
    <definedName name="D_8" localSheetId="19">#REF!</definedName>
    <definedName name="D_8" localSheetId="14">#REF!</definedName>
    <definedName name="D_8">#REF!</definedName>
    <definedName name="D_9" localSheetId="23">#REF!</definedName>
    <definedName name="D_9" localSheetId="24">#REF!</definedName>
    <definedName name="D_9" localSheetId="16">#REF!</definedName>
    <definedName name="D_9" localSheetId="19">#REF!</definedName>
    <definedName name="D_9" localSheetId="14">#REF!</definedName>
    <definedName name="D_9">#REF!</definedName>
    <definedName name="D_B" localSheetId="23">'[497]Bilanz Bus.plan 2002'!#REF!</definedName>
    <definedName name="D_B" localSheetId="24">'[497]Bilanz Bus.plan 2002'!#REF!</definedName>
    <definedName name="D_B" localSheetId="16">'[497]Bilanz Bus.plan 2002'!#REF!</definedName>
    <definedName name="D_B" localSheetId="22">'[497]Bilanz Bus.plan 2002'!#REF!</definedName>
    <definedName name="D_B">'[497]Bilanz Bus.plan 2002'!#REF!</definedName>
    <definedName name="D_E" localSheetId="23">'[497]Bilanz Bus.plan 2002'!#REF!</definedName>
    <definedName name="D_E" localSheetId="24">'[497]Bilanz Bus.plan 2002'!#REF!</definedName>
    <definedName name="D_E" localSheetId="16">'[497]Bilanz Bus.plan 2002'!#REF!</definedName>
    <definedName name="D_E" localSheetId="22">'[497]Bilanz Bus.plan 2002'!#REF!</definedName>
    <definedName name="D_E">'[497]Bilanz Bus.plan 2002'!#REF!</definedName>
    <definedName name="D_K" localSheetId="23">'[497]Bilanz Bus.plan 2002'!#REF!</definedName>
    <definedName name="D_K" localSheetId="24">'[497]Bilanz Bus.plan 2002'!#REF!</definedName>
    <definedName name="D_K" localSheetId="16">'[497]Bilanz Bus.plan 2002'!#REF!</definedName>
    <definedName name="D_K" localSheetId="22">'[497]Bilanz Bus.plan 2002'!#REF!</definedName>
    <definedName name="D_K">'[497]Bilanz Bus.plan 2002'!#REF!</definedName>
    <definedName name="D_LL">[498]Sheet1!$B$12:$M$18</definedName>
    <definedName name="D01_2" localSheetId="23">#REF!</definedName>
    <definedName name="D01_2" localSheetId="24">#REF!</definedName>
    <definedName name="D01_2" localSheetId="9">#REF!</definedName>
    <definedName name="D01_2" localSheetId="19">#REF!</definedName>
    <definedName name="D01_2" localSheetId="0">#REF!</definedName>
    <definedName name="D01_2" localSheetId="14">#REF!</definedName>
    <definedName name="D01_2">#REF!</definedName>
    <definedName name="D02_1" localSheetId="23">#REF!</definedName>
    <definedName name="D02_1" localSheetId="24">#REF!</definedName>
    <definedName name="D02_1" localSheetId="9">#REF!</definedName>
    <definedName name="D02_1" localSheetId="19">#REF!</definedName>
    <definedName name="D02_1" localSheetId="0">#REF!</definedName>
    <definedName name="D02_1" localSheetId="14">#REF!</definedName>
    <definedName name="D02_1">#REF!</definedName>
    <definedName name="d02_1_4" localSheetId="23">#REF!</definedName>
    <definedName name="d02_1_4" localSheetId="24">#REF!</definedName>
    <definedName name="d02_1_4" localSheetId="9">#REF!</definedName>
    <definedName name="d02_1_4" localSheetId="19">#REF!</definedName>
    <definedName name="d02_1_4" localSheetId="0">#REF!</definedName>
    <definedName name="d02_1_4" localSheetId="14">#REF!</definedName>
    <definedName name="d02_1_4">#REF!</definedName>
    <definedName name="D02_1_5" localSheetId="23">#REF!</definedName>
    <definedName name="D02_1_5" localSheetId="24">#REF!</definedName>
    <definedName name="D02_1_5" localSheetId="9">#REF!</definedName>
    <definedName name="D02_1_5" localSheetId="19">#REF!</definedName>
    <definedName name="D02_1_5" localSheetId="0">#REF!</definedName>
    <definedName name="D02_1_5" localSheetId="14">#REF!</definedName>
    <definedName name="D02_1_5">#REF!</definedName>
    <definedName name="D02_25_50" localSheetId="23">#REF!</definedName>
    <definedName name="D02_25_50" localSheetId="24">#REF!</definedName>
    <definedName name="D02_25_50" localSheetId="9">#REF!</definedName>
    <definedName name="D02_25_50" localSheetId="19">#REF!</definedName>
    <definedName name="D02_25_50" localSheetId="0">#REF!</definedName>
    <definedName name="D02_25_50" localSheetId="14">#REF!</definedName>
    <definedName name="D02_25_50">#REF!</definedName>
    <definedName name="D02_5_25" localSheetId="23">#REF!</definedName>
    <definedName name="D02_5_25" localSheetId="24">#REF!</definedName>
    <definedName name="D02_5_25" localSheetId="9">#REF!</definedName>
    <definedName name="D02_5_25" localSheetId="19">#REF!</definedName>
    <definedName name="D02_5_25" localSheetId="0">#REF!</definedName>
    <definedName name="D02_5_25" localSheetId="14">#REF!</definedName>
    <definedName name="D02_5_25">#REF!</definedName>
    <definedName name="D02_50" localSheetId="23">#REF!</definedName>
    <definedName name="D02_50" localSheetId="24">#REF!</definedName>
    <definedName name="D02_50" localSheetId="9">#REF!</definedName>
    <definedName name="D02_50" localSheetId="19">#REF!</definedName>
    <definedName name="D02_50" localSheetId="0">#REF!</definedName>
    <definedName name="D02_50" localSheetId="14">#REF!</definedName>
    <definedName name="D02_50">#REF!</definedName>
    <definedName name="D10R" localSheetId="23">#REF!</definedName>
    <definedName name="D10R" localSheetId="24">#REF!</definedName>
    <definedName name="D10R">#REF!</definedName>
    <definedName name="D11R" localSheetId="23">#REF!</definedName>
    <definedName name="D11R" localSheetId="24">#REF!</definedName>
    <definedName name="D11R">#REF!</definedName>
    <definedName name="D12_1" localSheetId="23">#REF!</definedName>
    <definedName name="D12_1" localSheetId="24">#REF!</definedName>
    <definedName name="D12_1" localSheetId="9">#REF!</definedName>
    <definedName name="D12_1" localSheetId="19">#REF!</definedName>
    <definedName name="D12_1" localSheetId="0">#REF!</definedName>
    <definedName name="D12_1" localSheetId="14">#REF!</definedName>
    <definedName name="D12_1">#REF!</definedName>
    <definedName name="D12_1_5" localSheetId="23">#REF!</definedName>
    <definedName name="D12_1_5" localSheetId="24">#REF!</definedName>
    <definedName name="D12_1_5" localSheetId="9">#REF!</definedName>
    <definedName name="D12_1_5" localSheetId="19">#REF!</definedName>
    <definedName name="D12_1_5" localSheetId="0">#REF!</definedName>
    <definedName name="D12_1_5" localSheetId="14">#REF!</definedName>
    <definedName name="D12_1_5">#REF!</definedName>
    <definedName name="D12_25_50" localSheetId="23">#REF!</definedName>
    <definedName name="D12_25_50" localSheetId="24">#REF!</definedName>
    <definedName name="D12_25_50" localSheetId="9">#REF!</definedName>
    <definedName name="D12_25_50" localSheetId="19">#REF!</definedName>
    <definedName name="D12_25_50" localSheetId="0">#REF!</definedName>
    <definedName name="D12_25_50" localSheetId="14">#REF!</definedName>
    <definedName name="D12_25_50">#REF!</definedName>
    <definedName name="D12_5_25" localSheetId="23">#REF!</definedName>
    <definedName name="D12_5_25" localSheetId="24">#REF!</definedName>
    <definedName name="D12_5_25" localSheetId="9">#REF!</definedName>
    <definedName name="D12_5_25" localSheetId="19">#REF!</definedName>
    <definedName name="D12_5_25" localSheetId="0">#REF!</definedName>
    <definedName name="D12_5_25" localSheetId="14">#REF!</definedName>
    <definedName name="D12_5_25">#REF!</definedName>
    <definedName name="D12_50" localSheetId="23">#REF!</definedName>
    <definedName name="D12_50" localSheetId="24">#REF!</definedName>
    <definedName name="D12_50" localSheetId="9">#REF!</definedName>
    <definedName name="D12_50" localSheetId="19">#REF!</definedName>
    <definedName name="D12_50" localSheetId="0">#REF!</definedName>
    <definedName name="D12_50" localSheetId="14">#REF!</definedName>
    <definedName name="D12_50">#REF!</definedName>
    <definedName name="D1A" localSheetId="23">#REF!</definedName>
    <definedName name="D1A" localSheetId="24">#REF!</definedName>
    <definedName name="D1A">#REF!</definedName>
    <definedName name="D1B" localSheetId="23">#REF!</definedName>
    <definedName name="D1B" localSheetId="24">#REF!</definedName>
    <definedName name="D1B">#REF!</definedName>
    <definedName name="D1x49" localSheetId="23">[106]chitimc!#REF!</definedName>
    <definedName name="D1x49" localSheetId="24">[106]chitimc!#REF!</definedName>
    <definedName name="D1x49" localSheetId="16">[105]chitimc!#REF!</definedName>
    <definedName name="D1x49" localSheetId="22">[106]chitimc!#REF!</definedName>
    <definedName name="D1x49">[106]chitimc!#REF!</definedName>
    <definedName name="D1x49x49" localSheetId="23">[106]chitimc!#REF!</definedName>
    <definedName name="D1x49x49" localSheetId="24">[106]chitimc!#REF!</definedName>
    <definedName name="D1x49x49" localSheetId="16">[105]chitimc!#REF!</definedName>
    <definedName name="D1x49x49" localSheetId="22">[106]chitimc!#REF!</definedName>
    <definedName name="D1x49x49">[106]chitimc!#REF!</definedName>
    <definedName name="d24nc" localSheetId="9">'[47]lam-moi'!#REF!</definedName>
    <definedName name="d24nc" localSheetId="19">'[47]lam-moi'!#REF!</definedName>
    <definedName name="d24nc" localSheetId="4">'[47]lam-moi'!#REF!</definedName>
    <definedName name="d24nc" localSheetId="0">'[47]lam-moi'!#REF!</definedName>
    <definedName name="d24nc" localSheetId="1">'[47]lam-moi'!#REF!</definedName>
    <definedName name="d24nc" localSheetId="14">'[47]lam-moi'!#REF!</definedName>
    <definedName name="d24nc">'[47]lam-moi'!#REF!</definedName>
    <definedName name="d24vl" localSheetId="19">'[47]lam-moi'!#REF!</definedName>
    <definedName name="d24vl" localSheetId="4">'[47]lam-moi'!#REF!</definedName>
    <definedName name="d24vl" localSheetId="1">'[47]lam-moi'!#REF!</definedName>
    <definedName name="d24vl" localSheetId="14">'[47]lam-moi'!#REF!</definedName>
    <definedName name="d24vl">'[47]lam-moi'!#REF!</definedName>
    <definedName name="D7R" localSheetId="23">#REF!</definedName>
    <definedName name="D7R" localSheetId="24">#REF!</definedName>
    <definedName name="D7R" localSheetId="16">#REF!</definedName>
    <definedName name="D7R" localSheetId="20">#REF!</definedName>
    <definedName name="D7R">#REF!</definedName>
    <definedName name="D9R" localSheetId="23">#REF!</definedName>
    <definedName name="D9R" localSheetId="24">#REF!</definedName>
    <definedName name="D9R" localSheetId="16">#REF!</definedName>
    <definedName name="D9R" localSheetId="20">#REF!</definedName>
    <definedName name="D9R">#REF!</definedName>
    <definedName name="daa" localSheetId="23">#REF!</definedName>
    <definedName name="daa" localSheetId="24">#REF!</definedName>
    <definedName name="daa" localSheetId="16">#REF!</definedName>
    <definedName name="daa" localSheetId="38">#REF!</definedName>
    <definedName name="daa" localSheetId="19">#REF!</definedName>
    <definedName name="daa" localSheetId="14">#REF!</definedName>
    <definedName name="daa">#REF!</definedName>
    <definedName name="dadu" localSheetId="23">#REF!</definedName>
    <definedName name="dadu" localSheetId="24">#REF!</definedName>
    <definedName name="dadu">#REF!</definedName>
    <definedName name="DAF" localSheetId="23" hidden="1">#REF!</definedName>
    <definedName name="DAF" localSheetId="24" hidden="1">#REF!</definedName>
    <definedName name="DAF" localSheetId="9" hidden="1">#REF!</definedName>
    <definedName name="DAF" localSheetId="19" hidden="1">#REF!</definedName>
    <definedName name="DAF" localSheetId="4" hidden="1">#REF!</definedName>
    <definedName name="DAF" localSheetId="0" hidden="1">#REF!</definedName>
    <definedName name="DAF" localSheetId="1" hidden="1">#REF!</definedName>
    <definedName name="DAF" localSheetId="14" hidden="1">#REF!</definedName>
    <definedName name="DAF" hidden="1">#REF!</definedName>
    <definedName name="Daf.4" localSheetId="23">#REF!</definedName>
    <definedName name="Daf.4" localSheetId="24">#REF!</definedName>
    <definedName name="Daf.4" localSheetId="16">#REF!</definedName>
    <definedName name="Daf.4" localSheetId="38">#REF!</definedName>
    <definedName name="Daf.4" localSheetId="19">#REF!</definedName>
    <definedName name="Daf.4" localSheetId="14">#REF!</definedName>
    <definedName name="Daf.4">#REF!</definedName>
    <definedName name="DAF_10" localSheetId="23">#REF!</definedName>
    <definedName name="DAF_10" localSheetId="24">#REF!</definedName>
    <definedName name="DAF_10" localSheetId="16">#REF!</definedName>
    <definedName name="DAF_10" localSheetId="38">#REF!</definedName>
    <definedName name="DAF_10" localSheetId="19">#REF!</definedName>
    <definedName name="DAF_10" localSheetId="14">#REF!</definedName>
    <definedName name="DAF_10">#REF!</definedName>
    <definedName name="DAF_4" localSheetId="23">#REF!</definedName>
    <definedName name="DAF_4" localSheetId="24">#REF!</definedName>
    <definedName name="DAF_4" localSheetId="16">#REF!</definedName>
    <definedName name="DAF_4" localSheetId="38">#REF!</definedName>
    <definedName name="DAF_4" localSheetId="19">#REF!</definedName>
    <definedName name="DAF_4" localSheetId="14">#REF!</definedName>
    <definedName name="DAF_4">#REF!</definedName>
    <definedName name="daf_jud_tab">'[276]S-2'!$B$12:$C$39</definedName>
    <definedName name="Daf_mat">[499]Pipe!$A$12:$I$33</definedName>
    <definedName name="Daf_mt">[499]Pipe!$A$1:$IV$10</definedName>
    <definedName name="daftar" localSheetId="23">#REF!</definedName>
    <definedName name="daftar" localSheetId="24">#REF!</definedName>
    <definedName name="daftar" localSheetId="16">#REF!</definedName>
    <definedName name="daftar" localSheetId="20">#REF!</definedName>
    <definedName name="daftar">#REF!</definedName>
    <definedName name="DAFTAR_AKUN">'[500]1daftarakun'!$B$9:$F$46</definedName>
    <definedName name="DAFTARPERSONIL" localSheetId="23">#REF!</definedName>
    <definedName name="DAFTARPERSONIL" localSheetId="24">#REF!</definedName>
    <definedName name="DAFTARPERSONIL" localSheetId="16">#REF!</definedName>
    <definedName name="DAFTARPERSONIL" localSheetId="38">#REF!</definedName>
    <definedName name="DAFTARPERSONIL" localSheetId="19">#REF!</definedName>
    <definedName name="DAFTARPERSONIL" localSheetId="14">#REF!</definedName>
    <definedName name="DAFTARPERSONIL">#REF!</definedName>
    <definedName name="DAFTARREMUNERASI">[501]REMUNERASISTANDAR!$A$3:$S$8</definedName>
    <definedName name="DAFTARSEWA" localSheetId="23">#REF!</definedName>
    <definedName name="DAFTARSEWA" localSheetId="24">#REF!</definedName>
    <definedName name="DAFTARSEWA" localSheetId="16">#REF!</definedName>
    <definedName name="DAFTARSEWA" localSheetId="38">#REF!</definedName>
    <definedName name="DAFTARSEWA" localSheetId="19">#REF!</definedName>
    <definedName name="DAFTARSEWA" localSheetId="14">#REF!</definedName>
    <definedName name="DAFTARSEWA">#REF!</definedName>
    <definedName name="DAILY040800" localSheetId="16">[502]RATE!$I$6</definedName>
    <definedName name="DAILY040800">[503]RATE!$I$6</definedName>
    <definedName name="DAILY190900" localSheetId="16">[502]RATE!$J$21</definedName>
    <definedName name="DAILY190900">[503]RATE!$J$21</definedName>
    <definedName name="dak" localSheetId="23">#REF!</definedName>
    <definedName name="dak" localSheetId="24">#REF!</definedName>
    <definedName name="dak" localSheetId="16">#REF!</definedName>
    <definedName name="dak" localSheetId="38">#REF!</definedName>
    <definedName name="dak" localSheetId="19">#REF!</definedName>
    <definedName name="dak" localSheetId="14">#REF!</definedName>
    <definedName name="dak">#REF!</definedName>
    <definedName name="DANA" localSheetId="23">#REF!</definedName>
    <definedName name="DANA" localSheetId="24">#REF!</definedName>
    <definedName name="DANA" localSheetId="9">#REF!</definedName>
    <definedName name="DANA" localSheetId="19">#REF!</definedName>
    <definedName name="DANA" localSheetId="0">#REF!</definedName>
    <definedName name="DANA" localSheetId="14">#REF!</definedName>
    <definedName name="DANA">#REF!</definedName>
    <definedName name="dana.t">#N/A</definedName>
    <definedName name="dapataaaar">#N/A</definedName>
    <definedName name="dapataaaar_1">NA()</definedName>
    <definedName name="dapataaaar_10">#N/A</definedName>
    <definedName name="dapataaaar_11">#N/A</definedName>
    <definedName name="dapataaaar_12" localSheetId="23">DATE(YEAR([0]!__195__123Graph_BCHART_63),MONTH([0]!__195__123Graph_BCHART_63)+#NAME?,DAY([0]!__195__123Graph_BCHART_63))</definedName>
    <definedName name="dapataaaar_12" localSheetId="24">DATE(YEAR([0]!__196__123Graph_BCHART_64),MONTH([0]!__196__123Graph_BCHART_64)+#NAME?,DAY([0]!__196__123Graph_BCHART_64))</definedName>
    <definedName name="dapataaaar_12" localSheetId="16">DATE(YEAR('Analisa Rusun'!Loan_Start_12),MONTH('Analisa Rusun'!Loan_Start_12)+#NAME?,DAY('Analisa Rusun'!Loan_Start_12))</definedName>
    <definedName name="dapataaaar_12" localSheetId="22">DATE(YEAR('1.Lingkup'!__1bangunan_1_1),MONTH('1.Lingkup'!__1bangunan_1_1)+#NAME?,DAY('1.Lingkup'!__1bangunan_1_1))</definedName>
    <definedName name="dapataaaar_12" localSheetId="38">DATE(YEAR([0]!__197__123Graph_BCHART_68),MONTH([0]!__197__123Graph_BCHART_68)+#NAME?,DAY([0]!__197__123Graph_BCHART_68))</definedName>
    <definedName name="dapataaaar_12" localSheetId="19">DATE(YEAR([0]!__198__123Graph_BCHART_69),MONTH([0]!__198__123Graph_BCHART_69)+#NAME?,DAY([0]!__198__123Graph_BCHART_69))</definedName>
    <definedName name="dapataaaar_12" localSheetId="20">DATE(YEAR('1.Lingkup'!__1bangunan_1_1),MONTH('1.Lingkup'!__1bangunan_1_1)+#NAME?,DAY('1.Lingkup'!__1bangunan_1_1))</definedName>
    <definedName name="dapataaaar_12" localSheetId="14">DATE(YEAR([0]!__199__123Graph_BCHART_7),MONTH([0]!__199__123Graph_BCHART_7)+#NAME?,DAY([0]!__199__123Graph_BCHART_7))</definedName>
    <definedName name="dapataaaar_12">DATE(YEAR('1.Lingkup'!__1bangunan_1_1),MONTH('1.Lingkup'!__1bangunan_1_1)+#NAME?,DAY('1.Lingkup'!__1bangunan_1_1))</definedName>
    <definedName name="dapataaaar_3" localSheetId="23">DATE(YEAR('2.Lingkup (2)'!__1Excel_BuiltIn_Print_Area_1_1),MONTH('2.Lingkup (2)'!__1Excel_BuiltIn_Print_Area_1_1)+#NAME?,DAY('2.Lingkup (2)'!__1Excel_BuiltIn_Print_Area_1_1))</definedName>
    <definedName name="dapataaaar_3" localSheetId="24">DATE(YEAR('EXP TIME'!__1Excel_BuiltIn_Print_Area_1_1),MONTH('EXP TIME'!__1Excel_BuiltIn_Print_Area_1_1)+#NAME?,DAY('EXP TIME'!__1Excel_BuiltIn_Print_Area_1_1))</definedName>
    <definedName name="dapataaaar_3" localSheetId="16">DATE(YEAR('Analisa Rusun'!Loan_Start_3),MONTH('Analisa Rusun'!Loan_Start_3)+#NAME?,DAY('Analisa Rusun'!Loan_Start_3))</definedName>
    <definedName name="dapataaaar_3" localSheetId="22">DATE(YEAR('1.Lingkup'!__2),MONTH('1.Lingkup'!__2)+#NAME?,DAY('1.Lingkup'!__2))</definedName>
    <definedName name="dapataaaar_3" localSheetId="38">DATE(YEAR('Foto dan Layout'!__1Excel_BuiltIn_Print_Area_1_1),MONTH('Foto dan Layout'!__1Excel_BuiltIn_Print_Area_1_1)+#NAME?,DAY('Foto dan Layout'!__1Excel_BuiltIn_Print_Area_1_1))</definedName>
    <definedName name="dapataaaar_3" localSheetId="19">DATE(YEAR('Sarana Pelengkap'!__1Excel_BuiltIn_Print_Area_1_1),MONTH('Sarana Pelengkap'!__1Excel_BuiltIn_Print_Area_1_1)+#NAME?,DAY('Sarana Pelengkap'!__1Excel_BuiltIn_Print_Area_1_1))</definedName>
    <definedName name="dapataaaar_3" localSheetId="20">DATE(YEAR('1.Lingkup'!__2),MONTH('1.Lingkup'!__2)+#NAME?,DAY('1.Lingkup'!__2))</definedName>
    <definedName name="dapataaaar_3" localSheetId="14">DATE(YEAR([0]!__1Excel_BuiltIn_Print_Area_1_1),MONTH([0]!__1Excel_BuiltIn_Print_Area_1_1)+#NAME?,DAY([0]!__1Excel_BuiltIn_Print_Area_1_1))</definedName>
    <definedName name="dapataaaar_3">DATE(YEAR('1.Lingkup'!__2),MONTH('1.Lingkup'!__2)+#NAME?,DAY('1.Lingkup'!__2))</definedName>
    <definedName name="dapataaaar_4">#N/A</definedName>
    <definedName name="dapataaaar_5">#N/A</definedName>
    <definedName name="Dapur" localSheetId="23">#REF!</definedName>
    <definedName name="Dapur" localSheetId="24">#REF!</definedName>
    <definedName name="Dapur" localSheetId="16">#REF!</definedName>
    <definedName name="Dapur" localSheetId="9">#REF!</definedName>
    <definedName name="Dapur" localSheetId="38">#REF!</definedName>
    <definedName name="Dapur" localSheetId="19">#REF!</definedName>
    <definedName name="Dapur" localSheetId="0">#REF!</definedName>
    <definedName name="Dapur" localSheetId="14">#REF!</definedName>
    <definedName name="Dapur">#REF!</definedName>
    <definedName name="DART" localSheetId="23">[203]BEKASI!#REF!</definedName>
    <definedName name="DART" localSheetId="24">[203]BEKASI!#REF!</definedName>
    <definedName name="DART" localSheetId="16">[203]BEKASI!#REF!</definedName>
    <definedName name="DART" localSheetId="22">[203]BEKASI!#REF!</definedName>
    <definedName name="DART">[203]BEKASI!#REF!</definedName>
    <definedName name="Data" localSheetId="23">#REF!</definedName>
    <definedName name="Data" localSheetId="24">#REF!</definedName>
    <definedName name="Data" localSheetId="16">#REF!</definedName>
    <definedName name="DATA" localSheetId="9">[504]Isian!$M$4:$P$38</definedName>
    <definedName name="Data" localSheetId="38">#REF!</definedName>
    <definedName name="Data" localSheetId="19">#REF!</definedName>
    <definedName name="Data" localSheetId="20">#REF!</definedName>
    <definedName name="DATA" localSheetId="0">[504]Isian!$M$4:$P$38</definedName>
    <definedName name="Data" localSheetId="14">#REF!</definedName>
    <definedName name="Data">#REF!</definedName>
    <definedName name="Data.Dump" localSheetId="34" hidden="1">OFFSET([161]!Data.Top.Left,1,0)</definedName>
    <definedName name="Data.Dump" localSheetId="33" hidden="1">OFFSET([161]!Data.Top.Left,1,0)</definedName>
    <definedName name="Data.Dump" localSheetId="35" hidden="1">OFFSET([161]!Data.Top.Left,1,0)</definedName>
    <definedName name="Data.Dump" localSheetId="24" hidden="1">OFFSET([161]!Data.Top.Left,1,0)</definedName>
    <definedName name="Data.Dump" localSheetId="13" hidden="1">OFFSET([161]!Data.Top.Left,1,0)</definedName>
    <definedName name="Data.Dump" hidden="1">OFFSET([161]!Data.Top.Left,1,0)</definedName>
    <definedName name="DATA_03" localSheetId="23">[323]FORM!#REF!</definedName>
    <definedName name="DATA_03" localSheetId="24">[323]FORM!#REF!</definedName>
    <definedName name="DATA_03" localSheetId="16">[323]FORM!#REF!</definedName>
    <definedName name="DATA_03" localSheetId="20">[323]FORM!#REF!</definedName>
    <definedName name="DATA_03">[323]FORM!#REF!</definedName>
    <definedName name="Data_1" localSheetId="23">#REF!</definedName>
    <definedName name="Data_1" localSheetId="24">#REF!</definedName>
    <definedName name="Data_1" localSheetId="16">#REF!</definedName>
    <definedName name="DATA_1" localSheetId="9">#REF!</definedName>
    <definedName name="Data_1" localSheetId="38">#REF!</definedName>
    <definedName name="Data_1" localSheetId="19">#REF!</definedName>
    <definedName name="DATA_1" localSheetId="0">#REF!</definedName>
    <definedName name="Data_1" localSheetId="14">#REF!</definedName>
    <definedName name="Data_1">#REF!</definedName>
    <definedName name="Data_10" localSheetId="23">#REF!</definedName>
    <definedName name="Data_10" localSheetId="24">#REF!</definedName>
    <definedName name="Data_10" localSheetId="16">#REF!</definedName>
    <definedName name="Data_10" localSheetId="38">#REF!</definedName>
    <definedName name="Data_10" localSheetId="19">#REF!</definedName>
    <definedName name="Data_10" localSheetId="14">#REF!</definedName>
    <definedName name="Data_10">#REF!</definedName>
    <definedName name="Data_11" localSheetId="23">#REF!</definedName>
    <definedName name="Data_11" localSheetId="24">#REF!</definedName>
    <definedName name="Data_11" localSheetId="16">#REF!</definedName>
    <definedName name="Data_11" localSheetId="38">#REF!</definedName>
    <definedName name="Data_11" localSheetId="19">#REF!</definedName>
    <definedName name="Data_11" localSheetId="14">#REF!</definedName>
    <definedName name="Data_11">#REF!</definedName>
    <definedName name="Data_12" localSheetId="23">#REF!</definedName>
    <definedName name="Data_12" localSheetId="24">#REF!</definedName>
    <definedName name="Data_12" localSheetId="16">#REF!</definedName>
    <definedName name="Data_12" localSheetId="38">#REF!</definedName>
    <definedName name="Data_12" localSheetId="19">#REF!</definedName>
    <definedName name="Data_12" localSheetId="14">#REF!</definedName>
    <definedName name="Data_12">#REF!</definedName>
    <definedName name="Data_2" localSheetId="23">#REF!</definedName>
    <definedName name="Data_2" localSheetId="24">#REF!</definedName>
    <definedName name="Data_2" localSheetId="16">#REF!</definedName>
    <definedName name="Data_2" localSheetId="38">#REF!</definedName>
    <definedName name="Data_2" localSheetId="19">#REF!</definedName>
    <definedName name="Data_2" localSheetId="14">#REF!</definedName>
    <definedName name="Data_2">#REF!</definedName>
    <definedName name="Data_3" localSheetId="23">#REF!</definedName>
    <definedName name="Data_3" localSheetId="24">#REF!</definedName>
    <definedName name="Data_3" localSheetId="16">#REF!</definedName>
    <definedName name="Data_3" localSheetId="38">#REF!</definedName>
    <definedName name="Data_3" localSheetId="19">#REF!</definedName>
    <definedName name="Data_3" localSheetId="14">#REF!</definedName>
    <definedName name="Data_3">#REF!</definedName>
    <definedName name="Data_4" localSheetId="23">#REF!</definedName>
    <definedName name="Data_4" localSheetId="24">#REF!</definedName>
    <definedName name="Data_4">#REF!</definedName>
    <definedName name="Data_5" localSheetId="23">#REF!</definedName>
    <definedName name="Data_5" localSheetId="24">#REF!</definedName>
    <definedName name="Data_5">#REF!</definedName>
    <definedName name="Data_6" localSheetId="23">#REF!</definedName>
    <definedName name="Data_6" localSheetId="24">#REF!</definedName>
    <definedName name="Data_6" localSheetId="16">#REF!</definedName>
    <definedName name="Data_6" localSheetId="38">#REF!</definedName>
    <definedName name="Data_6" localSheetId="19">#REF!</definedName>
    <definedName name="Data_6" localSheetId="14">#REF!</definedName>
    <definedName name="Data_6">#REF!</definedName>
    <definedName name="data_banding" localSheetId="16">[291]Bahan!$B$27:$I$62</definedName>
    <definedName name="data_banding">[292]Bahan!$B$27:$I$62</definedName>
    <definedName name="Data_Opening" localSheetId="23">#REF!</definedName>
    <definedName name="Data_Opening" localSheetId="24">#REF!</definedName>
    <definedName name="Data_Opening" localSheetId="9">#REF!</definedName>
    <definedName name="Data_Opening" localSheetId="19">#REF!</definedName>
    <definedName name="Data_Opening" localSheetId="0">#REF!</definedName>
    <definedName name="Data_Opening" localSheetId="14">#REF!</definedName>
    <definedName name="Data_Opening">#REF!</definedName>
    <definedName name="Data_Opening_MTD" localSheetId="23">#REF!</definedName>
    <definedName name="Data_Opening_MTD" localSheetId="24">#REF!</definedName>
    <definedName name="Data_Opening_MTD" localSheetId="9">#REF!</definedName>
    <definedName name="Data_Opening_MTD" localSheetId="19">#REF!</definedName>
    <definedName name="Data_Opening_MTD" localSheetId="0">#REF!</definedName>
    <definedName name="Data_Opening_MTD" localSheetId="14">#REF!</definedName>
    <definedName name="Data_Opening_MTD">#REF!</definedName>
    <definedName name="data_wil" localSheetId="23">#REF!</definedName>
    <definedName name="data_wil" localSheetId="24">#REF!</definedName>
    <definedName name="data_wil" localSheetId="16">#REF!</definedName>
    <definedName name="data_wil" localSheetId="38">#REF!</definedName>
    <definedName name="data_wil" localSheetId="19">#REF!</definedName>
    <definedName name="data_wil" localSheetId="14">#REF!</definedName>
    <definedName name="data_wil">#REF!</definedName>
    <definedName name="data1" localSheetId="23" hidden="1">#REF!</definedName>
    <definedName name="data1" localSheetId="24" hidden="1">#REF!</definedName>
    <definedName name="data1" localSheetId="16" hidden="1">#REF!</definedName>
    <definedName name="data1" localSheetId="9" hidden="1">#REF!</definedName>
    <definedName name="data1" localSheetId="19" hidden="1">#REF!</definedName>
    <definedName name="data1" localSheetId="4" hidden="1">#REF!</definedName>
    <definedName name="data1" localSheetId="0" hidden="1">#REF!</definedName>
    <definedName name="data1" localSheetId="1" hidden="1">#REF!</definedName>
    <definedName name="data1" localSheetId="14" hidden="1">#REF!</definedName>
    <definedName name="data1" hidden="1">#REF!</definedName>
    <definedName name="data2" localSheetId="23" hidden="1">#REF!</definedName>
    <definedName name="data2" localSheetId="24" hidden="1">#REF!</definedName>
    <definedName name="data2" localSheetId="16" hidden="1">#REF!</definedName>
    <definedName name="data2" localSheetId="9" hidden="1">#REF!</definedName>
    <definedName name="data2" localSheetId="19" hidden="1">#REF!</definedName>
    <definedName name="data2" localSheetId="4" hidden="1">#REF!</definedName>
    <definedName name="data2" localSheetId="0" hidden="1">#REF!</definedName>
    <definedName name="data2" localSheetId="1" hidden="1">#REF!</definedName>
    <definedName name="data2" localSheetId="14" hidden="1">#REF!</definedName>
    <definedName name="data2" hidden="1">#REF!</definedName>
    <definedName name="data3" localSheetId="23" hidden="1">#REF!</definedName>
    <definedName name="data3" localSheetId="24" hidden="1">#REF!</definedName>
    <definedName name="data3" localSheetId="16" hidden="1">#REF!</definedName>
    <definedName name="data3" localSheetId="9" hidden="1">#REF!</definedName>
    <definedName name="data3" localSheetId="19" hidden="1">#REF!</definedName>
    <definedName name="data3" localSheetId="4" hidden="1">#REF!</definedName>
    <definedName name="data3" localSheetId="0" hidden="1">#REF!</definedName>
    <definedName name="data3" localSheetId="1" hidden="1">#REF!</definedName>
    <definedName name="data3" localSheetId="14" hidden="1">#REF!</definedName>
    <definedName name="data3" hidden="1">#REF!</definedName>
    <definedName name="DATA4" localSheetId="23">[4]Admin!#REF!</definedName>
    <definedName name="DATA4" localSheetId="24">[4]Admin!#REF!</definedName>
    <definedName name="DATA4" localSheetId="16">[4]Admin!#REF!</definedName>
    <definedName name="DATA4" localSheetId="22">[4]Admin!#REF!</definedName>
    <definedName name="DATA4">[4]Admin!#REF!</definedName>
    <definedName name="DataBanding1" localSheetId="16">INDEX([291]Bahan!$C$29:$I$29,MATCH([291]Tanah!$F$13,[291]Bahan!$C$27:$I$27))</definedName>
    <definedName name="DataBanding1">INDEX([292]Bahan!$C$29:$I$29,MATCH([292]Tanah!$F$13,[292]Bahan!$C$27:$I$27))</definedName>
    <definedName name="DataBanding2" localSheetId="16">INDEX([291]Bahan!$C$29:$I$29,MATCH([291]Tanah!$H$13,[291]Bahan!$C$27:$I$27))</definedName>
    <definedName name="DataBanding2">INDEX([292]Bahan!$C$29:$I$29,MATCH([292]Tanah!$H$13,[292]Bahan!$C$27:$I$27))</definedName>
    <definedName name="DataBanding3" localSheetId="16">INDEX([291]Bahan!$C$29:$I$29,MATCH([291]Tanah!$J$13,[291]Bahan!$C$27:$I$27))</definedName>
    <definedName name="DataBanding3">INDEX([292]Bahan!$C$29:$I$29,MATCH([292]Tanah!$J$13,[292]Bahan!$C$27:$I$27))</definedName>
    <definedName name="_xlnm.Database" localSheetId="23">#REF!</definedName>
    <definedName name="_xlnm.Database" localSheetId="24">#REF!</definedName>
    <definedName name="_xlnm.Database" localSheetId="16">#REF!</definedName>
    <definedName name="_xlnm.Database" localSheetId="9">#REF!</definedName>
    <definedName name="_xlnm.Database" localSheetId="38">#REF!</definedName>
    <definedName name="_xlnm.Database" localSheetId="19">#REF!</definedName>
    <definedName name="_xlnm.Database" localSheetId="4">#REF!</definedName>
    <definedName name="_xlnm.Database" localSheetId="0">#REF!</definedName>
    <definedName name="_xlnm.Database" localSheetId="1">#REF!</definedName>
    <definedName name="_xlnm.Database" localSheetId="14">#REF!</definedName>
    <definedName name="_xlnm.Database">#REF!</definedName>
    <definedName name="Database_MI" localSheetId="23">#REF!</definedName>
    <definedName name="Database_MI" localSheetId="24">#REF!</definedName>
    <definedName name="Database_MI" localSheetId="16">#REF!</definedName>
    <definedName name="Database_MI" localSheetId="38">#REF!</definedName>
    <definedName name="Database_MI" localSheetId="19">#REF!</definedName>
    <definedName name="Database_MI" localSheetId="14">#REF!</definedName>
    <definedName name="Database_MI">#REF!</definedName>
    <definedName name="databaseestate" localSheetId="23">#REF!</definedName>
    <definedName name="databaseestate" localSheetId="24">#REF!</definedName>
    <definedName name="databaseestate" localSheetId="16">#REF!</definedName>
    <definedName name="databaseestate" localSheetId="38">#REF!</definedName>
    <definedName name="databaseestate" localSheetId="19">#REF!</definedName>
    <definedName name="databaseestate" localSheetId="14">#REF!</definedName>
    <definedName name="databaseestate">#REF!</definedName>
    <definedName name="datacakra" localSheetId="23">#REF!</definedName>
    <definedName name="datacakra" localSheetId="24">#REF!</definedName>
    <definedName name="datacakra">#REF!</definedName>
    <definedName name="datacentral" localSheetId="23">#REF!</definedName>
    <definedName name="datacentral" localSheetId="24">#REF!</definedName>
    <definedName name="datacentral">#REF!</definedName>
    <definedName name="datacom" localSheetId="23">#REF!</definedName>
    <definedName name="datacom" localSheetId="24">#REF!</definedName>
    <definedName name="datacom">#REF!</definedName>
    <definedName name="datadamai" localSheetId="23">#REF!</definedName>
    <definedName name="datadamai" localSheetId="24">#REF!</definedName>
    <definedName name="datadamai">#REF!</definedName>
    <definedName name="DATALINS" localSheetId="23">[4]Admin!#REF!</definedName>
    <definedName name="DATALINS" localSheetId="24">[4]Admin!#REF!</definedName>
    <definedName name="DATALINS" localSheetId="16">[4]Admin!#REF!</definedName>
    <definedName name="DATALINS" localSheetId="22">[4]Admin!#REF!</definedName>
    <definedName name="DATALINS">[4]Admin!#REF!</definedName>
    <definedName name="datamariam" localSheetId="23">#REF!</definedName>
    <definedName name="datamariam" localSheetId="24">#REF!</definedName>
    <definedName name="datamariam" localSheetId="16">#REF!</definedName>
    <definedName name="datamariam" localSheetId="22">#REF!</definedName>
    <definedName name="datamariam">#REF!</definedName>
    <definedName name="datamill1" localSheetId="23">#REF!</definedName>
    <definedName name="datamill1" localSheetId="24">#REF!</definedName>
    <definedName name="datamill1" localSheetId="16">#REF!</definedName>
    <definedName name="datamill1" localSheetId="22">#REF!</definedName>
    <definedName name="datamill1">#REF!</definedName>
    <definedName name="dataperdana" localSheetId="23">#REF!</definedName>
    <definedName name="dataperdana" localSheetId="24">#REF!</definedName>
    <definedName name="dataperdana" localSheetId="16">#REF!</definedName>
    <definedName name="dataperdana" localSheetId="22">#REF!</definedName>
    <definedName name="dataperdana">#REF!</definedName>
    <definedName name="dataperdanamill" localSheetId="23">#REF!</definedName>
    <definedName name="dataperdanamill" localSheetId="24">#REF!</definedName>
    <definedName name="dataperdanamill">#REF!</definedName>
    <definedName name="DataPivot" localSheetId="23">#REF!</definedName>
    <definedName name="DataPivot" localSheetId="24">#REF!</definedName>
    <definedName name="DataPivot" localSheetId="16">#REF!</definedName>
    <definedName name="DataPivot" localSheetId="19">#REF!</definedName>
    <definedName name="DataPivot" localSheetId="14">#REF!</definedName>
    <definedName name="DataPivot">#REF!</definedName>
    <definedName name="datar" localSheetId="23">#REF!</definedName>
    <definedName name="datar" localSheetId="24">#REF!</definedName>
    <definedName name="datar">#REF!</definedName>
    <definedName name="datasentekan" localSheetId="23">#REF!</definedName>
    <definedName name="datasentekan" localSheetId="24">#REF!</definedName>
    <definedName name="datasentekan">#REF!</definedName>
    <definedName name="DATE">[28]Financials!$Y$8:$AC$8</definedName>
    <definedName name="Date_32">'[505]Fill this out first___'!$D$17</definedName>
    <definedName name="Date_Incur">[300]Database!$H$1:$H$946</definedName>
    <definedName name="DateENG" localSheetId="23">#REF!</definedName>
    <definedName name="DateENG" localSheetId="24">#REF!</definedName>
    <definedName name="DateENG" localSheetId="16">#REF!</definedName>
    <definedName name="DateENG" localSheetId="22">#REF!</definedName>
    <definedName name="DateENG" localSheetId="20">#REF!</definedName>
    <definedName name="DateENG">#REF!</definedName>
    <definedName name="DateFFB" localSheetId="23">#REF!</definedName>
    <definedName name="DateFFB" localSheetId="24">#REF!</definedName>
    <definedName name="DateFFB" localSheetId="16">#REF!</definedName>
    <definedName name="DateFFB" localSheetId="20">#REF!</definedName>
    <definedName name="DateFFB">#REF!</definedName>
    <definedName name="DateMAT" localSheetId="23">#REF!</definedName>
    <definedName name="DateMAT" localSheetId="24">#REF!</definedName>
    <definedName name="DateMAT" localSheetId="16">#REF!</definedName>
    <definedName name="DateMAT" localSheetId="20">#REF!</definedName>
    <definedName name="DateMAT">#REF!</definedName>
    <definedName name="DateMOE" localSheetId="23">#REF!</definedName>
    <definedName name="DateMOE" localSheetId="24">#REF!</definedName>
    <definedName name="DateMOE">#REF!</definedName>
    <definedName name="DateMOR" localSheetId="23">#REF!</definedName>
    <definedName name="DateMOR" localSheetId="24">#REF!</definedName>
    <definedName name="DateMOR">#REF!</definedName>
    <definedName name="Datengrais" localSheetId="23">#REF!</definedName>
    <definedName name="Datengrais" localSheetId="24">#REF!</definedName>
    <definedName name="Datengrais">#REF!</definedName>
    <definedName name="DatePHYTO" localSheetId="23">#REF!</definedName>
    <definedName name="DatePHYTO" localSheetId="24">#REF!</definedName>
    <definedName name="DatePHYTO">#REF!</definedName>
    <definedName name="Dates_Start">[493]Penjom!$J$2:$BM$2</definedName>
    <definedName name="DateST" localSheetId="23">#REF!</definedName>
    <definedName name="DateST" localSheetId="24">#REF!</definedName>
    <definedName name="DateST" localSheetId="16">#REF!</definedName>
    <definedName name="DateST" localSheetId="20">#REF!</definedName>
    <definedName name="DateST">#REF!</definedName>
    <definedName name="DateTMO" localSheetId="23">#REF!</definedName>
    <definedName name="DateTMO" localSheetId="24">#REF!</definedName>
    <definedName name="DateTMO" localSheetId="16">#REF!</definedName>
    <definedName name="DateTMO" localSheetId="20">#REF!</definedName>
    <definedName name="DateTMO">#REF!</definedName>
    <definedName name="Dati">[316]kumpulan!$B$15:$B$16</definedName>
    <definedName name="DATUM">[506]BILPL97!#REF!</definedName>
    <definedName name="Daun_Jendela_Alumunium_Natural___Tanpa_Kaca_dan_accessories" localSheetId="9">[235]BAHAN!#REF!</definedName>
    <definedName name="Daun_Jendela_Alumunium_Natural___Tanpa_Kaca_dan_accessories" localSheetId="19">[235]BAHAN!#REF!</definedName>
    <definedName name="Daun_Jendela_Alumunium_Natural___Tanpa_Kaca_dan_accessories" localSheetId="0">[235]BAHAN!#REF!</definedName>
    <definedName name="Daun_Jendela_Alumunium_Natural___Tanpa_Kaca_dan_accessories" localSheetId="14">[235]BAHAN!#REF!</definedName>
    <definedName name="Daun_Jendela_Alumunium_Natural___Tanpa_Kaca_dan_accessories">[235]BAHAN!#REF!</definedName>
    <definedName name="Daun_Jendela_Alumunium_Warna___Tanpa_Kaca_dan_accessories" localSheetId="9">[235]BAHAN!#REF!</definedName>
    <definedName name="Daun_Jendela_Alumunium_Warna___Tanpa_Kaca_dan_accessories" localSheetId="19">[235]BAHAN!#REF!</definedName>
    <definedName name="Daun_Jendela_Alumunium_Warna___Tanpa_Kaca_dan_accessories" localSheetId="0">[235]BAHAN!#REF!</definedName>
    <definedName name="Daun_Jendela_Alumunium_Warna___Tanpa_Kaca_dan_accessories" localSheetId="14">[235]BAHAN!#REF!</definedName>
    <definedName name="Daun_Jendela_Alumunium_Warna___Tanpa_Kaca_dan_accessories">[235]BAHAN!#REF!</definedName>
    <definedName name="Daun_Pintu_Alumunium_Natural___tanpa_kaca_dan_accessories" localSheetId="9">[235]BAHAN!#REF!</definedName>
    <definedName name="Daun_Pintu_Alumunium_Natural___tanpa_kaca_dan_accessories" localSheetId="19">[235]BAHAN!#REF!</definedName>
    <definedName name="Daun_Pintu_Alumunium_Natural___tanpa_kaca_dan_accessories" localSheetId="0">[235]BAHAN!#REF!</definedName>
    <definedName name="Daun_Pintu_Alumunium_Natural___tanpa_kaca_dan_accessories" localSheetId="14">[235]BAHAN!#REF!</definedName>
    <definedName name="Daun_Pintu_Alumunium_Natural___tanpa_kaca_dan_accessories">[235]BAHAN!#REF!</definedName>
    <definedName name="Daun_Pintu_Alumunium_Warna___tanpa_kaca_dan_accessories" localSheetId="9">[235]BAHAN!#REF!</definedName>
    <definedName name="Daun_Pintu_Alumunium_Warna___tanpa_kaca_dan_accessories" localSheetId="19">[235]BAHAN!#REF!</definedName>
    <definedName name="Daun_Pintu_Alumunium_Warna___tanpa_kaca_dan_accessories" localSheetId="0">[235]BAHAN!#REF!</definedName>
    <definedName name="Daun_Pintu_Alumunium_Warna___tanpa_kaca_dan_accessories">[235]BAHAN!#REF!</definedName>
    <definedName name="DAX" localSheetId="23">#REF!</definedName>
    <definedName name="DAX" localSheetId="24">#REF!</definedName>
    <definedName name="DAX" localSheetId="16">#REF!</definedName>
    <definedName name="DAX" localSheetId="38">#REF!</definedName>
    <definedName name="DAX" localSheetId="19">#REF!</definedName>
    <definedName name="DAX" localSheetId="14">#REF!</definedName>
    <definedName name="DAX">#REF!</definedName>
    <definedName name="day" localSheetId="23">'[507]Profit Loss'!#REF!</definedName>
    <definedName name="day" localSheetId="24">'[507]Profit Loss'!#REF!</definedName>
    <definedName name="day" localSheetId="16">'[508]Profit Loss'!#REF!</definedName>
    <definedName name="day" localSheetId="22">'[507]Profit Loss'!#REF!</definedName>
    <definedName name="day">'[507]Profit Loss'!#REF!</definedName>
    <definedName name="days" localSheetId="23">#REF!</definedName>
    <definedName name="days" localSheetId="24">#REF!</definedName>
    <definedName name="days" localSheetId="9">#REF!</definedName>
    <definedName name="days" localSheetId="19">#REF!</definedName>
    <definedName name="days" localSheetId="0">#REF!</definedName>
    <definedName name="days" localSheetId="14">#REF!</definedName>
    <definedName name="days">#REF!</definedName>
    <definedName name="Days_Year">'[493]Corp Inputs'!$L$179</definedName>
    <definedName name="DAYSMTD">'[509]Profit Loss'!#REF!</definedName>
    <definedName name="DAYWORKS">[60]BoQ!$A$235:$H$260</definedName>
    <definedName name="db">'[510]BQ-Tenis'!$L$52</definedName>
    <definedName name="dbm" localSheetId="23">#REF!</definedName>
    <definedName name="dbm" localSheetId="24">#REF!</definedName>
    <definedName name="dbm" localSheetId="16">#REF!</definedName>
    <definedName name="dbm" localSheetId="38">#REF!</definedName>
    <definedName name="dbm" localSheetId="19">#REF!</definedName>
    <definedName name="dbm" localSheetId="14">#REF!</definedName>
    <definedName name="dbm">#REF!</definedName>
    <definedName name="DBP1_1">NA()</definedName>
    <definedName name="DBP1_10">NA()</definedName>
    <definedName name="DBP1_11">NA()</definedName>
    <definedName name="DBP1_12">NA()</definedName>
    <definedName name="DBP1_3">NA()</definedName>
    <definedName name="DBP2_1">NA()</definedName>
    <definedName name="DBP2_10">NA()</definedName>
    <definedName name="DBP2_11">NA()</definedName>
    <definedName name="DBP2_12">NA()</definedName>
    <definedName name="DBP2_3">NA()</definedName>
    <definedName name="DBX" localSheetId="23">#REF!</definedName>
    <definedName name="DBX" localSheetId="24">#REF!</definedName>
    <definedName name="DBX" localSheetId="16">#REF!</definedName>
    <definedName name="DBX" localSheetId="38">#REF!</definedName>
    <definedName name="DBX" localSheetId="19">#REF!</definedName>
    <definedName name="DBX" localSheetId="14">#REF!</definedName>
    <definedName name="DBX">#REF!</definedName>
    <definedName name="dc" localSheetId="23">#REF!</definedName>
    <definedName name="dc" localSheetId="24">#REF!</definedName>
    <definedName name="dc" localSheetId="16">#REF!</definedName>
    <definedName name="dc" localSheetId="38">#REF!</definedName>
    <definedName name="dc" localSheetId="19">#REF!</definedName>
    <definedName name="dc" localSheetId="14">#REF!</definedName>
    <definedName name="dc">#REF!</definedName>
    <definedName name="dcde" localSheetId="23">'Foto dan Layout'!_PA7+Extra_Payment</definedName>
    <definedName name="dcde" localSheetId="34">'Foto dan Layout'!_PA7+Extra_Payment</definedName>
    <definedName name="dcde" localSheetId="33">'Foto dan Layout'!_PA7+Extra_Payment</definedName>
    <definedName name="dcde" localSheetId="35">#N/A</definedName>
    <definedName name="dcde" localSheetId="24">'Foto dan Layout'!_PA7+Extra_Payment</definedName>
    <definedName name="dcde" localSheetId="13">'Foto dan Layout'!_PA7+Extra_Payment</definedName>
    <definedName name="dcde" localSheetId="16">Scheduled_Payment+Extra_Payment</definedName>
    <definedName name="dcde" localSheetId="22">'Foto dan Layout'!_PA7+Extra_Payment</definedName>
    <definedName name="dcde" localSheetId="38">'Foto dan Layout'!_PA7+Extra_Payment</definedName>
    <definedName name="dcde" localSheetId="19">'Foto dan Layout'!_PA7+Extra_Payment</definedName>
    <definedName name="dcde" localSheetId="20">'Foto dan Layout'!_PA7+Extra_Payment</definedName>
    <definedName name="dcde" localSheetId="14">'Foto dan Layout'!_PA7+Extra_Payment</definedName>
    <definedName name="dcde">'Foto dan Layout'!_PA7+Extra_Payment</definedName>
    <definedName name="dcde_2">#NAME?+#NAME?</definedName>
    <definedName name="DCF" localSheetId="23">#REF!</definedName>
    <definedName name="DCF" localSheetId="24">#REF!</definedName>
    <definedName name="DCF" localSheetId="16">#REF!</definedName>
    <definedName name="DCF" localSheetId="9">#REF!</definedName>
    <definedName name="DCF" localSheetId="38">#REF!</definedName>
    <definedName name="DCF" localSheetId="19">#REF!</definedName>
    <definedName name="DCF" localSheetId="0">#REF!</definedName>
    <definedName name="DCF" localSheetId="14">#REF!</definedName>
    <definedName name="DCF">#REF!</definedName>
    <definedName name="dcf_presentation" localSheetId="23">#REF!</definedName>
    <definedName name="dcf_presentation" localSheetId="24">#REF!</definedName>
    <definedName name="dcf_presentation" localSheetId="16">#REF!</definedName>
    <definedName name="dcf_presentation" localSheetId="38">#REF!</definedName>
    <definedName name="dcf_presentation" localSheetId="19">#REF!</definedName>
    <definedName name="dcf_presentation" localSheetId="14">#REF!</definedName>
    <definedName name="dcf_presentation">#REF!</definedName>
    <definedName name="DCOST" localSheetId="23">[511]RESIDU!#REF!</definedName>
    <definedName name="DCOST" localSheetId="24">[511]RESIDU!#REF!</definedName>
    <definedName name="DCOST" localSheetId="16">[511]RESIDU!#REF!</definedName>
    <definedName name="DCOST" localSheetId="20">[511]RESIDU!#REF!</definedName>
    <definedName name="DCOST">[511]RESIDU!#REF!</definedName>
    <definedName name="Dcost1" localSheetId="23">[511]RESIDU!#REF!</definedName>
    <definedName name="Dcost1" localSheetId="24">[511]RESIDU!#REF!</definedName>
    <definedName name="Dcost1" localSheetId="16">[511]RESIDU!#REF!</definedName>
    <definedName name="Dcost1" localSheetId="20">[511]RESIDU!#REF!</definedName>
    <definedName name="Dcost1">[511]RESIDU!#REF!</definedName>
    <definedName name="DCP">#N/A</definedName>
    <definedName name="DCP_1">NA()</definedName>
    <definedName name="DCP_10">NA()</definedName>
    <definedName name="DCP_11">NA()</definedName>
    <definedName name="DCP_12">NA()</definedName>
    <definedName name="DCP_3">NA()</definedName>
    <definedName name="DCPK">#N/A</definedName>
    <definedName name="DCPK_1">NA()</definedName>
    <definedName name="DCPK_10">NA()</definedName>
    <definedName name="DCPK_11">NA()</definedName>
    <definedName name="DCPK_12">NA()</definedName>
    <definedName name="DCPK_3">NA()</definedName>
    <definedName name="DCST">[36]NAMES!$B$4</definedName>
    <definedName name="DCUNEARNED1" localSheetId="23">#REF!</definedName>
    <definedName name="DCUNEARNED1" localSheetId="24">#REF!</definedName>
    <definedName name="DCUNEARNED1" localSheetId="16">#REF!</definedName>
    <definedName name="DCUNEARNED1" localSheetId="38">#REF!</definedName>
    <definedName name="DCUNEARNED1" localSheetId="19">#REF!</definedName>
    <definedName name="DCUNEARNED1" localSheetId="14">#REF!</definedName>
    <definedName name="DCUNEARNED1">#REF!</definedName>
    <definedName name="DCUNEARNED2" localSheetId="23">#REF!</definedName>
    <definedName name="DCUNEARNED2" localSheetId="24">#REF!</definedName>
    <definedName name="DCUNEARNED2" localSheetId="16">#REF!</definedName>
    <definedName name="DCUNEARNED2" localSheetId="38">#REF!</definedName>
    <definedName name="DCUNEARNED2" localSheetId="19">#REF!</definedName>
    <definedName name="DCUNEARNED2" localSheetId="14">#REF!</definedName>
    <definedName name="DCUNEARNED2">#REF!</definedName>
    <definedName name="DCX" localSheetId="23">#REF!</definedName>
    <definedName name="DCX" localSheetId="24">#REF!</definedName>
    <definedName name="DCX" localSheetId="16">#REF!</definedName>
    <definedName name="DCX" localSheetId="38">#REF!</definedName>
    <definedName name="DCX" localSheetId="19">#REF!</definedName>
    <definedName name="DCX" localSheetId="14">#REF!</definedName>
    <definedName name="DCX">#REF!</definedName>
    <definedName name="dd" localSheetId="23">OFFSET('1.Lingkup'!Full_Print,0,0,[0]!___RA999)</definedName>
    <definedName name="dd" localSheetId="24">OFFSET('2.Lingkup (2)'!Full_Print,0,0,[0]!___RAJ97)</definedName>
    <definedName name="dd" localSheetId="16">OFFSET('Analisa Rusun'!Full_Print,0,0,'Analisa Rusun'!Last_Row)</definedName>
    <definedName name="dd" localSheetId="9" hidden="1">[18]LOADDAT!#REF!</definedName>
    <definedName name="dd" localSheetId="22">OFFSET([0]!Full_Print,0,0,[0]!___rp2)</definedName>
    <definedName name="DD" localSheetId="38">#REF!</definedName>
    <definedName name="dd" localSheetId="19">#N/A</definedName>
    <definedName name="dd" localSheetId="4" hidden="1">[18]LOADDAT!#REF!</definedName>
    <definedName name="dd" localSheetId="20">OFFSET([0]!Full_Print,0,0,'2.Lingkup (2)'!___RUM4)</definedName>
    <definedName name="dd" localSheetId="0" hidden="1">[18]LOADDAT!#REF!</definedName>
    <definedName name="dd" localSheetId="1" hidden="1">[18]LOADDAT!#REF!</definedName>
    <definedName name="dd" localSheetId="21">OFFSET(Resume!Full_Print,0,0,'Foto dan Layout'!___RUM4)</definedName>
    <definedName name="dd" localSheetId="14">#N/A</definedName>
    <definedName name="dd">OFFSET([0]!Full_Print,0,0,'Sarana Pelengkap'!___RUM4)</definedName>
    <definedName name="dd_1" localSheetId="38">IF('Sarana Pelengkap'!bangunan_1_12,[0]!____________________TT20053+BUT_Print!_2A,[0]!____________________TT20053)</definedName>
    <definedName name="dd_1">#N/A</definedName>
    <definedName name="dd_10" localSheetId="38">IF('1.Lingkup'!bangunan_1_3,'2.Lingkup (2)'!____________________TT20061+'2.Lingkup (2)'!_2b,'2.Lingkup (2)'!____________________TT20061)</definedName>
    <definedName name="dd_10">#N/A</definedName>
    <definedName name="dd_11" localSheetId="38">IF('EXP TIME'!bangunan_1_6,'1.Lingkup'!____________________TT20062+'Sarana Pelengkap'!_2Bangunan_2_1,'1.Lingkup'!____________________TT20062)</definedName>
    <definedName name="dd_11">#N/A</definedName>
    <definedName name="dd_12" localSheetId="38">IF('1.Lingkup'!bangunan_10_11,[0]!____________________TT20062+'Foto dan Layout'!_2D,[0]!____________________TT20062)</definedName>
    <definedName name="dd_12">#N/A</definedName>
    <definedName name="dd_3" localSheetId="23">IF([0]!bangunan_10_11,'1.Lingkup'!____________________tt20071+'EXP TIME'!_2Excel_BuiltIn_Print_Area_1_1,'1.Lingkup'!____________________tt20071)</definedName>
    <definedName name="dd_3" localSheetId="24">IF('1.Lingkup'!bangunan_11,'1.Lingkup'!____________________tt20071+'Foto dan Layout'!_2Excel_BuiltIn_Print_Area_1_1,'1.Lingkup'!____________________tt20071)</definedName>
    <definedName name="dd_3" localSheetId="16">#N/A</definedName>
    <definedName name="dd_3" localSheetId="22">IF('2.Lingkup (2)'!bangunan_11,'1.Lingkup'!____________________tt20071+'R. Menengah'!_2Excel_BuiltIn_Print_Area_1_1,'1.Lingkup'!____________________tt20071)</definedName>
    <definedName name="dd_3" localSheetId="38">IF(Cover!bangunan_11,'1.Lingkup'!____________________tt20071+'Sarana Pelengkap'!_2Excel_BuiltIn_Print_Area_1_1,'1.Lingkup'!____________________tt20071)</definedName>
    <definedName name="dd_3" localSheetId="19">IF([0]!bangunan_11,[0]!____________________TT20063+[0]!_2Excel_BuiltIn_Print_Area_1_1,[0]!____________________TT20063)</definedName>
    <definedName name="dd_3" localSheetId="20">IF('1.Lingkup'!bangunan_12,'1.Lingkup'!____________________tt20071+'1.Lingkup'!_2Excel_BuiltIn_Print_Area_2_1_1_1_1_1_1_1_1_1_1_1_1_1_1_1_1_1_1,'1.Lingkup'!____________________tt20071)</definedName>
    <definedName name="dd_3" localSheetId="14">IF('2.Lingkup (2)'!bangunan_12,'1.Lingkup'!____________________tt20071+'2.Lingkup (2)'!_2Excel_BuiltIn_Print_Area_2_1_1_1_1_1_1_1_1_1_1_1_1_1_1_1_1_1_1,'1.Lingkup'!____________________tt20071)</definedName>
    <definedName name="dd_3">IF(Cover!bangunan_12,'1.Lingkup'!____________________tt20071+[0]!_2Excel_BuiltIn_Print_Area_2_1_1_1_1_1_1_1_1_1_1_1_1_1_1_1_1_1_1,'1.Lingkup'!____________________tt20071)</definedName>
    <definedName name="dd_4">#N/A</definedName>
    <definedName name="dd_5">#N/A</definedName>
    <definedName name="dd1pnc">[209]chitiet!$G$404</definedName>
    <definedName name="dd1pvl">[209]chitiet!$G$383</definedName>
    <definedName name="dd1x2">[494]gvl!$N$9</definedName>
    <definedName name="dd3pctnc" localSheetId="16">'[105]lam-moi'!#REF!</definedName>
    <definedName name="dd3pctnc">'[106]lam-moi'!#REF!</definedName>
    <definedName name="dd3pctvl" localSheetId="16">'[105]lam-moi'!#REF!</definedName>
    <definedName name="dd3pctvl">'[106]lam-moi'!#REF!</definedName>
    <definedName name="dd3plmvl" localSheetId="16">'[105]lam-moi'!#REF!</definedName>
    <definedName name="dd3plmvl">'[106]lam-moi'!#REF!</definedName>
    <definedName name="dd3pnc" localSheetId="16">'[105]lam-moi'!#REF!</definedName>
    <definedName name="dd3pnc">'[106]lam-moi'!#REF!</definedName>
    <definedName name="dd3pvl" localSheetId="9">'[47]lam-moi'!#REF!</definedName>
    <definedName name="dd3pvl" localSheetId="19">'[47]lam-moi'!#REF!</definedName>
    <definedName name="dd3pvl" localSheetId="4">'[47]lam-moi'!#REF!</definedName>
    <definedName name="dd3pvl" localSheetId="0">'[47]lam-moi'!#REF!</definedName>
    <definedName name="dd3pvl" localSheetId="1">'[47]lam-moi'!#REF!</definedName>
    <definedName name="dd3pvl">'[47]lam-moi'!#REF!</definedName>
    <definedName name="DDD" localSheetId="23">#REF!</definedName>
    <definedName name="DDD" localSheetId="24">#REF!</definedName>
    <definedName name="DDD" localSheetId="16">#REF!</definedName>
    <definedName name="ddd" localSheetId="9">#N/A</definedName>
    <definedName name="DDD" localSheetId="22">#REF!</definedName>
    <definedName name="DDD" localSheetId="38">#REF!</definedName>
    <definedName name="DDD" localSheetId="19">#REF!</definedName>
    <definedName name="ddd" localSheetId="0">#N/A</definedName>
    <definedName name="DDD" localSheetId="14">#REF!</definedName>
    <definedName name="DDD">#REF!</definedName>
    <definedName name="dddd" localSheetId="23">'[512]RMatl-Cons.Fig'!#REF!</definedName>
    <definedName name="dddd" localSheetId="24">'[512]RMatl-Cons.Fig'!#REF!</definedName>
    <definedName name="dddd" localSheetId="16">'[512]RMatl-Cons.Fig'!#REF!</definedName>
    <definedName name="dddd" localSheetId="9">'[512]RMatl-Cons.Fig'!#REF!</definedName>
    <definedName name="dddd" localSheetId="19">'[512]RMatl-Cons.Fig'!#REF!</definedName>
    <definedName name="dddd" localSheetId="0">'[512]RMatl-Cons.Fig'!#REF!</definedName>
    <definedName name="dddd" localSheetId="14">'[512]RMatl-Cons.Fig'!#REF!</definedName>
    <definedName name="dddd">'[512]RMatl-Cons.Fig'!#REF!</definedName>
    <definedName name="ddddd" localSheetId="19">'[513]CF-hot'!#REF!</definedName>
    <definedName name="ddddd">'[513]CF-hot'!#REF!</definedName>
    <definedName name="ddhtnc" localSheetId="19">'[47]lam-moi'!#REF!</definedName>
    <definedName name="ddhtnc" localSheetId="4">'[47]lam-moi'!#REF!</definedName>
    <definedName name="ddhtnc" localSheetId="1">'[47]lam-moi'!#REF!</definedName>
    <definedName name="ddhtnc">'[47]lam-moi'!#REF!</definedName>
    <definedName name="ddhtvl" localSheetId="19">'[47]lam-moi'!#REF!</definedName>
    <definedName name="ddhtvl" localSheetId="4">'[47]lam-moi'!#REF!</definedName>
    <definedName name="ddhtvl" localSheetId="1">'[47]lam-moi'!#REF!</definedName>
    <definedName name="ddhtvl">'[47]lam-moi'!#REF!</definedName>
    <definedName name="ddt2nc" localSheetId="19">[47]gtrinh!#REF!</definedName>
    <definedName name="ddt2nc" localSheetId="4">[47]gtrinh!#REF!</definedName>
    <definedName name="ddt2nc" localSheetId="1">[47]gtrinh!#REF!</definedName>
    <definedName name="ddt2nc">[47]gtrinh!#REF!</definedName>
    <definedName name="ddt2vl" localSheetId="19">[47]gtrinh!#REF!</definedName>
    <definedName name="ddt2vl" localSheetId="4">[47]gtrinh!#REF!</definedName>
    <definedName name="ddt2vl" localSheetId="1">[47]gtrinh!#REF!</definedName>
    <definedName name="ddt2vl">[47]gtrinh!#REF!</definedName>
    <definedName name="ddtd3pnc" localSheetId="19">'[47]thao-go'!#REF!</definedName>
    <definedName name="ddtd3pnc" localSheetId="4">'[47]thao-go'!#REF!</definedName>
    <definedName name="ddtd3pnc" localSheetId="1">'[47]thao-go'!#REF!</definedName>
    <definedName name="ddtd3pnc">'[47]thao-go'!#REF!</definedName>
    <definedName name="ddtt1pnc" localSheetId="19">[47]gtrinh!#REF!</definedName>
    <definedName name="ddtt1pnc" localSheetId="4">[47]gtrinh!#REF!</definedName>
    <definedName name="ddtt1pnc" localSheetId="1">[47]gtrinh!#REF!</definedName>
    <definedName name="ddtt1pnc">[47]gtrinh!#REF!</definedName>
    <definedName name="ddtt1pvl" localSheetId="19">[47]gtrinh!#REF!</definedName>
    <definedName name="ddtt1pvl" localSheetId="4">[47]gtrinh!#REF!</definedName>
    <definedName name="ddtt1pvl" localSheetId="1">[47]gtrinh!#REF!</definedName>
    <definedName name="ddtt1pvl">[47]gtrinh!#REF!</definedName>
    <definedName name="ddtt3pnc" localSheetId="19">[47]gtrinh!#REF!</definedName>
    <definedName name="ddtt3pnc" localSheetId="4">[47]gtrinh!#REF!</definedName>
    <definedName name="ddtt3pnc" localSheetId="1">[47]gtrinh!#REF!</definedName>
    <definedName name="ddtt3pnc">[47]gtrinh!#REF!</definedName>
    <definedName name="ddtt3pvl" localSheetId="19">[47]gtrinh!#REF!</definedName>
    <definedName name="ddtt3pvl" localSheetId="4">[47]gtrinh!#REF!</definedName>
    <definedName name="ddtt3pvl" localSheetId="1">[47]gtrinh!#REF!</definedName>
    <definedName name="ddtt3pvl">[47]gtrinh!#REF!</definedName>
    <definedName name="DDX" localSheetId="23">#REF!</definedName>
    <definedName name="DDX" localSheetId="24">#REF!</definedName>
    <definedName name="DDX" localSheetId="16">#REF!</definedName>
    <definedName name="DDX" localSheetId="38">#REF!</definedName>
    <definedName name="DDX" localSheetId="19">#REF!</definedName>
    <definedName name="DDX" localSheetId="14">#REF!</definedName>
    <definedName name="DDX">#REF!</definedName>
    <definedName name="ddy" localSheetId="23">[405]AT!#REF!</definedName>
    <definedName name="ddy" localSheetId="24">[405]AT!#REF!</definedName>
    <definedName name="ddy" localSheetId="16">[405]AT!#REF!</definedName>
    <definedName name="ddy" localSheetId="9">[405]AT!#REF!</definedName>
    <definedName name="ddy" localSheetId="22">[405]AT!#REF!</definedName>
    <definedName name="ddy" localSheetId="19">[405]AT!#REF!</definedName>
    <definedName name="ddy" localSheetId="0">[405]AT!#REF!</definedName>
    <definedName name="ddy" localSheetId="14">[405]AT!#REF!</definedName>
    <definedName name="ddy">[405]AT!#REF!</definedName>
    <definedName name="de_rasio" localSheetId="23">#REF!</definedName>
    <definedName name="de_rasio" localSheetId="24">#REF!</definedName>
    <definedName name="de_rasio" localSheetId="9">#REF!</definedName>
    <definedName name="de_rasio" localSheetId="19">#REF!</definedName>
    <definedName name="de_rasio" localSheetId="0">#REF!</definedName>
    <definedName name="de_rasio" localSheetId="14">#REF!</definedName>
    <definedName name="de_rasio">#REF!</definedName>
    <definedName name="deaq" localSheetId="23">#REF!</definedName>
    <definedName name="deaq" localSheetId="24">#REF!</definedName>
    <definedName name="deaq">#REF!</definedName>
    <definedName name="debt" localSheetId="23">#REF!</definedName>
    <definedName name="debt" localSheetId="24">#REF!</definedName>
    <definedName name="debt" localSheetId="9">#REF!</definedName>
    <definedName name="debt" localSheetId="19">#REF!</definedName>
    <definedName name="debt" localSheetId="0">#REF!</definedName>
    <definedName name="debt" localSheetId="14">#REF!</definedName>
    <definedName name="debt">#REF!</definedName>
    <definedName name="DEBT_AMORTIZATION_SCHEDULE" localSheetId="23">'[460]Multiple Spreadsheets'!#REF!</definedName>
    <definedName name="DEBT_AMORTIZATION_SCHEDULE" localSheetId="24">'[460]Multiple Spreadsheets'!#REF!</definedName>
    <definedName name="DEBT_AMORTIZATION_SCHEDULE" localSheetId="16">'[460]Multiple Spreadsheets'!#REF!</definedName>
    <definedName name="DEBT_AMORTIZATION_SCHEDULE" localSheetId="22">'[460]Multiple Spreadsheets'!#REF!</definedName>
    <definedName name="DEBT_AMORTIZATION_SCHEDULE">'[460]Multiple Spreadsheets'!#REF!</definedName>
    <definedName name="debt1" localSheetId="23">#REF!</definedName>
    <definedName name="debt1" localSheetId="24">#REF!</definedName>
    <definedName name="debt1" localSheetId="9">#REF!</definedName>
    <definedName name="debt1" localSheetId="19">#REF!</definedName>
    <definedName name="debt1" localSheetId="0">#REF!</definedName>
    <definedName name="debt1" localSheetId="14">#REF!</definedName>
    <definedName name="debt1">#REF!</definedName>
    <definedName name="debt2" localSheetId="23">#REF!</definedName>
    <definedName name="debt2" localSheetId="24">#REF!</definedName>
    <definedName name="debt2" localSheetId="9">#REF!</definedName>
    <definedName name="debt2" localSheetId="19">#REF!</definedName>
    <definedName name="debt2" localSheetId="0">#REF!</definedName>
    <definedName name="debt2" localSheetId="14">#REF!</definedName>
    <definedName name="debt2">#REF!</definedName>
    <definedName name="debt3" localSheetId="23">#REF!</definedName>
    <definedName name="debt3" localSheetId="24">#REF!</definedName>
    <definedName name="debt3" localSheetId="9">#REF!</definedName>
    <definedName name="debt3" localSheetId="19">#REF!</definedName>
    <definedName name="debt3" localSheetId="0">#REF!</definedName>
    <definedName name="debt3" localSheetId="14">#REF!</definedName>
    <definedName name="debt3">#REF!</definedName>
    <definedName name="debt4" localSheetId="23">#REF!</definedName>
    <definedName name="debt4" localSheetId="24">#REF!</definedName>
    <definedName name="debt4" localSheetId="9">#REF!</definedName>
    <definedName name="debt4" localSheetId="19">#REF!</definedName>
    <definedName name="debt4" localSheetId="0">#REF!</definedName>
    <definedName name="debt4" localSheetId="14">#REF!</definedName>
    <definedName name="debt4">#REF!</definedName>
    <definedName name="Debu_batu" localSheetId="23">#REF!</definedName>
    <definedName name="Debu_batu" localSheetId="24">#REF!</definedName>
    <definedName name="Debu_batu" localSheetId="16">#REF!</definedName>
    <definedName name="Debu_batu" localSheetId="38">#REF!</definedName>
    <definedName name="Debu_batu" localSheetId="19">#REF!</definedName>
    <definedName name="Debu_batu" localSheetId="14">#REF!</definedName>
    <definedName name="Debu_batu">#REF!</definedName>
    <definedName name="decis" localSheetId="23">#REF!</definedName>
    <definedName name="decis" localSheetId="24">#REF!</definedName>
    <definedName name="decis">#REF!</definedName>
    <definedName name="dede" localSheetId="23">#REF!</definedName>
    <definedName name="dede" localSheetId="24">#REF!</definedName>
    <definedName name="dede">#REF!</definedName>
    <definedName name="dedy" localSheetId="23" hidden="1">#REF!</definedName>
    <definedName name="dedy" localSheetId="24" hidden="1">#REF!</definedName>
    <definedName name="dedy" localSheetId="16" hidden="1">#REF!</definedName>
    <definedName name="dedy" localSheetId="38" hidden="1">#REF!</definedName>
    <definedName name="dedy" localSheetId="19" hidden="1">#REF!</definedName>
    <definedName name="dedy" localSheetId="14" hidden="1">#REF!</definedName>
    <definedName name="dedy" hidden="1">#REF!</definedName>
    <definedName name="dee" localSheetId="23">'[507]Profit Loss'!#REF!</definedName>
    <definedName name="dee" localSheetId="24">'[507]Profit Loss'!#REF!</definedName>
    <definedName name="dee" localSheetId="16">'[508]Profit Loss'!#REF!</definedName>
    <definedName name="dee" localSheetId="22">'[507]Profit Loss'!#REF!</definedName>
    <definedName name="dee">'[507]Profit Loss'!#REF!</definedName>
    <definedName name="Deep_Well_dengan_kelengkapannya_kap._150_liter_menit" localSheetId="9">[235]BAHAN!#REF!</definedName>
    <definedName name="Deep_Well_dengan_kelengkapannya_kap._150_liter_menit" localSheetId="19">[235]BAHAN!#REF!</definedName>
    <definedName name="Deep_Well_dengan_kelengkapannya_kap._150_liter_menit" localSheetId="0">[235]BAHAN!#REF!</definedName>
    <definedName name="Deep_Well_dengan_kelengkapannya_kap._150_liter_menit" localSheetId="14">[235]BAHAN!#REF!</definedName>
    <definedName name="Deep_Well_dengan_kelengkapannya_kap._150_liter_menit">[235]BAHAN!#REF!</definedName>
    <definedName name="deferred_loss" localSheetId="23">#REF!</definedName>
    <definedName name="deferred_loss" localSheetId="24">#REF!</definedName>
    <definedName name="deferred_loss" localSheetId="9">#REF!</definedName>
    <definedName name="deferred_loss" localSheetId="19">#REF!</definedName>
    <definedName name="deferred_loss" localSheetId="0">#REF!</definedName>
    <definedName name="deferred_loss" localSheetId="14">#REF!</definedName>
    <definedName name="deferred_loss">#REF!</definedName>
    <definedName name="Deferred_tax_asset_growth_fore" localSheetId="23">#REF!</definedName>
    <definedName name="Deferred_tax_asset_growth_fore" localSheetId="24">#REF!</definedName>
    <definedName name="Deferred_tax_asset_growth_fore">#REF!</definedName>
    <definedName name="Deferred_tax_liability_growth_fore" localSheetId="23">#REF!</definedName>
    <definedName name="Deferred_tax_liability_growth_fore" localSheetId="24">#REF!</definedName>
    <definedName name="Deferred_tax_liability_growth_fore">#REF!</definedName>
    <definedName name="DEFERREDGAINONSALE" localSheetId="23">#REF!</definedName>
    <definedName name="DEFERREDGAINONSALE" localSheetId="24">#REF!</definedName>
    <definedName name="DEFERREDGAINONSALE">#REF!</definedName>
    <definedName name="DEFERREDTAX" localSheetId="23">#REF!</definedName>
    <definedName name="DEFERREDTAX" localSheetId="24">#REF!</definedName>
    <definedName name="DEFERREDTAX">#REF!</definedName>
    <definedName name="deffcharges" localSheetId="23">'[190]Detail-PARENT'!#REF!</definedName>
    <definedName name="deffcharges" localSheetId="24">'[190]Detail-PARENT'!#REF!</definedName>
    <definedName name="deffcharges" localSheetId="16">'[190]Detail-PARENT'!#REF!</definedName>
    <definedName name="deffcharges" localSheetId="22">'[190]Detail-PARENT'!#REF!</definedName>
    <definedName name="deffcharges">'[190]Detail-PARENT'!#REF!</definedName>
    <definedName name="deffcharges2">'[190]Detail-PARENT'!$AT$802</definedName>
    <definedName name="deffchargeswo">'[190]Detail-PARENT'!#REF!</definedName>
    <definedName name="deffchargeswo2">'[211]Detail-PARENT'!$AT$1555</definedName>
    <definedName name="deffproject">'[190]Detail-PARENT'!#REF!</definedName>
    <definedName name="deffproject2">'[190]Detail-PARENT'!$AT$813</definedName>
    <definedName name="defftax">'[190]Detail-PARENT'!#REF!</definedName>
    <definedName name="deftax">'[190]Detail-PARENT'!#REF!</definedName>
    <definedName name="deftax2">'[190]Detail-PARENT'!$AT$789</definedName>
    <definedName name="DeleteRange" localSheetId="34" hidden="1">[470]!DeleteRange</definedName>
    <definedName name="DeleteRange" localSheetId="33" hidden="1">[470]!DeleteRange</definedName>
    <definedName name="DeleteRange" localSheetId="35" hidden="1">[470]!DeleteRange</definedName>
    <definedName name="DeleteRange" localSheetId="24" hidden="1">[470]!DeleteRange</definedName>
    <definedName name="DeleteRange" localSheetId="13" hidden="1">[470]!DeleteRange</definedName>
    <definedName name="DeleteRange" hidden="1">[470]!DeleteRange</definedName>
    <definedName name="DeleteTable" localSheetId="34" hidden="1">[470]!DeleteTable</definedName>
    <definedName name="DeleteTable" localSheetId="33" hidden="1">[470]!DeleteTable</definedName>
    <definedName name="DeleteTable" localSheetId="35" hidden="1">[470]!DeleteTable</definedName>
    <definedName name="DeleteTable" localSheetId="24" hidden="1">[470]!DeleteTable</definedName>
    <definedName name="DeleteTable" localSheetId="13" hidden="1">[470]!DeleteTable</definedName>
    <definedName name="DeleteTable" hidden="1">[470]!DeleteTable</definedName>
    <definedName name="DeliveryCost" localSheetId="16">[30]Bahan!#REF!</definedName>
    <definedName name="DeliveryCost">[29]Bahan!#REF!</definedName>
    <definedName name="Demand_Nasional" localSheetId="23">OFFSET(#REF!,0,0,1,#REF!)</definedName>
    <definedName name="Demand_Nasional" localSheetId="24">OFFSET(#REF!,0,0,1,#REF!)</definedName>
    <definedName name="Demand_Nasional" localSheetId="16">OFFSET(#REF!,0,0,1,#REF!)</definedName>
    <definedName name="Demand_Nasional" localSheetId="20">OFFSET(#REF!,0,0,1,#REF!)</definedName>
    <definedName name="Demand_Nasional">OFFSET(#REF!,0,0,1,#REF!)</definedName>
    <definedName name="Demand_Pipa_Spiral" localSheetId="23">OFFSET(#REF!,0,0,1,#REF!)</definedName>
    <definedName name="Demand_Pipa_Spiral" localSheetId="24">OFFSET(#REF!,0,0,1,#REF!)</definedName>
    <definedName name="Demand_Pipa_Spiral" localSheetId="20">OFFSET(#REF!,0,0,1,#REF!)</definedName>
    <definedName name="Demand_Pipa_Spiral">OFFSET(#REF!,0,0,1,#REF!)</definedName>
    <definedName name="DEMI">[87]DATA_feed!$C$47</definedName>
    <definedName name="dempul" localSheetId="23">#REF!</definedName>
    <definedName name="dempul" localSheetId="24">#REF!</definedName>
    <definedName name="dempul" localSheetId="16">#REF!</definedName>
    <definedName name="dempul" localSheetId="22">#REF!</definedName>
    <definedName name="dempul" localSheetId="20">#REF!</definedName>
    <definedName name="dempul">#REF!</definedName>
    <definedName name="Dempul_halus__imfra__Wood_filler" localSheetId="16">[299]BAHAN!#REF!</definedName>
    <definedName name="Dempul_halus__imfra__Wood_filler" localSheetId="9">[299]BAHAN!#REF!</definedName>
    <definedName name="Dempul_halus__imfra__Wood_filler" localSheetId="22">[299]BAHAN!#REF!</definedName>
    <definedName name="Dempul_halus__imfra__Wood_filler" localSheetId="19">[299]BAHAN!#REF!</definedName>
    <definedName name="Dempul_halus__imfra__Wood_filler" localSheetId="0">[299]BAHAN!#REF!</definedName>
    <definedName name="Dempul_halus__imfra__Wood_filler" localSheetId="14">[299]BAHAN!#REF!</definedName>
    <definedName name="Dempul_halus__imfra__Wood_filler">[299]BAHAN!#REF!</definedName>
    <definedName name="Dempul_kayu" localSheetId="23">#REF!</definedName>
    <definedName name="Dempul_kayu" localSheetId="24">#REF!</definedName>
    <definedName name="Dempul_kayu" localSheetId="16">#REF!</definedName>
    <definedName name="Dempul_kayu" localSheetId="38">#REF!</definedName>
    <definedName name="Dempul_kayu" localSheetId="19">#REF!</definedName>
    <definedName name="Dempul_kayu" localSheetId="14">#REF!</definedName>
    <definedName name="Dempul_kayu">#REF!</definedName>
    <definedName name="Dempul_Kayu_Cap_Kucing" localSheetId="23">[299]BAHAN!#REF!</definedName>
    <definedName name="Dempul_Kayu_Cap_Kucing" localSheetId="24">[299]BAHAN!#REF!</definedName>
    <definedName name="Dempul_Kayu_Cap_Kucing" localSheetId="16">[299]BAHAN!#REF!</definedName>
    <definedName name="Dempul_Kayu_Cap_Kucing" localSheetId="9">[299]BAHAN!#REF!</definedName>
    <definedName name="Dempul_Kayu_Cap_Kucing" localSheetId="22">[299]BAHAN!#REF!</definedName>
    <definedName name="Dempul_Kayu_Cap_Kucing" localSheetId="19">[299]BAHAN!#REF!</definedName>
    <definedName name="Dempul_Kayu_Cap_Kucing" localSheetId="0">[299]BAHAN!#REF!</definedName>
    <definedName name="Dempul_Kayu_Cap_Kucing" localSheetId="14">[299]BAHAN!#REF!</definedName>
    <definedName name="Dempul_Kayu_Cap_Kucing">[299]BAHAN!#REF!</definedName>
    <definedName name="Dempul_Lilin" localSheetId="9">[235]BAHAN!#REF!</definedName>
    <definedName name="Dempul_Lilin" localSheetId="19">[235]BAHAN!#REF!</definedName>
    <definedName name="Dempul_Lilin" localSheetId="0">[235]BAHAN!#REF!</definedName>
    <definedName name="Dempul_Lilin" localSheetId="14">[235]BAHAN!#REF!</definedName>
    <definedName name="Dempul_Lilin">[235]BAHAN!#REF!</definedName>
    <definedName name="Dempul_Plastik" localSheetId="9">[299]BAHAN!#REF!</definedName>
    <definedName name="Dempul_Plastik" localSheetId="19">[299]BAHAN!#REF!</definedName>
    <definedName name="Dempul_Plastik" localSheetId="0">[299]BAHAN!#REF!</definedName>
    <definedName name="Dempul_Plastik" localSheetId="14">[299]BAHAN!#REF!</definedName>
    <definedName name="Dempul_Plastik">[299]BAHAN!#REF!</definedName>
    <definedName name="Dempul_Plitur" localSheetId="9">[299]BAHAN!#REF!</definedName>
    <definedName name="Dempul_Plitur" localSheetId="19">[299]BAHAN!#REF!</definedName>
    <definedName name="Dempul_Plitur" localSheetId="0">[299]BAHAN!#REF!</definedName>
    <definedName name="Dempul_Plitur">[299]BAHAN!#REF!</definedName>
    <definedName name="den" localSheetId="23">#REF!</definedName>
    <definedName name="den" localSheetId="24">#REF!</definedName>
    <definedName name="den" localSheetId="16">#REF!</definedName>
    <definedName name="den" localSheetId="22">#REF!</definedName>
    <definedName name="den" localSheetId="20">#REF!</definedName>
    <definedName name="den">#REF!</definedName>
    <definedName name="Denah">[514]List!$B$55:$B$59</definedName>
    <definedName name="denbgtu" localSheetId="23">#REF!</definedName>
    <definedName name="denbgtu" localSheetId="24">#REF!</definedName>
    <definedName name="denbgtu" localSheetId="16">#REF!</definedName>
    <definedName name="denbgtu" localSheetId="20">#REF!</definedName>
    <definedName name="denbgtu">#REF!</definedName>
    <definedName name="deni">[515]List!$B$17:$B$19</definedName>
    <definedName name="DEP" localSheetId="23">#REF!</definedName>
    <definedName name="DEP" localSheetId="24">#REF!</definedName>
    <definedName name="DEP" localSheetId="16">#REF!</definedName>
    <definedName name="DEP" localSheetId="9">#REF!</definedName>
    <definedName name="DEP" localSheetId="38">#REF!</definedName>
    <definedName name="DEP" localSheetId="19">#REF!</definedName>
    <definedName name="DEP" localSheetId="0">#REF!</definedName>
    <definedName name="DEP" localSheetId="14">#REF!</definedName>
    <definedName name="DEP">#REF!</definedName>
    <definedName name="Dep_amort" localSheetId="23">#REF!</definedName>
    <definedName name="Dep_amort" localSheetId="24">#REF!</definedName>
    <definedName name="Dep_amort">#REF!</definedName>
    <definedName name="Dep_margin_fore" localSheetId="23">#REF!</definedName>
    <definedName name="Dep_margin_fore" localSheetId="24">#REF!</definedName>
    <definedName name="Dep_margin_fore">#REF!</definedName>
    <definedName name="Dep_penjualan" localSheetId="23">[349]Io_N!#REF!</definedName>
    <definedName name="Dep_penjualan" localSheetId="24">[349]Io_N!#REF!</definedName>
    <definedName name="Dep_penjualan" localSheetId="16">[349]Io_N!#REF!</definedName>
    <definedName name="Dep_penjualan" localSheetId="22">[349]Io_N!#REF!</definedName>
    <definedName name="Dep_penjualan">[349]Io_N!#REF!</definedName>
    <definedName name="Départ" localSheetId="23">#REF!</definedName>
    <definedName name="Départ" localSheetId="24">#REF!</definedName>
    <definedName name="Départ" localSheetId="16">#REF!</definedName>
    <definedName name="Départ" localSheetId="22">#REF!</definedName>
    <definedName name="Départ" localSheetId="20">#REF!</definedName>
    <definedName name="Départ">#REF!</definedName>
    <definedName name="DEPCTS">[27]Financials!$Y$14:$AC$14</definedName>
    <definedName name="Depn_table_book">[456]Ass!$L$567:$P$570</definedName>
    <definedName name="Depn_table_tax">[456]Ass!$L$560:$P$563</definedName>
    <definedName name="Depr_COGS_Mil_Build" localSheetId="23">#REF!</definedName>
    <definedName name="Depr_COGS_Mil_Build" localSheetId="24">#REF!</definedName>
    <definedName name="Depr_COGS_Mil_Build" localSheetId="16">#REF!</definedName>
    <definedName name="Depr_COGS_Mil_Build" localSheetId="20">#REF!</definedName>
    <definedName name="Depr_COGS_Mil_Build">#REF!</definedName>
    <definedName name="Depr_COGS_Mil_House" localSheetId="23">#REF!</definedName>
    <definedName name="Depr_COGS_Mil_House" localSheetId="24">#REF!</definedName>
    <definedName name="Depr_COGS_Mil_House" localSheetId="16">#REF!</definedName>
    <definedName name="Depr_COGS_Mil_House" localSheetId="20">#REF!</definedName>
    <definedName name="Depr_COGS_Mil_House">#REF!</definedName>
    <definedName name="Depr_COGS_Mil_LandRight" localSheetId="23">#REF!</definedName>
    <definedName name="Depr_COGS_Mil_LandRight" localSheetId="24">#REF!</definedName>
    <definedName name="Depr_COGS_Mil_LandRight" localSheetId="16">#REF!</definedName>
    <definedName name="Depr_COGS_Mil_LandRight" localSheetId="20">#REF!</definedName>
    <definedName name="Depr_COGS_Mil_LandRight">#REF!</definedName>
    <definedName name="Depr_COGS_Mil_MachEq" localSheetId="23">#REF!</definedName>
    <definedName name="Depr_COGS_Mil_MachEq" localSheetId="24">#REF!</definedName>
    <definedName name="Depr_COGS_Mil_MachEq">#REF!</definedName>
    <definedName name="Depr_COGS_Mil_OffEq" localSheetId="23">#REF!</definedName>
    <definedName name="Depr_COGS_Mil_OffEq" localSheetId="24">#REF!</definedName>
    <definedName name="Depr_COGS_Mil_OffEq">#REF!</definedName>
    <definedName name="Depr_COGS_Mil_Oil_COGS_Mill_Factory" localSheetId="23">#REF!</definedName>
    <definedName name="Depr_COGS_Mil_Oil_COGS_Mill_Factory" localSheetId="24">#REF!</definedName>
    <definedName name="Depr_COGS_Mil_Oil_COGS_Mill_Factory">#REF!</definedName>
    <definedName name="Depr_COGS_Mil_Oil_Infra" localSheetId="23">#REF!</definedName>
    <definedName name="Depr_COGS_Mil_Oil_Infra" localSheetId="24">#REF!</definedName>
    <definedName name="Depr_COGS_Mil_Oil_Infra">#REF!</definedName>
    <definedName name="Depr_COGS_Mil_Other" localSheetId="23">#REF!</definedName>
    <definedName name="Depr_COGS_Mil_Other" localSheetId="24">#REF!</definedName>
    <definedName name="Depr_COGS_Mil_Other">#REF!</definedName>
    <definedName name="Depr_COGS_Mil_Total" localSheetId="23">#REF!</definedName>
    <definedName name="Depr_COGS_Mil_Total" localSheetId="24">#REF!</definedName>
    <definedName name="Depr_COGS_Mil_Total">#REF!</definedName>
    <definedName name="Depr_COGS_Mil_TransportEq" localSheetId="23">#REF!</definedName>
    <definedName name="Depr_COGS_Mil_TransportEq" localSheetId="24">#REF!</definedName>
    <definedName name="Depr_COGS_Mil_TransportEq">#REF!</definedName>
    <definedName name="depr_dormitori">'[421]Rinci-Biaya'!$A$235:$IV$235</definedName>
    <definedName name="depr_dormitori_1">'[422]Rinci-Biaya'!$A$235:$IV$235</definedName>
    <definedName name="depr_dormitori_10">'[422]Rinci-Biaya'!$A$235:$IV$235</definedName>
    <definedName name="depr_dormitori_11">'[422]Rinci-Biaya'!$A$235:$IV$235</definedName>
    <definedName name="depr_dormitori_12">'[422]Rinci-Biaya'!$A$235:$IV$235</definedName>
    <definedName name="depr_dormitori_3">'[422]Rinci-Biaya'!$A$235:$IV$235</definedName>
    <definedName name="depr_fac">'[421]Rinci-Biaya'!$A$205:$IV$205</definedName>
    <definedName name="depr_fac_1">'[422]Rinci-Biaya'!$A$205:$IV$205</definedName>
    <definedName name="depr_fac_10">'[422]Rinci-Biaya'!$A$205:$IV$205</definedName>
    <definedName name="depr_fac_11">'[422]Rinci-Biaya'!$A$205:$IV$205</definedName>
    <definedName name="depr_fac_12">'[422]Rinci-Biaya'!$A$205:$IV$205</definedName>
    <definedName name="depr_fac_3">'[422]Rinci-Biaya'!$A$205:$IV$205</definedName>
    <definedName name="depr_fasilitas_lainnya">'[421]Rinci-Biaya'!$A$272:$IV$272</definedName>
    <definedName name="depr_fasilitas_lainnya_1">'[422]Rinci-Biaya'!$A$272:$IV$272</definedName>
    <definedName name="depr_fasilitas_lainnya_10">'[422]Rinci-Biaya'!$A$272:$IV$272</definedName>
    <definedName name="depr_fasilitas_lainnya_11">'[422]Rinci-Biaya'!$A$272:$IV$272</definedName>
    <definedName name="depr_fasilitas_lainnya_12">'[422]Rinci-Biaya'!$A$272:$IV$272</definedName>
    <definedName name="depr_fasilitas_lainnya_3">'[422]Rinci-Biaya'!$A$272:$IV$272</definedName>
    <definedName name="depr_gudang">'[421]Rinci-Biaya'!$A$251:$IV$251</definedName>
    <definedName name="depr_gudang_1">'[422]Rinci-Biaya'!$A$251:$IV$251</definedName>
    <definedName name="depr_gudang_10">'[422]Rinci-Biaya'!$A$251:$IV$251</definedName>
    <definedName name="depr_gudang_11">'[422]Rinci-Biaya'!$A$251:$IV$251</definedName>
    <definedName name="depr_gudang_12">'[422]Rinci-Biaya'!$A$251:$IV$251</definedName>
    <definedName name="depr_gudang_3">'[422]Rinci-Biaya'!$A$251:$IV$251</definedName>
    <definedName name="depr_menara_komunikasi">'[421]Rinci-Biaya'!$A$263:$IV$263</definedName>
    <definedName name="depr_menara_komunikasi_1">'[422]Rinci-Biaya'!$A$263:$IV$263</definedName>
    <definedName name="depr_menara_komunikasi_10">'[422]Rinci-Biaya'!$A$263:$IV$263</definedName>
    <definedName name="depr_menara_komunikasi_11">'[422]Rinci-Biaya'!$A$263:$IV$263</definedName>
    <definedName name="depr_menara_komunikasi_12">'[422]Rinci-Biaya'!$A$263:$IV$263</definedName>
    <definedName name="depr_menara_komunikasi_3">'[422]Rinci-Biaya'!$A$263:$IV$263</definedName>
    <definedName name="Depr_Opx_Build" localSheetId="23">#REF!</definedName>
    <definedName name="Depr_Opx_Build" localSheetId="24">#REF!</definedName>
    <definedName name="Depr_Opx_Build" localSheetId="16">#REF!</definedName>
    <definedName name="Depr_Opx_Build" localSheetId="20">#REF!</definedName>
    <definedName name="Depr_Opx_Build">#REF!</definedName>
    <definedName name="Depr_Opx_House" localSheetId="23">#REF!</definedName>
    <definedName name="Depr_Opx_House" localSheetId="24">#REF!</definedName>
    <definedName name="Depr_Opx_House" localSheetId="16">#REF!</definedName>
    <definedName name="Depr_Opx_House" localSheetId="20">#REF!</definedName>
    <definedName name="Depr_Opx_House">#REF!</definedName>
    <definedName name="Depr_Opx_Infra" localSheetId="23">#REF!</definedName>
    <definedName name="Depr_Opx_Infra" localSheetId="24">#REF!</definedName>
    <definedName name="Depr_Opx_Infra" localSheetId="16">#REF!</definedName>
    <definedName name="Depr_Opx_Infra" localSheetId="20">#REF!</definedName>
    <definedName name="Depr_Opx_Infra">#REF!</definedName>
    <definedName name="Depr_Opx_LandRight" localSheetId="23">#REF!</definedName>
    <definedName name="Depr_Opx_LandRight" localSheetId="24">#REF!</definedName>
    <definedName name="Depr_Opx_LandRight">#REF!</definedName>
    <definedName name="Depr_Opx_MachEq" localSheetId="23">#REF!</definedName>
    <definedName name="Depr_Opx_MachEq" localSheetId="24">#REF!</definedName>
    <definedName name="Depr_Opx_MachEq">#REF!</definedName>
    <definedName name="Depr_Opx_Mil_Opx_Infra" localSheetId="23">#REF!</definedName>
    <definedName name="Depr_Opx_Mil_Opx_Infra" localSheetId="24">#REF!</definedName>
    <definedName name="Depr_Opx_Mil_Opx_Infra">#REF!</definedName>
    <definedName name="Depr_Opx_OffEq" localSheetId="23">#REF!</definedName>
    <definedName name="Depr_Opx_OffEq" localSheetId="24">#REF!</definedName>
    <definedName name="Depr_Opx_OffEq">#REF!</definedName>
    <definedName name="Depr_Opx_Other" localSheetId="23">#REF!</definedName>
    <definedName name="Depr_Opx_Other" localSheetId="24">#REF!</definedName>
    <definedName name="Depr_Opx_Other">#REF!</definedName>
    <definedName name="Depr_Opx_Total" localSheetId="23">#REF!</definedName>
    <definedName name="Depr_Opx_Total" localSheetId="24">#REF!</definedName>
    <definedName name="Depr_Opx_Total">#REF!</definedName>
    <definedName name="Depr_Opx_TransportEq" localSheetId="23">#REF!</definedName>
    <definedName name="Depr_Opx_TransportEq" localSheetId="24">#REF!</definedName>
    <definedName name="Depr_Opx_TransportEq">#REF!</definedName>
    <definedName name="depr_ruko">'[421]Rinci-Biaya'!$A$230:$IV$230</definedName>
    <definedName name="depr_ruko_1">'[422]Rinci-Biaya'!$A$230:$IV$230</definedName>
    <definedName name="depr_ruko_10">'[422]Rinci-Biaya'!$A$230:$IV$230</definedName>
    <definedName name="depr_ruko_11">'[422]Rinci-Biaya'!$A$230:$IV$230</definedName>
    <definedName name="depr_ruko_12">'[422]Rinci-Biaya'!$A$230:$IV$230</definedName>
    <definedName name="depr_ruko_3">'[422]Rinci-Biaya'!$A$230:$IV$230</definedName>
    <definedName name="Depr_SGA_Fie_Total">'[457]5. CD CAPEX'!$E$63:$Q$63</definedName>
    <definedName name="Depr_SGA_Mil_Build" localSheetId="23">#REF!</definedName>
    <definedName name="Depr_SGA_Mil_Build" localSheetId="24">#REF!</definedName>
    <definedName name="Depr_SGA_Mil_Build" localSheetId="16">#REF!</definedName>
    <definedName name="Depr_SGA_Mil_Build" localSheetId="20">#REF!</definedName>
    <definedName name="Depr_SGA_Mil_Build">#REF!</definedName>
    <definedName name="Depr_SGA_Mil_House" localSheetId="23">#REF!</definedName>
    <definedName name="Depr_SGA_Mil_House" localSheetId="24">#REF!</definedName>
    <definedName name="Depr_SGA_Mil_House" localSheetId="16">#REF!</definedName>
    <definedName name="Depr_SGA_Mil_House" localSheetId="20">#REF!</definedName>
    <definedName name="Depr_SGA_Mil_House">#REF!</definedName>
    <definedName name="Depr_SGA_Mil_LandRight" localSheetId="23">#REF!</definedName>
    <definedName name="Depr_SGA_Mil_LandRight" localSheetId="24">#REF!</definedName>
    <definedName name="Depr_SGA_Mil_LandRight" localSheetId="16">#REF!</definedName>
    <definedName name="Depr_SGA_Mil_LandRight" localSheetId="20">#REF!</definedName>
    <definedName name="Depr_SGA_Mil_LandRight">#REF!</definedName>
    <definedName name="Depr_SGA_Mil_MachEq" localSheetId="23">#REF!</definedName>
    <definedName name="Depr_SGA_Mil_MachEq" localSheetId="24">#REF!</definedName>
    <definedName name="Depr_SGA_Mil_MachEq">#REF!</definedName>
    <definedName name="Depr_SGA_Mil_OffEq" localSheetId="23">#REF!</definedName>
    <definedName name="Depr_SGA_Mil_OffEq" localSheetId="24">#REF!</definedName>
    <definedName name="Depr_SGA_Mil_OffEq">#REF!</definedName>
    <definedName name="Depr_SGA_Mil_Oil_Infra" localSheetId="23">#REF!</definedName>
    <definedName name="Depr_SGA_Mil_Oil_Infra" localSheetId="24">#REF!</definedName>
    <definedName name="Depr_SGA_Mil_Oil_Infra">#REF!</definedName>
    <definedName name="Depr_SGA_Mil_Oil_SGA_Mill_Factory" localSheetId="23">#REF!</definedName>
    <definedName name="Depr_SGA_Mil_Oil_SGA_Mill_Factory" localSheetId="24">#REF!</definedName>
    <definedName name="Depr_SGA_Mil_Oil_SGA_Mill_Factory">#REF!</definedName>
    <definedName name="Depr_SGA_Mil_Other" localSheetId="23">#REF!</definedName>
    <definedName name="Depr_SGA_Mil_Other" localSheetId="24">#REF!</definedName>
    <definedName name="Depr_SGA_Mil_Other">#REF!</definedName>
    <definedName name="Depr_SGA_Mil_Total" localSheetId="23">#REF!</definedName>
    <definedName name="Depr_SGA_Mil_Total" localSheetId="24">#REF!</definedName>
    <definedName name="Depr_SGA_Mil_Total">#REF!</definedName>
    <definedName name="Depr_SGA_Mil_TransportEq" localSheetId="23">#REF!</definedName>
    <definedName name="Depr_SGA_Mil_TransportEq" localSheetId="24">#REF!</definedName>
    <definedName name="Depr_SGA_Mil_TransportEq">#REF!</definedName>
    <definedName name="depr_spbu">'[421]Rinci-Biaya'!$A$278:$IV$278</definedName>
    <definedName name="depr_spbu_1">'[422]Rinci-Biaya'!$A$278:$IV$278</definedName>
    <definedName name="depr_spbu_10">'[422]Rinci-Biaya'!$A$278:$IV$278</definedName>
    <definedName name="depr_spbu_11">'[422]Rinci-Biaya'!$A$278:$IV$278</definedName>
    <definedName name="depr_spbu_12">'[422]Rinci-Biaya'!$A$278:$IV$278</definedName>
    <definedName name="depr_spbu_3">'[422]Rinci-Biaya'!$A$278:$IV$278</definedName>
    <definedName name="depr_wisma_bukit_indah">'[421]Rinci-Biaya'!$A$256:$IV$256</definedName>
    <definedName name="depr_wisma_bukit_indah_1">'[422]Rinci-Biaya'!$A$256:$IV$256</definedName>
    <definedName name="depr_wisma_bukit_indah_10">'[422]Rinci-Biaya'!$A$256:$IV$256</definedName>
    <definedName name="depr_wisma_bukit_indah_11">'[422]Rinci-Biaya'!$A$256:$IV$256</definedName>
    <definedName name="depr_wisma_bukit_indah_12">'[422]Rinci-Biaya'!$A$256:$IV$256</definedName>
    <definedName name="depr_wisma_bukit_indah_3">'[422]Rinci-Biaya'!$A$256:$IV$256</definedName>
    <definedName name="depreciation" localSheetId="23">#REF!</definedName>
    <definedName name="depreciation" localSheetId="24">#REF!</definedName>
    <definedName name="depreciation" localSheetId="16">#REF!</definedName>
    <definedName name="depreciation" localSheetId="38">#REF!</definedName>
    <definedName name="depreciation" localSheetId="19">#REF!</definedName>
    <definedName name="depreciation" localSheetId="14">#REF!</definedName>
    <definedName name="depreciation">#REF!</definedName>
    <definedName name="DEPRECIATION__TAX___ESCROW_CALCULATIONS">'[460]Multiple Spreadsheets'!$B$3</definedName>
    <definedName name="Depreciation_fore" localSheetId="23">#REF!</definedName>
    <definedName name="Depreciation_fore" localSheetId="24">#REF!</definedName>
    <definedName name="Depreciation_fore" localSheetId="16">#REF!</definedName>
    <definedName name="Depreciation_fore" localSheetId="20">#REF!</definedName>
    <definedName name="Depreciation_fore">#REF!</definedName>
    <definedName name="DEPRECIATION0" localSheetId="23">#REF!</definedName>
    <definedName name="DEPRECIATION0" localSheetId="24">#REF!</definedName>
    <definedName name="DEPRECIATION0" localSheetId="16">#REF!</definedName>
    <definedName name="DEPRECIATION0" localSheetId="38">#REF!</definedName>
    <definedName name="DEPRECIATION0" localSheetId="19">#REF!</definedName>
    <definedName name="DEPRECIATION0" localSheetId="14">#REF!</definedName>
    <definedName name="DEPRECIATION0">#REF!</definedName>
    <definedName name="depreciationcalculation" localSheetId="23">#REF!</definedName>
    <definedName name="depreciationcalculation" localSheetId="24">#REF!</definedName>
    <definedName name="depreciationcalculation" localSheetId="16">#REF!</definedName>
    <definedName name="depreciationcalculation" localSheetId="38">#REF!</definedName>
    <definedName name="depreciationcalculation" localSheetId="19">#REF!</definedName>
    <definedName name="depreciationcalculation" localSheetId="14">#REF!</definedName>
    <definedName name="depreciationcalculation">#REF!</definedName>
    <definedName name="Depreop" localSheetId="23">#REF!</definedName>
    <definedName name="Depreop" localSheetId="24">#REF!</definedName>
    <definedName name="Depreop" localSheetId="16">#REF!</definedName>
    <definedName name="Depreop" localSheetId="38">#REF!</definedName>
    <definedName name="Depreop" localSheetId="19">#REF!</definedName>
    <definedName name="Depreop" localSheetId="14">#REF!</definedName>
    <definedName name="Depreop">#REF!</definedName>
    <definedName name="Deprepro" localSheetId="23">#REF!</definedName>
    <definedName name="Deprepro" localSheetId="24">#REF!</definedName>
    <definedName name="Deprepro" localSheetId="16">#REF!</definedName>
    <definedName name="Deprepro" localSheetId="38">#REF!</definedName>
    <definedName name="Deprepro" localSheetId="19">#REF!</definedName>
    <definedName name="Deprepro" localSheetId="14">#REF!</definedName>
    <definedName name="Deprepro">#REF!</definedName>
    <definedName name="depresiasi" localSheetId="23">#REF!</definedName>
    <definedName name="depresiasi" localSheetId="24">#REF!</definedName>
    <definedName name="depresiasi" localSheetId="9">#REF!</definedName>
    <definedName name="depresiasi" localSheetId="19">#REF!</definedName>
    <definedName name="depresiasi" localSheetId="0">#REF!</definedName>
    <definedName name="depresiasi" localSheetId="14">#REF!</definedName>
    <definedName name="depresiasi">#REF!</definedName>
    <definedName name="Depresiasi_rev" localSheetId="23">[349]Io_N!#REF!</definedName>
    <definedName name="Depresiasi_rev" localSheetId="24">[349]Io_N!#REF!</definedName>
    <definedName name="Depresiasi_rev" localSheetId="16">[349]Io_N!#REF!</definedName>
    <definedName name="Depresiasi_rev" localSheetId="22">[349]Io_N!#REF!</definedName>
    <definedName name="Depresiasi_rev">[349]Io_N!#REF!</definedName>
    <definedName name="deprexp" localSheetId="23">'[190]Detail-PARENT'!#REF!</definedName>
    <definedName name="deprexp" localSheetId="24">'[190]Detail-PARENT'!#REF!</definedName>
    <definedName name="deprexp" localSheetId="16">'[190]Detail-PARENT'!#REF!</definedName>
    <definedName name="deprexp" localSheetId="22">'[190]Detail-PARENT'!#REF!</definedName>
    <definedName name="deprexp">'[190]Detail-PARENT'!#REF!</definedName>
    <definedName name="deprexp2">'[211]Detail-PARENT'!$AT$1538</definedName>
    <definedName name="DEPT">[4]Admin!#REF!</definedName>
    <definedName name="der">#N/A</definedName>
    <definedName name="Deriv1" localSheetId="23">#REF!</definedName>
    <definedName name="Deriv1" localSheetId="24">#REF!</definedName>
    <definedName name="Deriv1" localSheetId="16">#REF!</definedName>
    <definedName name="Deriv1" localSheetId="22">#REF!</definedName>
    <definedName name="Deriv1">#REF!</definedName>
    <definedName name="Deriv2" localSheetId="23">#REF!</definedName>
    <definedName name="Deriv2" localSheetId="24">#REF!</definedName>
    <definedName name="Deriv2" localSheetId="16">#REF!</definedName>
    <definedName name="Deriv2" localSheetId="22">#REF!</definedName>
    <definedName name="Deriv2">#REF!</definedName>
    <definedName name="descpt" localSheetId="23">#REF!</definedName>
    <definedName name="descpt" localSheetId="24">#REF!</definedName>
    <definedName name="descpt" localSheetId="16">#REF!</definedName>
    <definedName name="descpt" localSheetId="9">#REF!</definedName>
    <definedName name="descpt" localSheetId="38">#REF!</definedName>
    <definedName name="descpt" localSheetId="19">#REF!</definedName>
    <definedName name="descpt" localSheetId="0">#REF!</definedName>
    <definedName name="descpt" localSheetId="14">#REF!</definedName>
    <definedName name="descpt">#REF!</definedName>
    <definedName name="Description" localSheetId="23">#REF!</definedName>
    <definedName name="Description" localSheetId="24">#REF!</definedName>
    <definedName name="Description" localSheetId="16">#REF!</definedName>
    <definedName name="Description" localSheetId="9">#REF!</definedName>
    <definedName name="Description" localSheetId="38">#REF!</definedName>
    <definedName name="Description" localSheetId="19">#REF!</definedName>
    <definedName name="Description" localSheetId="0">#REF!</definedName>
    <definedName name="Description" localSheetId="14">#REF!</definedName>
    <definedName name="Description">#REF!</definedName>
    <definedName name="deskripsi" localSheetId="23">#REF!</definedName>
    <definedName name="deskripsi" localSheetId="24">#REF!</definedName>
    <definedName name="deskripsi" localSheetId="16">#REF!</definedName>
    <definedName name="deskripsi" localSheetId="38">#REF!</definedName>
    <definedName name="deskripsi" localSheetId="19">#REF!</definedName>
    <definedName name="deskripsi" localSheetId="14">#REF!</definedName>
    <definedName name="deskripsi">#REF!</definedName>
    <definedName name="DETAIL" localSheetId="23" hidden="1">#REF!</definedName>
    <definedName name="DETAIL" localSheetId="24" hidden="1">#REF!</definedName>
    <definedName name="DETAIL" hidden="1">#REF!</definedName>
    <definedName name="Detail_pks" localSheetId="23">#REF!</definedName>
    <definedName name="Detail_pks" localSheetId="24">#REF!</definedName>
    <definedName name="Detail_pks" localSheetId="16">#REF!</definedName>
    <definedName name="Detail_pks" localSheetId="38">#REF!</definedName>
    <definedName name="Detail_pks" localSheetId="19">#REF!</definedName>
    <definedName name="Detail_pks" localSheetId="14">#REF!</definedName>
    <definedName name="Detail_pks">#REF!</definedName>
    <definedName name="Detail_Training" localSheetId="23">#REF!</definedName>
    <definedName name="Detail_Training" localSheetId="24">#REF!</definedName>
    <definedName name="Detail_Training">#REF!</definedName>
    <definedName name="DETAILS" localSheetId="16">'[516]Loan:Fin Exp'!$F$13:$H$47</definedName>
    <definedName name="DETAILS">'[516]Loan:Fin Exp'!$F$13:$H$47</definedName>
    <definedName name="detib2100" localSheetId="23">#REF!</definedName>
    <definedName name="detib2100" localSheetId="24">#REF!</definedName>
    <definedName name="detib2100" localSheetId="16">#REF!</definedName>
    <definedName name="detib2100" localSheetId="38">#REF!</definedName>
    <definedName name="detib2100" localSheetId="19">#REF!</definedName>
    <definedName name="detib2100" localSheetId="14">#REF!</definedName>
    <definedName name="detib2100">#REF!</definedName>
    <definedName name="detib2120" localSheetId="23">#REF!</definedName>
    <definedName name="detib2120" localSheetId="24">#REF!</definedName>
    <definedName name="detib2120" localSheetId="16">#REF!</definedName>
    <definedName name="detib2120" localSheetId="38">#REF!</definedName>
    <definedName name="detib2120" localSheetId="19">#REF!</definedName>
    <definedName name="detib2120" localSheetId="14">#REF!</definedName>
    <definedName name="detib2120">#REF!</definedName>
    <definedName name="detib250" localSheetId="23">#REF!</definedName>
    <definedName name="detib250" localSheetId="24">#REF!</definedName>
    <definedName name="detib250" localSheetId="16">#REF!</definedName>
    <definedName name="detib250" localSheetId="38">#REF!</definedName>
    <definedName name="detib250" localSheetId="19">#REF!</definedName>
    <definedName name="detib250" localSheetId="14">#REF!</definedName>
    <definedName name="detib250">#REF!</definedName>
    <definedName name="detib260" localSheetId="23">#REF!</definedName>
    <definedName name="detib260" localSheetId="24">#REF!</definedName>
    <definedName name="detib260" localSheetId="16">#REF!</definedName>
    <definedName name="detib260" localSheetId="38">#REF!</definedName>
    <definedName name="detib260" localSheetId="19">#REF!</definedName>
    <definedName name="detib260" localSheetId="14">#REF!</definedName>
    <definedName name="detib260">#REF!</definedName>
    <definedName name="detib280" localSheetId="23">#REF!</definedName>
    <definedName name="detib280" localSheetId="24">#REF!</definedName>
    <definedName name="detib280" localSheetId="16">#REF!</definedName>
    <definedName name="detib280" localSheetId="38">#REF!</definedName>
    <definedName name="detib280" localSheetId="19">#REF!</definedName>
    <definedName name="detib280" localSheetId="14">#REF!</definedName>
    <definedName name="detib280">#REF!</definedName>
    <definedName name="detri" localSheetId="23">#REF!</definedName>
    <definedName name="detri" localSheetId="24">#REF!</definedName>
    <definedName name="detri">#REF!</definedName>
    <definedName name="deutr" localSheetId="23">#REF!</definedName>
    <definedName name="deutr" localSheetId="24">#REF!</definedName>
    <definedName name="deutr">#REF!</definedName>
    <definedName name="dev_cost" localSheetId="23">#REF!</definedName>
    <definedName name="dev_cost" localSheetId="24">#REF!</definedName>
    <definedName name="dev_cost">#REF!</definedName>
    <definedName name="deved" localSheetId="23">#REF!</definedName>
    <definedName name="deved" localSheetId="24">#REF!</definedName>
    <definedName name="deved">#REF!</definedName>
    <definedName name="DEWO">[517]RATE!$M$169</definedName>
    <definedName name="DEWO.">[518]RATE!$M$273</definedName>
    <definedName name="DExploration_Amort">[456]Ass!#REF!</definedName>
    <definedName name="df" localSheetId="23">#REF!</definedName>
    <definedName name="df" localSheetId="24">#REF!</definedName>
    <definedName name="df" localSheetId="16">#REF!</definedName>
    <definedName name="df" localSheetId="20">#REF!</definedName>
    <definedName name="df">#REF!</definedName>
    <definedName name="dfa" localSheetId="23" hidden="1">{"Annual_Income",#N/A,FALSE,"Report Page";"Balance_Cash_Flow",#N/A,FALSE,"Report Page";"Quarterly_Income",#N/A,FALSE,"Report Page"}</definedName>
    <definedName name="dfa" localSheetId="24" hidden="1">{"Annual_Income",#N/A,FALSE,"Report Page";"Balance_Cash_Flow",#N/A,FALSE,"Report Page";"Quarterly_Income",#N/A,FALSE,"Report Page"}</definedName>
    <definedName name="dfa" localSheetId="16" hidden="1">{"Annual_Income",#N/A,FALSE,"Report Page";"Balance_Cash_Flow",#N/A,FALSE,"Report Page";"Quarterly_Income",#N/A,FALSE,"Report Page"}</definedName>
    <definedName name="dfa" localSheetId="22" hidden="1">{"Annual_Income",#N/A,FALSE,"Report Page";"Balance_Cash_Flow",#N/A,FALSE,"Report Page";"Quarterly_Income",#N/A,FALSE,"Report Page"}</definedName>
    <definedName name="dfa" localSheetId="20" hidden="1">{"Annual_Income",#N/A,FALSE,"Report Page";"Balance_Cash_Flow",#N/A,FALSE,"Report Page";"Quarterly_Income",#N/A,FALSE,"Report Page"}</definedName>
    <definedName name="dfa" hidden="1">{"Annual_Income",#N/A,FALSE,"Report Page";"Balance_Cash_Flow",#N/A,FALSE,"Report Page";"Quarterly_Income",#N/A,FALSE,"Report Page"}</definedName>
    <definedName name="DFDF" localSheetId="23">#REF!</definedName>
    <definedName name="DFDF" localSheetId="24">#REF!</definedName>
    <definedName name="DFDF" localSheetId="16">#REF!</definedName>
    <definedName name="DFDF" localSheetId="38">#REF!</definedName>
    <definedName name="DFDF" localSheetId="19">#REF!</definedName>
    <definedName name="DFDF" localSheetId="14">#REF!</definedName>
    <definedName name="DFDF">#REF!</definedName>
    <definedName name="dff">#N/A</definedName>
    <definedName name="dffff" localSheetId="23" hidden="1">[519]MAIN!#REF!</definedName>
    <definedName name="dffff" localSheetId="24" hidden="1">[519]MAIN!#REF!</definedName>
    <definedName name="dffff" localSheetId="16" hidden="1">[519]MAIN!#REF!</definedName>
    <definedName name="dffff" localSheetId="22" hidden="1">[519]MAIN!#REF!</definedName>
    <definedName name="dffff" hidden="1">[519]MAIN!#REF!</definedName>
    <definedName name="dffg" localSheetId="16">'[520]FORM-X-1'!$C$25:$L$112</definedName>
    <definedName name="dffg">'[521]FORM-X-1'!$C$25:$L$112</definedName>
    <definedName name="dfg" localSheetId="23">#REF!</definedName>
    <definedName name="dfg" localSheetId="24">#REF!</definedName>
    <definedName name="dfg" localSheetId="9">#REF!</definedName>
    <definedName name="dfg" localSheetId="19">#REF!</definedName>
    <definedName name="dfg" localSheetId="0">#REF!</definedName>
    <definedName name="dfg" localSheetId="14">#REF!</definedName>
    <definedName name="dfg">#REF!</definedName>
    <definedName name="dfghfdhgdfgh" localSheetId="23">'[522]FORM-X-1'!#REF!</definedName>
    <definedName name="dfghfdhgdfgh" localSheetId="24">'[522]FORM-X-1'!#REF!</definedName>
    <definedName name="dfghfdhgdfgh" localSheetId="16">'[522]FORM-X-1'!#REF!</definedName>
    <definedName name="dfghfdhgdfgh" localSheetId="9">'[522]FORM-X-1'!#REF!</definedName>
    <definedName name="dfghfdhgdfgh" localSheetId="22">'[522]FORM-X-1'!#REF!</definedName>
    <definedName name="dfghfdhgdfgh" localSheetId="19">'[522]FORM-X-1'!#REF!</definedName>
    <definedName name="dfghfdhgdfgh" localSheetId="0">'[522]FORM-X-1'!#REF!</definedName>
    <definedName name="dfghfdhgdfgh" localSheetId="14">'[522]FORM-X-1'!#REF!</definedName>
    <definedName name="dfghfdhgdfgh">'[522]FORM-X-1'!#REF!</definedName>
    <definedName name="DFH">#N/A</definedName>
    <definedName name="dfhdfhdfhfgjfgjfgjfgjfg" localSheetId="23">#REF!</definedName>
    <definedName name="dfhdfhdfhfgjfgjfgjfgjfg" localSheetId="24">#REF!</definedName>
    <definedName name="dfhdfhdfhfgjfgjfgjfgjfg" localSheetId="16">#REF!</definedName>
    <definedName name="dfhdfhdfhfgjfgjfgjfgjfg" localSheetId="22">#REF!</definedName>
    <definedName name="dfhdfhdfhfgjfgjfgjfgjfg">#REF!</definedName>
    <definedName name="dfhdfhfdhf" localSheetId="23">'[523]FORM-X-1'!#REF!</definedName>
    <definedName name="dfhdfhfdhf" localSheetId="24">'[523]FORM-X-1'!#REF!</definedName>
    <definedName name="dfhdfhfdhf" localSheetId="16">'[524]FORM-X-1'!#REF!</definedName>
    <definedName name="dfhdfhfdhf" localSheetId="22">'[523]FORM-X-1'!#REF!</definedName>
    <definedName name="dfhdfhfdhf">'[523]FORM-X-1'!#REF!</definedName>
    <definedName name="dfhgnh">[525]RATE!$M$276</definedName>
    <definedName name="dfhhfnb">[525]RATE!$M$277</definedName>
    <definedName name="dfk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poiefjg">#N/A</definedName>
    <definedName name="DFUNEARNED2" localSheetId="23">#REF!</definedName>
    <definedName name="DFUNEARNED2" localSheetId="24">#REF!</definedName>
    <definedName name="DFUNEARNED2" localSheetId="16">#REF!</definedName>
    <definedName name="DFUNEARNED2" localSheetId="38">#REF!</definedName>
    <definedName name="DFUNEARNED2" localSheetId="19">#REF!</definedName>
    <definedName name="DFUNEARNED2" localSheetId="14">#REF!</definedName>
    <definedName name="DFUNEARNED2">#REF!</definedName>
    <definedName name="dg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dt" localSheetId="23">#REF!</definedName>
    <definedName name="dgdt" localSheetId="24">#REF!</definedName>
    <definedName name="dgdt" localSheetId="16">#REF!</definedName>
    <definedName name="dgdt" localSheetId="38">#REF!</definedName>
    <definedName name="dgdt" localSheetId="19">#REF!</definedName>
    <definedName name="dgdt" localSheetId="14">#REF!</definedName>
    <definedName name="dgdt">#REF!</definedName>
    <definedName name="dgdt_1" localSheetId="23">#REF!</definedName>
    <definedName name="dgdt_1" localSheetId="24">#REF!</definedName>
    <definedName name="dgdt_1">#REF!</definedName>
    <definedName name="dgdt_11" localSheetId="23">#REF!</definedName>
    <definedName name="dgdt_11" localSheetId="24">#REF!</definedName>
    <definedName name="dgdt_11" localSheetId="16">#REF!</definedName>
    <definedName name="dgdt_11" localSheetId="38">#REF!</definedName>
    <definedName name="dgdt_11" localSheetId="19">#REF!</definedName>
    <definedName name="dgdt_11" localSheetId="14">#REF!</definedName>
    <definedName name="dgdt_11">#REF!</definedName>
    <definedName name="dgdt_12" localSheetId="23">#REF!</definedName>
    <definedName name="dgdt_12" localSheetId="24">#REF!</definedName>
    <definedName name="dgdt_12" localSheetId="16">#REF!</definedName>
    <definedName name="dgdt_12" localSheetId="38">#REF!</definedName>
    <definedName name="dgdt_12" localSheetId="19">#REF!</definedName>
    <definedName name="dgdt_12" localSheetId="14">#REF!</definedName>
    <definedName name="dgdt_12">#REF!</definedName>
    <definedName name="dgdt_3" localSheetId="23">#REF!</definedName>
    <definedName name="dgdt_3" localSheetId="24">#REF!</definedName>
    <definedName name="dgdt_3">#REF!</definedName>
    <definedName name="dgdt_5" localSheetId="23">#REF!</definedName>
    <definedName name="dgdt_5" localSheetId="24">#REF!</definedName>
    <definedName name="dgdt_5">#REF!</definedName>
    <definedName name="dgjhjhgjfgjgjfg" localSheetId="23">'[526]FORM-X-1'!#REF!</definedName>
    <definedName name="dgjhjhgjfgjgjfg" localSheetId="24">'[526]FORM-X-1'!#REF!</definedName>
    <definedName name="dgjhjhgjfgjgjfg" localSheetId="16">'[526]FORM-X-1'!#REF!</definedName>
    <definedName name="dgjhjhgjfgjgjfg" localSheetId="9">'[526]FORM-X-1'!#REF!</definedName>
    <definedName name="dgjhjhgjfgjgjfg" localSheetId="22">'[526]FORM-X-1'!#REF!</definedName>
    <definedName name="dgjhjhgjfgjgjfg" localSheetId="19">'[526]FORM-X-1'!#REF!</definedName>
    <definedName name="dgjhjhgjfgjgjfg" localSheetId="0">'[526]FORM-X-1'!#REF!</definedName>
    <definedName name="dgjhjhgjfgjgjfg" localSheetId="14">'[526]FORM-X-1'!#REF!</definedName>
    <definedName name="dgjhjhgjfgjgjfg">'[526]FORM-X-1'!#REF!</definedName>
    <definedName name="dgk" localSheetId="23">#REF!</definedName>
    <definedName name="dgk" localSheetId="24">#REF!</definedName>
    <definedName name="dgk" localSheetId="16">#REF!</definedName>
    <definedName name="dgk" localSheetId="38">#REF!</definedName>
    <definedName name="dgk" localSheetId="19">#REF!</definedName>
    <definedName name="dgk" localSheetId="14">#REF!</definedName>
    <definedName name="dgk">#REF!</definedName>
    <definedName name="DGM">[209]DONGIA!$A$453:$F$459</definedName>
    <definedName name="dgnc" localSheetId="23">#REF!</definedName>
    <definedName name="dgnc" localSheetId="24">#REF!</definedName>
    <definedName name="dgnc" localSheetId="16">#REF!</definedName>
    <definedName name="dgnc" localSheetId="20">#REF!</definedName>
    <definedName name="dgnc">#REF!</definedName>
    <definedName name="DGTH" localSheetId="23">[106]DONGIA!#REF!</definedName>
    <definedName name="DGTH" localSheetId="24">[106]DONGIA!#REF!</definedName>
    <definedName name="DGTH" localSheetId="16">[105]DONGIA!#REF!</definedName>
    <definedName name="DGTH" localSheetId="22">[106]DONGIA!#REF!</definedName>
    <definedName name="DGTH" localSheetId="20">[106]DONGIA!#REF!</definedName>
    <definedName name="DGTH">[106]DONGIA!#REF!</definedName>
    <definedName name="DGTH1">[209]DONGIA!$A$414:$G$452</definedName>
    <definedName name="dgth2">[209]DONGIA!$A$414:$G$439</definedName>
    <definedName name="DGTR">[209]DONGIA!$A$472:$I$521</definedName>
    <definedName name="dgvl" localSheetId="23">#REF!</definedName>
    <definedName name="dgvl" localSheetId="24">#REF!</definedName>
    <definedName name="dgvl" localSheetId="16">#REF!</definedName>
    <definedName name="dgvl" localSheetId="20">#REF!</definedName>
    <definedName name="dgvl">#REF!</definedName>
    <definedName name="DGVL1">[209]DONGIA!$A$5:$F$235</definedName>
    <definedName name="DGVT">'[209]DON GIA'!$C$5:$G$137</definedName>
    <definedName name="dhdfh" localSheetId="16">'[524]FORM-X-1'!$C$24:$L$111</definedName>
    <definedName name="dhdfh">'[523]FORM-X-1'!$C$24:$L$111</definedName>
    <definedName name="dhdhdfhdghdfh" localSheetId="16">'[526]FORM-X-1'!#REF!</definedName>
    <definedName name="dhdhdfhdghdfh" localSheetId="9">'[526]FORM-X-1'!#REF!</definedName>
    <definedName name="dhdhdfhdghdfh" localSheetId="22">'[526]FORM-X-1'!#REF!</definedName>
    <definedName name="dhdhdfhdghdfh" localSheetId="19">'[526]FORM-X-1'!#REF!</definedName>
    <definedName name="dhdhdfhdghdfh" localSheetId="0">'[526]FORM-X-1'!#REF!</definedName>
    <definedName name="dhdhdfhdghdfh" localSheetId="14">'[526]FORM-X-1'!#REF!</definedName>
    <definedName name="dhdhdfhdghdfh">'[526]FORM-X-1'!#REF!</definedName>
    <definedName name="Di_AA">0.0044</definedName>
    <definedName name="Di_AUAV">0.0167</definedName>
    <definedName name="Di_AVS">0.0106</definedName>
    <definedName name="Di_B">0.0117</definedName>
    <definedName name="Di_BM">0.0117</definedName>
    <definedName name="Di_BN">0.0233</definedName>
    <definedName name="Di_BQ">0.0234</definedName>
    <definedName name="Di_BTS">0.029</definedName>
    <definedName name="Di_BZZ">0.0218</definedName>
    <definedName name="Di_E">0.007</definedName>
    <definedName name="Di_EQ">0.0123</definedName>
    <definedName name="Di_ES">0.0153</definedName>
    <definedName name="Di_ET">0.0163</definedName>
    <definedName name="Di_ETB">0.0163</definedName>
    <definedName name="Di_EWWA">0.0826</definedName>
    <definedName name="Di_EWYA">0.0826</definedName>
    <definedName name="Di_EZ">0.013</definedName>
    <definedName name="Di_F">0.0147</definedName>
    <definedName name="Di_FF">0.0411</definedName>
    <definedName name="Di_FN">0.0252</definedName>
    <definedName name="Di_FS">0.1015</definedName>
    <definedName name="Di_FSW">0.0945</definedName>
    <definedName name="Di_FW">0.0307</definedName>
    <definedName name="Di_FZ">0.1015</definedName>
    <definedName name="Di_HZE">0.0322</definedName>
    <definedName name="Di_HZEB">0.0322</definedName>
    <definedName name="Di_K">0.0167</definedName>
    <definedName name="Di_KL">0.0176</definedName>
    <definedName name="Di_KLC">0.0176</definedName>
    <definedName name="Di_KNA">0.0313</definedName>
    <definedName name="Di_L">0.0285</definedName>
    <definedName name="Di_LL">0.045</definedName>
    <definedName name="Di_LL4A">0.0245</definedName>
    <definedName name="Di_MB">0.0162</definedName>
    <definedName name="Di_MM">0.009</definedName>
    <definedName name="Di_MQ">0.031</definedName>
    <definedName name="Di_MR">0.0243</definedName>
    <definedName name="Di_MX">0.0397</definedName>
    <definedName name="Di_P">0.0508</definedName>
    <definedName name="Di_SB">0.0547</definedName>
    <definedName name="Di_SCA">0.04416</definedName>
    <definedName name="Di_U">0.0109</definedName>
    <definedName name="Di_UR">0.0334</definedName>
    <definedName name="Di_UV">0.0288</definedName>
    <definedName name="Di_UW">0.0206</definedName>
    <definedName name="Di_UX">0.0353</definedName>
    <definedName name="Di_UY">0.0237</definedName>
    <definedName name="Di_X">0.0157</definedName>
    <definedName name="Di_XM">0.0277</definedName>
    <definedName name="Di_ZU">0.016</definedName>
    <definedName name="dibi8">#REF!</definedName>
    <definedName name="dibi9" localSheetId="23">#REF!</definedName>
    <definedName name="dibi9" localSheetId="24">#REF!</definedName>
    <definedName name="dibi9" localSheetId="16">#REF!</definedName>
    <definedName name="dibi9" localSheetId="22">#REF!</definedName>
    <definedName name="dibi9">#REF!</definedName>
    <definedName name="DIDI" localSheetId="23" hidden="1">{#N/A,#N/A,FALSE,"REK";#N/A,#N/A,FALSE,"rab"}</definedName>
    <definedName name="DIDI" localSheetId="24" hidden="1">{#N/A,#N/A,FALSE,"REK";#N/A,#N/A,FALSE,"rab"}</definedName>
    <definedName name="DIDI" localSheetId="13" hidden="1">{#N/A,#N/A,FALSE,"REK";#N/A,#N/A,FALSE,"rab"}</definedName>
    <definedName name="DIDI" localSheetId="15" hidden="1">{#N/A,#N/A,FALSE,"REK";#N/A,#N/A,FALSE,"rab"}</definedName>
    <definedName name="DIDI" localSheetId="16" hidden="1">{#N/A,#N/A,FALSE,"REK";#N/A,#N/A,FALSE,"rab"}</definedName>
    <definedName name="DIDI" localSheetId="9" hidden="1">{#N/A,#N/A,FALSE,"REK";#N/A,#N/A,FALSE,"rab"}</definedName>
    <definedName name="DIDI" localSheetId="22" hidden="1">{#N/A,#N/A,FALSE,"REK";#N/A,#N/A,FALSE,"rab"}</definedName>
    <definedName name="DIDI" localSheetId="3" hidden="1">{#N/A,#N/A,FALSE,"REK";#N/A,#N/A,FALSE,"rab"}</definedName>
    <definedName name="DIDI" localSheetId="4" hidden="1">{#N/A,#N/A,FALSE,"REK";#N/A,#N/A,FALSE,"rab"}</definedName>
    <definedName name="DIDI" localSheetId="20" hidden="1">{#N/A,#N/A,FALSE,"REK";#N/A,#N/A,FALSE,"rab"}</definedName>
    <definedName name="DIDI" localSheetId="0" hidden="1">{#N/A,#N/A,FALSE,"REK";#N/A,#N/A,FALSE,"rab"}</definedName>
    <definedName name="DIDI" localSheetId="14" hidden="1">{#N/A,#N/A,FALSE,"REK";#N/A,#N/A,FALSE,"rab"}</definedName>
    <definedName name="DIDI" localSheetId="2" hidden="1">{#N/A,#N/A,FALSE,"REK";#N/A,#N/A,FALSE,"rab"}</definedName>
    <definedName name="DIDI" hidden="1">{#N/A,#N/A,FALSE,"REK";#N/A,#N/A,FALSE,"rab"}</definedName>
    <definedName name="didit" localSheetId="23" hidden="1">#REF!</definedName>
    <definedName name="didit" localSheetId="24" hidden="1">#REF!</definedName>
    <definedName name="didit" localSheetId="16" hidden="1">#REF!</definedName>
    <definedName name="didit" localSheetId="9" hidden="1">#REF!</definedName>
    <definedName name="didit" localSheetId="38" hidden="1">#REF!</definedName>
    <definedName name="didit" localSheetId="19" hidden="1">#REF!</definedName>
    <definedName name="didit" localSheetId="0" hidden="1">#REF!</definedName>
    <definedName name="didit" localSheetId="14" hidden="1">#REF!</definedName>
    <definedName name="didit" hidden="1">#REF!</definedName>
    <definedName name="diesel_hammer" localSheetId="23">#REF!</definedName>
    <definedName name="diesel_hammer" localSheetId="24">#REF!</definedName>
    <definedName name="diesel_hammer" localSheetId="16">#REF!</definedName>
    <definedName name="diesel_hammer" localSheetId="38">#REF!</definedName>
    <definedName name="diesel_hammer" localSheetId="19">#REF!</definedName>
    <definedName name="diesel_hammer" localSheetId="14">#REF!</definedName>
    <definedName name="diesel_hammer">#REF!</definedName>
    <definedName name="DIFFINVALUEOFTRANSACTIONWITHUCC" localSheetId="23">#REF!</definedName>
    <definedName name="DIFFINVALUEOFTRANSACTIONWITHUCC" localSheetId="24">#REF!</definedName>
    <definedName name="DIFFINVALUEOFTRANSACTIONWITHUCC">#REF!</definedName>
    <definedName name="DIFFRESULTFROMEQUITYTRANSACTIONOFSUBS" localSheetId="23">[277]WBS!#REF!</definedName>
    <definedName name="DIFFRESULTFROMEQUITYTRANSACTIONOFSUBS" localSheetId="24">[277]WBS!#REF!</definedName>
    <definedName name="DIFFRESULTFROMEQUITYTRANSACTIONOFSUBS" localSheetId="16">[277]WBS!#REF!</definedName>
    <definedName name="DIFFRESULTFROMEQUITYTRANSACTIONOFSUBS" localSheetId="22">[277]WBS!#REF!</definedName>
    <definedName name="DIFFRESULTFROMEQUITYTRANSACTIONOFSUBS">[277]WBS!#REF!</definedName>
    <definedName name="DIFFRESULTFROMFOREXTRANSLATION" localSheetId="23">[277]WBS!#REF!</definedName>
    <definedName name="DIFFRESULTFROMFOREXTRANSLATION" localSheetId="24">[277]WBS!#REF!</definedName>
    <definedName name="DIFFRESULTFROMFOREXTRANSLATION" localSheetId="16">[277]WBS!#REF!</definedName>
    <definedName name="DIFFRESULTFROMFOREXTRANSLATION" localSheetId="22">[277]WBS!#REF!</definedName>
    <definedName name="DIFFRESULTFROMFOREXTRANSLATION">[277]WBS!#REF!</definedName>
    <definedName name="diletasi">'[237]DAF-5'!$I$82</definedName>
    <definedName name="din" localSheetId="23">#REF!</definedName>
    <definedName name="din" localSheetId="24">#REF!</definedName>
    <definedName name="din" localSheetId="16">#REF!</definedName>
    <definedName name="din" localSheetId="22">#REF!</definedName>
    <definedName name="din" localSheetId="20">#REF!</definedName>
    <definedName name="din">#REF!</definedName>
    <definedName name="din_12" localSheetId="16">'[272]Huruf-INV'!$S$69:$S$74</definedName>
    <definedName name="din_12">'[273]Huruf-INV'!$S$69:$S$74</definedName>
    <definedName name="din_3" localSheetId="16">'[274]Huruf-INV'!$S$71:$S$76</definedName>
    <definedName name="din_3">'[275]Huruf-INV'!$S$71:$S$76</definedName>
    <definedName name="dina" localSheetId="23" hidden="1">{#N/A,#N/A,FALSE,"Aging Summary";#N/A,#N/A,FALSE,"Ratio Analysis";#N/A,#N/A,FALSE,"Test 120 Day Accts";#N/A,#N/A,FALSE,"Tickmarks"}</definedName>
    <definedName name="dina" localSheetId="24" hidden="1">{#N/A,#N/A,FALSE,"Aging Summary";#N/A,#N/A,FALSE,"Ratio Analysis";#N/A,#N/A,FALSE,"Test 120 Day Accts";#N/A,#N/A,FALSE,"Tickmarks"}</definedName>
    <definedName name="dina" localSheetId="16" hidden="1">{#N/A,#N/A,FALSE,"Aging Summary";#N/A,#N/A,FALSE,"Ratio Analysis";#N/A,#N/A,FALSE,"Test 120 Day Accts";#N/A,#N/A,FALSE,"Tickmarks"}</definedName>
    <definedName name="dina" localSheetId="22" hidden="1">{#N/A,#N/A,FALSE,"Aging Summary";#N/A,#N/A,FALSE,"Ratio Analysis";#N/A,#N/A,FALSE,"Test 120 Day Accts";#N/A,#N/A,FALSE,"Tickmarks"}</definedName>
    <definedName name="dina" localSheetId="20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d" localSheetId="16">[270]INV!$S$76:$S$81</definedName>
    <definedName name="dind">[271]INV!$S$76:$S$81</definedName>
    <definedName name="DINDING" localSheetId="23">#REF!</definedName>
    <definedName name="DINDING" localSheetId="24">#REF!</definedName>
    <definedName name="DINDING" localSheetId="16">[263]HARGA!$I$6:$K$21</definedName>
    <definedName name="DINDING" localSheetId="9">[329]data!$C$23:$C$35</definedName>
    <definedName name="DINDING" localSheetId="22">#REF!</definedName>
    <definedName name="dinding" localSheetId="19">'[330]INPUT DATA'!$AC$186:$AL$186</definedName>
    <definedName name="DINDING" localSheetId="20">#REF!</definedName>
    <definedName name="DINDING" localSheetId="0">[329]data!$C$23:$C$35</definedName>
    <definedName name="DINDING" localSheetId="21">'[263]BTB RESUME'!$I$6:$K$21</definedName>
    <definedName name="DINDING" localSheetId="14">#REF!</definedName>
    <definedName name="DINDING">#REF!</definedName>
    <definedName name="DINDING_1" localSheetId="16">[331]data!$C$23:$C$35</definedName>
    <definedName name="DINDING_1">[332]data!$C$23:$C$35</definedName>
    <definedName name="DINDING_10" localSheetId="16">[331]data!$C$23:$C$35</definedName>
    <definedName name="DINDING_10">[332]data!$C$23:$C$35</definedName>
    <definedName name="DINDING_11" localSheetId="16">[331]data!$C$23:$C$35</definedName>
    <definedName name="DINDING_11">[332]data!$C$23:$C$35</definedName>
    <definedName name="DINDING_12" localSheetId="16">[333]data!$C$23:$C$35</definedName>
    <definedName name="DINDING_12">[334]data!$C$23:$C$35</definedName>
    <definedName name="DINDING_3" localSheetId="16">[333]data!$C$23:$C$35</definedName>
    <definedName name="DINDING_3">[334]data!$C$23:$C$35</definedName>
    <definedName name="DINDING_4">[335]data!$C$23:$C$35</definedName>
    <definedName name="DINDING_5">[335]data!$C$23:$C$35</definedName>
    <definedName name="DINDING_IDX" localSheetId="16">[197]IM!$Q$38:$S$114</definedName>
    <definedName name="DINDING_IDX">[197]IM!$Q$38:$S$114</definedName>
    <definedName name="DINDING_OK" localSheetId="23">#REF!</definedName>
    <definedName name="DINDING_OK" localSheetId="24">#REF!</definedName>
    <definedName name="DINDING_OK" localSheetId="16">[336]IM!$Q$25:$S$69</definedName>
    <definedName name="DINDING_OK" localSheetId="22">#REF!</definedName>
    <definedName name="DINDING_OK" localSheetId="19">[337]IM!$Q$25:$S$69</definedName>
    <definedName name="DINDING_OK" localSheetId="20">#REF!</definedName>
    <definedName name="DINDING_OK">#REF!</definedName>
    <definedName name="Dinding_oks" localSheetId="23">#REF!</definedName>
    <definedName name="Dinding_oks" localSheetId="24">#REF!</definedName>
    <definedName name="Dinding_oks" localSheetId="16">[338]IM!$Q$43:$S$132</definedName>
    <definedName name="Dinding_oks" localSheetId="22">#REF!</definedName>
    <definedName name="Dinding_oks" localSheetId="19">[337]IM!$Q$43:$S$132</definedName>
    <definedName name="Dinding_oks" localSheetId="20">#REF!</definedName>
    <definedName name="Dinding_oks" localSheetId="14">[339]IM!$T$47:$V$136</definedName>
    <definedName name="Dinding_oks">#REF!</definedName>
    <definedName name="Dinding_Pabrik" localSheetId="23">#REF!</definedName>
    <definedName name="Dinding_Pabrik" localSheetId="24">#REF!</definedName>
    <definedName name="Dinding_Pabrik" localSheetId="16">#REF!</definedName>
    <definedName name="Dinding_Pabrik" localSheetId="9">#REF!</definedName>
    <definedName name="Dinding_Pabrik" localSheetId="38">#REF!</definedName>
    <definedName name="Dinding_Pabrik" localSheetId="19">#REF!</definedName>
    <definedName name="Dinding_Pabrik" localSheetId="0">#REF!</definedName>
    <definedName name="Dinding_Pabrik" localSheetId="14">#REF!</definedName>
    <definedName name="Dinding_Pabrik">#REF!</definedName>
    <definedName name="Dinding_Pelapis" localSheetId="16">'[291]Database-JANGAN DIHAPUS'!$C$164:$C$182</definedName>
    <definedName name="Dinding_Pelapis">'[292]Database-JANGAN DIHAPUS'!$C$164:$C$182</definedName>
    <definedName name="dinding_penahan_tanah">[267]BCT!$C$161:$I$161</definedName>
    <definedName name="dinding_zincalume" localSheetId="23">#REF!</definedName>
    <definedName name="dinding_zincalume" localSheetId="24">#REF!</definedName>
    <definedName name="dinding_zincalume" localSheetId="16">#REF!</definedName>
    <definedName name="dinding_zincalume" localSheetId="38">#REF!</definedName>
    <definedName name="dinding_zincalume" localSheetId="19">#REF!</definedName>
    <definedName name="dinding_zincalume" localSheetId="14">#REF!</definedName>
    <definedName name="dinding_zincalume">#REF!</definedName>
    <definedName name="DINDING2018" localSheetId="16">[197]IM!$Q$15:$S$34</definedName>
    <definedName name="DINDING2018">[197]IM!$Q$15:$S$34</definedName>
    <definedName name="dindinggrc">'[298]Harga Satuan'!$G$58</definedName>
    <definedName name="dini" localSheetId="16">[270]INV!$S$76:$S$81</definedName>
    <definedName name="dini">[271]INV!$S$76:$S$81</definedName>
    <definedName name="DINPUT2">'[195]INPUT 2'!$D$1:$D$65536</definedName>
    <definedName name="dir_fab" localSheetId="16">[527]PDMP!#REF!</definedName>
    <definedName name="dir_fab">[528]PDMP!#REF!</definedName>
    <definedName name="dir_ins" localSheetId="16">[527]PDMP!#REF!</definedName>
    <definedName name="dir_ins">[528]PDMP!#REF!</definedName>
    <definedName name="dir_ins_bo" localSheetId="16">[527]PDMP!#REF!</definedName>
    <definedName name="dir_ins_bo">[528]PDMP!#REF!</definedName>
    <definedName name="dir_ins_ta" localSheetId="16">[527]PDMP!#REF!</definedName>
    <definedName name="dir_ins_ta">[528]PDMP!#REF!</definedName>
    <definedName name="direct" localSheetId="23">#REF!</definedName>
    <definedName name="direct" localSheetId="24">#REF!</definedName>
    <definedName name="direct" localSheetId="16">#REF!</definedName>
    <definedName name="direct" localSheetId="20">#REF!</definedName>
    <definedName name="direct">#REF!</definedName>
    <definedName name="DIRECTIONAL" localSheetId="23">#REF!</definedName>
    <definedName name="DIRECTIONAL" localSheetId="24">#REF!</definedName>
    <definedName name="DIRECTIONAL" localSheetId="16">#REF!</definedName>
    <definedName name="DIRECTIONAL" localSheetId="20">#REF!</definedName>
    <definedName name="DIRECTIONAL">#REF!</definedName>
    <definedName name="DIREKSIKEETGEDE">'[285]LIST ANHARSAT'!$A$60</definedName>
    <definedName name="DIRUT">[529]FAK!$B$16</definedName>
    <definedName name="DIS" localSheetId="23">#REF!</definedName>
    <definedName name="DIS" localSheetId="24">#REF!</definedName>
    <definedName name="DIS" localSheetId="9">#REF!</definedName>
    <definedName name="DIS" localSheetId="19">#REF!</definedName>
    <definedName name="DIS" localSheetId="0">#REF!</definedName>
    <definedName name="DIS" localSheetId="14">#REF!</definedName>
    <definedName name="DIS">#REF!</definedName>
    <definedName name="DIS_1" localSheetId="23">#REF!</definedName>
    <definedName name="DIS_1" localSheetId="24">#REF!</definedName>
    <definedName name="DIS_1" localSheetId="9">#REF!</definedName>
    <definedName name="DIS_1" localSheetId="19">#REF!</definedName>
    <definedName name="DIS_1" localSheetId="0">#REF!</definedName>
    <definedName name="DIS_1" localSheetId="14">#REF!</definedName>
    <definedName name="DIS_1">#REF!</definedName>
    <definedName name="DIS_4" localSheetId="23">#REF!</definedName>
    <definedName name="DIS_4" localSheetId="24">#REF!</definedName>
    <definedName name="DIS_4" localSheetId="9">#REF!</definedName>
    <definedName name="DIS_4" localSheetId="19">#REF!</definedName>
    <definedName name="DIS_4" localSheetId="0">#REF!</definedName>
    <definedName name="DIS_4" localSheetId="14">#REF!</definedName>
    <definedName name="DIS_4">#REF!</definedName>
    <definedName name="DIS_5" localSheetId="23">#REF!</definedName>
    <definedName name="DIS_5" localSheetId="24">#REF!</definedName>
    <definedName name="DIS_5" localSheetId="9">#REF!</definedName>
    <definedName name="DIS_5" localSheetId="19">#REF!</definedName>
    <definedName name="DIS_5" localSheetId="0">#REF!</definedName>
    <definedName name="DIS_5" localSheetId="14">#REF!</definedName>
    <definedName name="DIS_5">#REF!</definedName>
    <definedName name="disa" localSheetId="23">#REF!</definedName>
    <definedName name="disa" localSheetId="24">#REF!</definedName>
    <definedName name="disa">#REF!</definedName>
    <definedName name="Disam" localSheetId="23">#REF!</definedName>
    <definedName name="Disam" localSheetId="24">#REF!</definedName>
    <definedName name="Disam" localSheetId="16">#REF!</definedName>
    <definedName name="Disam" localSheetId="38">#REF!</definedName>
    <definedName name="Disam" localSheetId="19">#REF!</definedName>
    <definedName name="Disam" localSheetId="14">#REF!</definedName>
    <definedName name="Disam">#REF!</definedName>
    <definedName name="DISC" localSheetId="23">#REF!</definedName>
    <definedName name="DISC" localSheetId="24">#REF!</definedName>
    <definedName name="DISC" localSheetId="16">#REF!</definedName>
    <definedName name="DISC" localSheetId="38">#REF!</definedName>
    <definedName name="DISC" localSheetId="19">#REF!</definedName>
    <definedName name="DISC" localSheetId="14">#REF!</definedName>
    <definedName name="DISC">#REF!</definedName>
    <definedName name="Disc_Rate">'[493]Corp Inputs'!$E$76</definedName>
    <definedName name="DISC1" localSheetId="23">#REF!</definedName>
    <definedName name="DISC1" localSheetId="24">#REF!</definedName>
    <definedName name="DISC1" localSheetId="16">#REF!</definedName>
    <definedName name="disc1" localSheetId="9">[510]Arsitektur!$O$28</definedName>
    <definedName name="DISC1" localSheetId="38">#REF!</definedName>
    <definedName name="DISC1" localSheetId="19">#REF!</definedName>
    <definedName name="DISC1" localSheetId="20">#REF!</definedName>
    <definedName name="disc1" localSheetId="0">[510]Arsitektur!$O$28</definedName>
    <definedName name="DISC1" localSheetId="14">#REF!</definedName>
    <definedName name="DISC1">#REF!</definedName>
    <definedName name="discker">[510]Material!$K$29</definedName>
    <definedName name="disclosure" localSheetId="23">#REF!</definedName>
    <definedName name="disclosure" localSheetId="24">#REF!</definedName>
    <definedName name="disclosure" localSheetId="16">#REF!</definedName>
    <definedName name="disclosure" localSheetId="20">#REF!</definedName>
    <definedName name="disclosure">#REF!</definedName>
    <definedName name="Discount" localSheetId="23" hidden="1">#REF!</definedName>
    <definedName name="Discount" localSheetId="24" hidden="1">#REF!</definedName>
    <definedName name="Discount" localSheetId="16" hidden="1">#REF!</definedName>
    <definedName name="Discount" localSheetId="9" hidden="1">#REF!</definedName>
    <definedName name="Discount" localSheetId="19" hidden="1">#REF!</definedName>
    <definedName name="Discount" localSheetId="4" hidden="1">#REF!</definedName>
    <definedName name="Discount" localSheetId="0" hidden="1">#REF!</definedName>
    <definedName name="Discount" localSheetId="1" hidden="1">#REF!</definedName>
    <definedName name="Discount" localSheetId="14" hidden="1">#REF!</definedName>
    <definedName name="Discount" hidden="1">#REF!</definedName>
    <definedName name="discount_rate">[526]P!$C$50</definedName>
    <definedName name="discpin">[530]AHS_Kusen!$L$27</definedName>
    <definedName name="DiscRate" localSheetId="23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cRate" localSheetId="24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cRate" localSheetId="16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cRate" localSheetId="22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cRate" localSheetId="20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cRate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enza" localSheetId="23">#REF!</definedName>
    <definedName name="disenza" localSheetId="24">#REF!</definedName>
    <definedName name="disenza" localSheetId="16">#REF!</definedName>
    <definedName name="disenza" localSheetId="38">#REF!</definedName>
    <definedName name="disenza" localSheetId="19">#REF!</definedName>
    <definedName name="disenza" localSheetId="14">#REF!</definedName>
    <definedName name="disenza">#REF!</definedName>
    <definedName name="Disgran" localSheetId="23">#REF!</definedName>
    <definedName name="Disgran" localSheetId="24">#REF!</definedName>
    <definedName name="Disgran" localSheetId="16">#REF!</definedName>
    <definedName name="Disgran" localSheetId="38">#REF!</definedName>
    <definedName name="Disgran" localSheetId="19">#REF!</definedName>
    <definedName name="Disgran" localSheetId="14">#REF!</definedName>
    <definedName name="Disgran">#REF!</definedName>
    <definedName name="diskon">7.5%</definedName>
    <definedName name="Dismon" localSheetId="23">#REF!</definedName>
    <definedName name="Dismon" localSheetId="24">#REF!</definedName>
    <definedName name="Dismon" localSheetId="16">#REF!</definedName>
    <definedName name="Dismon" localSheetId="38">#REF!</definedName>
    <definedName name="Dismon" localSheetId="19">#REF!</definedName>
    <definedName name="Dismon" localSheetId="14">#REF!</definedName>
    <definedName name="Dismon">#REF!</definedName>
    <definedName name="display_area_2" localSheetId="23" hidden="1">#REF!</definedName>
    <definedName name="display_area_2" localSheetId="24" hidden="1">#REF!</definedName>
    <definedName name="display_area_2" localSheetId="16" hidden="1">#REF!</definedName>
    <definedName name="display_area_2" localSheetId="9" hidden="1">#REF!</definedName>
    <definedName name="display_area_2" localSheetId="19" hidden="1">#REF!</definedName>
    <definedName name="display_area_2" localSheetId="4" hidden="1">#REF!</definedName>
    <definedName name="display_area_2" localSheetId="0" hidden="1">#REF!</definedName>
    <definedName name="display_area_2" localSheetId="1" hidden="1">#REF!</definedName>
    <definedName name="display_area_2" localSheetId="14" hidden="1">#REF!</definedName>
    <definedName name="display_area_2" hidden="1">#REF!</definedName>
    <definedName name="disPM">'[412]hsp-STR-ARS'!$N$37</definedName>
    <definedName name="DISPOSAL" localSheetId="23">#REF!</definedName>
    <definedName name="DISPOSAL" localSheetId="24">#REF!</definedName>
    <definedName name="DISPOSAL" localSheetId="16">#REF!</definedName>
    <definedName name="DISPOSAL" localSheetId="38">#REF!</definedName>
    <definedName name="DISPOSAL" localSheetId="19">#REF!</definedName>
    <definedName name="DISPOSAL" localSheetId="14">#REF!</definedName>
    <definedName name="DISPOSAL">#REF!</definedName>
    <definedName name="disrom" localSheetId="23">#REF!</definedName>
    <definedName name="disrom" localSheetId="24">#REF!</definedName>
    <definedName name="disrom" localSheetId="16">#REF!</definedName>
    <definedName name="disrom" localSheetId="38">#REF!</definedName>
    <definedName name="disrom" localSheetId="19">#REF!</definedName>
    <definedName name="disrom" localSheetId="14">#REF!</definedName>
    <definedName name="disrom">#REF!</definedName>
    <definedName name="disromes" localSheetId="23">#REF!</definedName>
    <definedName name="disromes" localSheetId="24">#REF!</definedName>
    <definedName name="disromes" localSheetId="16">#REF!</definedName>
    <definedName name="disromes" localSheetId="38">#REF!</definedName>
    <definedName name="disromes" localSheetId="19">#REF!</definedName>
    <definedName name="disromes" localSheetId="14">#REF!</definedName>
    <definedName name="disromes">#REF!</definedName>
    <definedName name="dithane" localSheetId="23">#REF!</definedName>
    <definedName name="dithane" localSheetId="24">#REF!</definedName>
    <definedName name="dithane">#REF!</definedName>
    <definedName name="DIV" localSheetId="23">#REF!</definedName>
    <definedName name="DIV" localSheetId="24">#REF!</definedName>
    <definedName name="DIV">#REF!</definedName>
    <definedName name="div_0199" localSheetId="23">[450]LR!#REF!</definedName>
    <definedName name="div_0199" localSheetId="24">[450]LR!#REF!</definedName>
    <definedName name="div_0199" localSheetId="16">[450]LR!#REF!</definedName>
    <definedName name="div_0199" localSheetId="22">[450]LR!#REF!</definedName>
    <definedName name="div_0199">[450]LR!#REF!</definedName>
    <definedName name="div_0299" localSheetId="23">[450]LR!#REF!</definedName>
    <definedName name="div_0299" localSheetId="24">[450]LR!#REF!</definedName>
    <definedName name="div_0299" localSheetId="16">[450]LR!#REF!</definedName>
    <definedName name="div_0299" localSheetId="22">[450]LR!#REF!</definedName>
    <definedName name="div_0299">[450]LR!#REF!</definedName>
    <definedName name="div_0399" localSheetId="23">[450]LR!#REF!</definedName>
    <definedName name="div_0399" localSheetId="24">[450]LR!#REF!</definedName>
    <definedName name="div_0399" localSheetId="16">[450]LR!#REF!</definedName>
    <definedName name="div_0399" localSheetId="22">[450]LR!#REF!</definedName>
    <definedName name="div_0399">[450]LR!#REF!</definedName>
    <definedName name="div_0499" localSheetId="23">[450]LR!#REF!</definedName>
    <definedName name="div_0499" localSheetId="24">[450]LR!#REF!</definedName>
    <definedName name="div_0499" localSheetId="16">[450]LR!#REF!</definedName>
    <definedName name="div_0499" localSheetId="22">[450]LR!#REF!</definedName>
    <definedName name="div_0499">[450]LR!#REF!</definedName>
    <definedName name="div_0599" localSheetId="23">[450]LR!#REF!</definedName>
    <definedName name="div_0599" localSheetId="24">[450]LR!#REF!</definedName>
    <definedName name="div_0599">[450]LR!#REF!</definedName>
    <definedName name="div_0699">[450]LR!#REF!</definedName>
    <definedName name="div_0799">[450]LR!#REF!</definedName>
    <definedName name="div_0899">[450]LR!#REF!</definedName>
    <definedName name="div_0999">[450]LR!#REF!</definedName>
    <definedName name="div_1199">[450]LR!#REF!</definedName>
    <definedName name="div_1299">[450]LR!#REF!</definedName>
    <definedName name="DIVERTER" localSheetId="23">#REF!</definedName>
    <definedName name="DIVERTER" localSheetId="24">#REF!</definedName>
    <definedName name="DIVERTER" localSheetId="16">#REF!</definedName>
    <definedName name="DIVERTER" localSheetId="20">#REF!</definedName>
    <definedName name="DIVERTER">#REF!</definedName>
    <definedName name="dividend" localSheetId="23">#REF!</definedName>
    <definedName name="dividend" localSheetId="24">#REF!</definedName>
    <definedName name="dividend" localSheetId="16">#REF!</definedName>
    <definedName name="dividend" localSheetId="38">#REF!</definedName>
    <definedName name="dividend" localSheetId="19">#REF!</definedName>
    <definedName name="dividend" localSheetId="14">#REF!</definedName>
    <definedName name="dividend">#REF!</definedName>
    <definedName name="DIVIDENPAYABLE" localSheetId="23">#REF!</definedName>
    <definedName name="DIVIDENPAYABLE" localSheetId="24">#REF!</definedName>
    <definedName name="DIVIDENPAYABLE">#REF!</definedName>
    <definedName name="Divisi" localSheetId="23">#REF!</definedName>
    <definedName name="Divisi" localSheetId="24">#REF!</definedName>
    <definedName name="Divisi" localSheetId="16">#REF!</definedName>
    <definedName name="Divisi" localSheetId="9">#REF!</definedName>
    <definedName name="Divisi" localSheetId="38">#REF!</definedName>
    <definedName name="Divisi" localSheetId="19">#REF!</definedName>
    <definedName name="Divisi" localSheetId="0">#REF!</definedName>
    <definedName name="Divisi" localSheetId="14">#REF!</definedName>
    <definedName name="Divisi">#REF!</definedName>
    <definedName name="djfjf" localSheetId="23" hidden="1">#REF!</definedName>
    <definedName name="djfjf" localSheetId="24" hidden="1">#REF!</definedName>
    <definedName name="djfjf" hidden="1">#REF!</definedName>
    <definedName name="DK25_" localSheetId="23">#REF!</definedName>
    <definedName name="DK25_" localSheetId="24">#REF!</definedName>
    <definedName name="DK25_">#REF!</definedName>
    <definedName name="dka" localSheetId="23">#REF!</definedName>
    <definedName name="dka" localSheetId="24">#REF!</definedName>
    <definedName name="dka" localSheetId="16">#REF!</definedName>
    <definedName name="dka" localSheetId="38">#REF!</definedName>
    <definedName name="dka" localSheetId="19">#REF!</definedName>
    <definedName name="dka" localSheetId="14">#REF!</definedName>
    <definedName name="dka">#REF!</definedName>
    <definedName name="dkd" localSheetId="23">'Foto dan Layout'!_PA7+Extra_Payment</definedName>
    <definedName name="dkd" localSheetId="34">'Foto dan Layout'!_PA7+Extra_Payment</definedName>
    <definedName name="dkd" localSheetId="33">'Foto dan Layout'!_PA7+Extra_Payment</definedName>
    <definedName name="dkd" localSheetId="35">#N/A</definedName>
    <definedName name="dkd" localSheetId="24">'Foto dan Layout'!_PA7+Extra_Payment</definedName>
    <definedName name="dkd" localSheetId="13">'Foto dan Layout'!_PA7+Extra_Payment</definedName>
    <definedName name="dkd" localSheetId="16">Scheduled_Payment+Extra_Payment</definedName>
    <definedName name="dkd" localSheetId="9">'Foto dan Layout'!_PA7+Extra_Payment</definedName>
    <definedName name="dkd" localSheetId="22">'Foto dan Layout'!_PA7+Extra_Payment</definedName>
    <definedName name="dkd" localSheetId="19">'Foto dan Layout'!_PA7+Extra_Payment</definedName>
    <definedName name="dkd" localSheetId="20">'Foto dan Layout'!_PA7+Extra_Payment</definedName>
    <definedName name="dkd" localSheetId="0">'Foto dan Layout'!_PA7+Extra_Payment</definedName>
    <definedName name="dkd" localSheetId="14">'Foto dan Layout'!_PA7+Extra_Payment</definedName>
    <definedName name="dkd">'Foto dan Layout'!_PA7+Extra_Payment</definedName>
    <definedName name="DKI_Jakarta" localSheetId="23">#REF!</definedName>
    <definedName name="DKI_Jakarta" localSheetId="24">#REF!</definedName>
    <definedName name="DKI_Jakarta" localSheetId="16">#REF!</definedName>
    <definedName name="DKI_Jakarta" localSheetId="9">#REF!</definedName>
    <definedName name="DKI_Jakarta" localSheetId="38">#REF!</definedName>
    <definedName name="DKI_Jakarta" localSheetId="19">#REF!</definedName>
    <definedName name="DKI_Jakarta" localSheetId="0">#REF!</definedName>
    <definedName name="DKI_Jakarta" localSheetId="14">#REF!</definedName>
    <definedName name="DKI_Jakarta">#REF!</definedName>
    <definedName name="dkk" localSheetId="23">#REF!</definedName>
    <definedName name="dkk" localSheetId="24">#REF!</definedName>
    <definedName name="dkk" localSheetId="16">#REF!</definedName>
    <definedName name="dkk" localSheetId="38">#REF!</definedName>
    <definedName name="dkk" localSheetId="19">#REF!</definedName>
    <definedName name="dkk" localSheetId="14">#REF!</definedName>
    <definedName name="dkk">#REF!</definedName>
    <definedName name="DL15HT" localSheetId="23">'[106]TONGKE-HT'!#REF!</definedName>
    <definedName name="DL15HT" localSheetId="24">'[106]TONGKE-HT'!#REF!</definedName>
    <definedName name="DL15HT" localSheetId="16">'[105]TONGKE-HT'!#REF!</definedName>
    <definedName name="DL15HT" localSheetId="20">'[106]TONGKE-HT'!#REF!</definedName>
    <definedName name="DL15HT">'[106]TONGKE-HT'!#REF!</definedName>
    <definedName name="DL16HT" localSheetId="23">'[106]TONGKE-HT'!#REF!</definedName>
    <definedName name="DL16HT" localSheetId="24">'[106]TONGKE-HT'!#REF!</definedName>
    <definedName name="DL16HT" localSheetId="16">'[105]TONGKE-HT'!#REF!</definedName>
    <definedName name="DL16HT" localSheetId="20">'[106]TONGKE-HT'!#REF!</definedName>
    <definedName name="DL16HT">'[106]TONGKE-HT'!#REF!</definedName>
    <definedName name="DL19HT" localSheetId="23">'[106]TONGKE-HT'!#REF!</definedName>
    <definedName name="DL19HT" localSheetId="24">'[106]TONGKE-HT'!#REF!</definedName>
    <definedName name="DL19HT" localSheetId="16">'[105]TONGKE-HT'!#REF!</definedName>
    <definedName name="DL19HT" localSheetId="20">'[106]TONGKE-HT'!#REF!</definedName>
    <definedName name="DL19HT">'[106]TONGKE-HT'!#REF!</definedName>
    <definedName name="dl20dl" localSheetId="23">#REF!</definedName>
    <definedName name="dl20dl" localSheetId="24">#REF!</definedName>
    <definedName name="dl20dl" localSheetId="16">#REF!</definedName>
    <definedName name="dl20dl" localSheetId="38">#REF!</definedName>
    <definedName name="dl20dl" localSheetId="19">#REF!</definedName>
    <definedName name="dl20dl" localSheetId="14">#REF!</definedName>
    <definedName name="dl20dl">#REF!</definedName>
    <definedName name="DL20HT" localSheetId="23">'[106]TONGKE-HT'!#REF!</definedName>
    <definedName name="DL20HT" localSheetId="24">'[106]TONGKE-HT'!#REF!</definedName>
    <definedName name="DL20HT" localSheetId="16">'[105]TONGKE-HT'!#REF!</definedName>
    <definedName name="DL20HT" localSheetId="20">'[106]TONGKE-HT'!#REF!</definedName>
    <definedName name="DL20HT">'[106]TONGKE-HT'!#REF!</definedName>
    <definedName name="dldl1100">'[531]Isolasi Luar Dalam'!$N$46</definedName>
    <definedName name="dldl160">'[531]Isolasi Luar Dalam'!$L$46</definedName>
    <definedName name="dldl180">'[531]Isolasi Luar Dalam'!$M$46</definedName>
    <definedName name="dldlg100">'[531]Isolasi Luar Dalam'!$N$23</definedName>
    <definedName name="dletasijeene">[237]Sheet1!$H$34</definedName>
    <definedName name="dlh20c" localSheetId="23">#REF!</definedName>
    <definedName name="dlh20c" localSheetId="24">#REF!</definedName>
    <definedName name="dlh20c" localSheetId="16">#REF!</definedName>
    <definedName name="dlh20c" localSheetId="38">#REF!</definedName>
    <definedName name="dlh20c" localSheetId="19">#REF!</definedName>
    <definedName name="dlh20c" localSheetId="14">#REF!</definedName>
    <definedName name="dlh20c">#REF!</definedName>
    <definedName name="dlh20nb" localSheetId="23">#REF!</definedName>
    <definedName name="dlh20nb" localSheetId="24">#REF!</definedName>
    <definedName name="dlh20nb" localSheetId="16">#REF!</definedName>
    <definedName name="dlh20nb" localSheetId="38">#REF!</definedName>
    <definedName name="dlh20nb" localSheetId="19">#REF!</definedName>
    <definedName name="dlh20nb" localSheetId="14">#REF!</definedName>
    <definedName name="dlh20nb">#REF!</definedName>
    <definedName name="dlh50nb" localSheetId="23">#REF!</definedName>
    <definedName name="dlh50nb" localSheetId="24">#REF!</definedName>
    <definedName name="dlh50nb" localSheetId="16">#REF!</definedName>
    <definedName name="dlh50nb" localSheetId="38">#REF!</definedName>
    <definedName name="dlh50nb" localSheetId="19">#REF!</definedName>
    <definedName name="dlh50nb" localSheetId="14">#REF!</definedName>
    <definedName name="dlh50nb">#REF!</definedName>
    <definedName name="dllg100">'[531]Isolasi Luar'!$N$342</definedName>
    <definedName name="dllg100a">'[532]Isolasi Luar'!$N$342</definedName>
    <definedName name="dllg120">'[531]Isolasi Luar'!$O$342</definedName>
    <definedName name="dllg50">'[531]Isolasi Luar'!$K$342</definedName>
    <definedName name="dllg60">'[531]Isolasi Luar'!$L$342</definedName>
    <definedName name="dllg80">'[531]Isolasi Luar'!$M$342</definedName>
    <definedName name="dlpar150" localSheetId="23">#REF!</definedName>
    <definedName name="dlpar150" localSheetId="24">#REF!</definedName>
    <definedName name="dlpar150" localSheetId="16">#REF!</definedName>
    <definedName name="dlpar150" localSheetId="38">#REF!</definedName>
    <definedName name="dlpar150" localSheetId="19">#REF!</definedName>
    <definedName name="dlpar150" localSheetId="14">#REF!</definedName>
    <definedName name="dlpar150">#REF!</definedName>
    <definedName name="dlpar38120" localSheetId="23">#REF!</definedName>
    <definedName name="dlpar38120" localSheetId="24">#REF!</definedName>
    <definedName name="dlpar38120" localSheetId="16">#REF!</definedName>
    <definedName name="dlpar38120" localSheetId="38">#REF!</definedName>
    <definedName name="dlpar38120" localSheetId="19">#REF!</definedName>
    <definedName name="dlpar38120" localSheetId="14">#REF!</definedName>
    <definedName name="dlpar38120">#REF!</definedName>
    <definedName name="dlpar56150" localSheetId="23">#REF!</definedName>
    <definedName name="dlpar56150" localSheetId="24">#REF!</definedName>
    <definedName name="dlpar56150" localSheetId="16">#REF!</definedName>
    <definedName name="dlpar56150" localSheetId="38">#REF!</definedName>
    <definedName name="dlpar56150" localSheetId="19">#REF!</definedName>
    <definedName name="dlpar56150" localSheetId="14">#REF!</definedName>
    <definedName name="dlpar56150">#REF!</definedName>
    <definedName name="dlpar75" localSheetId="23">#REF!</definedName>
    <definedName name="dlpar75" localSheetId="24">#REF!</definedName>
    <definedName name="dlpar75" localSheetId="16">#REF!</definedName>
    <definedName name="dlpar75" localSheetId="38">#REF!</definedName>
    <definedName name="dlpar75" localSheetId="19">#REF!</definedName>
    <definedName name="dlpar75" localSheetId="14">#REF!</definedName>
    <definedName name="dlpar75">#REF!</definedName>
    <definedName name="dlpl18" localSheetId="23">#REF!</definedName>
    <definedName name="dlpl18" localSheetId="24">#REF!</definedName>
    <definedName name="dlpl18" localSheetId="16">#REF!</definedName>
    <definedName name="dlpl18" localSheetId="38">#REF!</definedName>
    <definedName name="dlpl18" localSheetId="19">#REF!</definedName>
    <definedName name="dlpl18" localSheetId="14">#REF!</definedName>
    <definedName name="dlpl18">#REF!</definedName>
    <definedName name="dlpl18nb" localSheetId="23">#REF!</definedName>
    <definedName name="dlpl18nb" localSheetId="24">#REF!</definedName>
    <definedName name="dlpl18nb" localSheetId="16">#REF!</definedName>
    <definedName name="dlpl18nb" localSheetId="38">#REF!</definedName>
    <definedName name="dlpl18nb" localSheetId="19">#REF!</definedName>
    <definedName name="dlpl18nb" localSheetId="14">#REF!</definedName>
    <definedName name="dlpl18nb">#REF!</definedName>
    <definedName name="dlpl1x13" localSheetId="23">#REF!</definedName>
    <definedName name="dlpl1x13" localSheetId="24">#REF!</definedName>
    <definedName name="dlpl1x13" localSheetId="16">#REF!</definedName>
    <definedName name="dlpl1x13" localSheetId="38">#REF!</definedName>
    <definedName name="dlpl1x13" localSheetId="19">#REF!</definedName>
    <definedName name="dlpl1x13" localSheetId="14">#REF!</definedName>
    <definedName name="dlpl1x13">#REF!</definedName>
    <definedName name="dlpl1x13nb" localSheetId="23">#REF!</definedName>
    <definedName name="dlpl1x13nb" localSheetId="24">#REF!</definedName>
    <definedName name="dlpl1x13nb" localSheetId="16">#REF!</definedName>
    <definedName name="dlpl1x13nb" localSheetId="38">#REF!</definedName>
    <definedName name="dlpl1x13nb" localSheetId="19">#REF!</definedName>
    <definedName name="dlpl1x13nb" localSheetId="14">#REF!</definedName>
    <definedName name="dlpl1x13nb">#REF!</definedName>
    <definedName name="dlpl2x18" localSheetId="23">#REF!</definedName>
    <definedName name="dlpl2x18" localSheetId="24">#REF!</definedName>
    <definedName name="dlpl2x18" localSheetId="16">#REF!</definedName>
    <definedName name="dlpl2x18" localSheetId="38">#REF!</definedName>
    <definedName name="dlpl2x18" localSheetId="19">#REF!</definedName>
    <definedName name="dlpl2x18" localSheetId="14">#REF!</definedName>
    <definedName name="dlpl2x18">#REF!</definedName>
    <definedName name="dlpl2x18nb" localSheetId="23">#REF!</definedName>
    <definedName name="dlpl2x18nb" localSheetId="24">#REF!</definedName>
    <definedName name="dlpl2x18nb" localSheetId="16">#REF!</definedName>
    <definedName name="dlpl2x18nb" localSheetId="38">#REF!</definedName>
    <definedName name="dlpl2x18nb" localSheetId="19">#REF!</definedName>
    <definedName name="dlpl2x18nb" localSheetId="14">#REF!</definedName>
    <definedName name="dlpl2x18nb">#REF!</definedName>
    <definedName name="dlpl9" localSheetId="23">#REF!</definedName>
    <definedName name="dlpl9" localSheetId="24">#REF!</definedName>
    <definedName name="dlpl9" localSheetId="16">#REF!</definedName>
    <definedName name="dlpl9" localSheetId="38">#REF!</definedName>
    <definedName name="dlpl9" localSheetId="19">#REF!</definedName>
    <definedName name="dlpl9" localSheetId="14">#REF!</definedName>
    <definedName name="dlpl9">#REF!</definedName>
    <definedName name="dlpl9nb" localSheetId="23">#REF!</definedName>
    <definedName name="dlpl9nb" localSheetId="24">#REF!</definedName>
    <definedName name="dlpl9nb" localSheetId="16">#REF!</definedName>
    <definedName name="dlpl9nb" localSheetId="38">#REF!</definedName>
    <definedName name="dlpl9nb" localSheetId="19">#REF!</definedName>
    <definedName name="dlpl9nb" localSheetId="14">#REF!</definedName>
    <definedName name="dlpl9nb">#REF!</definedName>
    <definedName name="dlplc13w" localSheetId="23">#REF!</definedName>
    <definedName name="dlplc13w" localSheetId="24">#REF!</definedName>
    <definedName name="dlplc13w" localSheetId="16">#REF!</definedName>
    <definedName name="dlplc13w" localSheetId="38">#REF!</definedName>
    <definedName name="dlplc13w" localSheetId="19">#REF!</definedName>
    <definedName name="dlplc13w" localSheetId="14">#REF!</definedName>
    <definedName name="dlplc13w">#REF!</definedName>
    <definedName name="dlplc13wbimc" localSheetId="23">#REF!</definedName>
    <definedName name="dlplc13wbimc" localSheetId="24">#REF!</definedName>
    <definedName name="dlplc13wbimc" localSheetId="16">#REF!</definedName>
    <definedName name="dlplc13wbimc" localSheetId="38">#REF!</definedName>
    <definedName name="dlplc13wbimc" localSheetId="19">#REF!</definedName>
    <definedName name="dlplc13wbimc" localSheetId="14">#REF!</definedName>
    <definedName name="dlplc13wbimc">#REF!</definedName>
    <definedName name="dlplc2x13" localSheetId="23">#REF!</definedName>
    <definedName name="dlplc2x13" localSheetId="24">#REF!</definedName>
    <definedName name="dlplc2x13" localSheetId="16">#REF!</definedName>
    <definedName name="dlplc2x13" localSheetId="38">#REF!</definedName>
    <definedName name="dlplc2x13" localSheetId="19">#REF!</definedName>
    <definedName name="dlplc2x13" localSheetId="14">#REF!</definedName>
    <definedName name="dlplc2x13">#REF!</definedName>
    <definedName name="dlplc2x13nb" localSheetId="23">#REF!</definedName>
    <definedName name="dlplc2x13nb" localSheetId="24">#REF!</definedName>
    <definedName name="dlplc2x13nb" localSheetId="16">#REF!</definedName>
    <definedName name="dlplc2x13nb" localSheetId="38">#REF!</definedName>
    <definedName name="dlplc2x13nb" localSheetId="19">#REF!</definedName>
    <definedName name="dlplc2x13nb" localSheetId="14">#REF!</definedName>
    <definedName name="dlplc2x13nb">#REF!</definedName>
    <definedName name="dlsy" localSheetId="23">#REF!</definedName>
    <definedName name="dlsy" localSheetId="24">#REF!</definedName>
    <definedName name="dlsy" localSheetId="9">#REF!</definedName>
    <definedName name="dlsy" localSheetId="19">#REF!</definedName>
    <definedName name="dlsy" localSheetId="0">#REF!</definedName>
    <definedName name="dlsy" localSheetId="14">#REF!</definedName>
    <definedName name="dlsy">#REF!</definedName>
    <definedName name="dlwwh20" localSheetId="23">#REF!</definedName>
    <definedName name="dlwwh20" localSheetId="24">#REF!</definedName>
    <definedName name="dlwwh20" localSheetId="16">#REF!</definedName>
    <definedName name="dlwwh20" localSheetId="38">#REF!</definedName>
    <definedName name="dlwwh20" localSheetId="19">#REF!</definedName>
    <definedName name="dlwwh20" localSheetId="14">#REF!</definedName>
    <definedName name="dlwwh20">#REF!</definedName>
    <definedName name="dlwwh20nb" localSheetId="23">#REF!</definedName>
    <definedName name="dlwwh20nb" localSheetId="24">#REF!</definedName>
    <definedName name="dlwwh20nb" localSheetId="16">#REF!</definedName>
    <definedName name="dlwwh20nb" localSheetId="38">#REF!</definedName>
    <definedName name="dlwwh20nb" localSheetId="19">#REF!</definedName>
    <definedName name="dlwwh20nb" localSheetId="14">#REF!</definedName>
    <definedName name="dlwwh20nb">#REF!</definedName>
    <definedName name="DnA_fore" localSheetId="23">#REF!</definedName>
    <definedName name="DnA_fore" localSheetId="24">#REF!</definedName>
    <definedName name="DnA_fore">#REF!</definedName>
    <definedName name="DnA_growth_fore" localSheetId="23">#REF!</definedName>
    <definedName name="DnA_growth_fore" localSheetId="24">#REF!</definedName>
    <definedName name="DnA_growth_fore">#REF!</definedName>
    <definedName name="dnpntalm" localSheetId="23">#REF!</definedName>
    <definedName name="dnpntalm" localSheetId="24">#REF!</definedName>
    <definedName name="dnpntalm">#REF!</definedName>
    <definedName name="DO" localSheetId="23">#REF!</definedName>
    <definedName name="DO" localSheetId="24">#REF!</definedName>
    <definedName name="DO" localSheetId="16">#REF!</definedName>
    <definedName name="DO" localSheetId="9">#REF!</definedName>
    <definedName name="DO" localSheetId="38">#REF!</definedName>
    <definedName name="DO" localSheetId="19">#REF!</definedName>
    <definedName name="DO" localSheetId="0">#REF!</definedName>
    <definedName name="DO" localSheetId="14">#REF!</definedName>
    <definedName name="DO">#REF!</definedName>
    <definedName name="DO_1" localSheetId="23">#REF!</definedName>
    <definedName name="DO_1" localSheetId="24">#REF!</definedName>
    <definedName name="DO_1" localSheetId="16">#REF!</definedName>
    <definedName name="DO_1" localSheetId="9">#REF!</definedName>
    <definedName name="DO_1" localSheetId="38">#REF!</definedName>
    <definedName name="DO_1" localSheetId="19">#REF!</definedName>
    <definedName name="DO_1" localSheetId="0">#REF!</definedName>
    <definedName name="DO_1" localSheetId="14">#REF!</definedName>
    <definedName name="DO_1">#REF!</definedName>
    <definedName name="DO_10" localSheetId="23">#REF!</definedName>
    <definedName name="DO_10" localSheetId="24">#REF!</definedName>
    <definedName name="DO_10" localSheetId="16">#REF!</definedName>
    <definedName name="DO_10" localSheetId="38">#REF!</definedName>
    <definedName name="DO_10" localSheetId="19">#REF!</definedName>
    <definedName name="DO_10" localSheetId="14">#REF!</definedName>
    <definedName name="DO_10">#REF!</definedName>
    <definedName name="DO_11" localSheetId="23">#REF!</definedName>
    <definedName name="DO_11" localSheetId="24">#REF!</definedName>
    <definedName name="DO_11" localSheetId="16">#REF!</definedName>
    <definedName name="DO_11" localSheetId="38">#REF!</definedName>
    <definedName name="DO_11" localSheetId="19">#REF!</definedName>
    <definedName name="DO_11" localSheetId="14">#REF!</definedName>
    <definedName name="DO_11">#REF!</definedName>
    <definedName name="DO_12" localSheetId="23">#REF!</definedName>
    <definedName name="DO_12" localSheetId="24">#REF!</definedName>
    <definedName name="DO_12" localSheetId="16">#REF!</definedName>
    <definedName name="DO_12" localSheetId="38">#REF!</definedName>
    <definedName name="DO_12" localSheetId="19">#REF!</definedName>
    <definedName name="DO_12" localSheetId="14">#REF!</definedName>
    <definedName name="DO_12">#REF!</definedName>
    <definedName name="DO_15" localSheetId="23">[163]KEU!#REF!</definedName>
    <definedName name="DO_15" localSheetId="24">[163]KEU!#REF!</definedName>
    <definedName name="DO_15" localSheetId="16">[163]KEU!#REF!</definedName>
    <definedName name="DO_15" localSheetId="9">[163]KEU!#REF!</definedName>
    <definedName name="DO_15" localSheetId="22">[163]KEU!#REF!</definedName>
    <definedName name="DO_15" localSheetId="19">[163]KEU!#REF!</definedName>
    <definedName name="DO_15" localSheetId="0">[163]KEU!#REF!</definedName>
    <definedName name="DO_15" localSheetId="14">[163]KEU!#REF!</definedName>
    <definedName name="DO_15">[163]KEU!#REF!</definedName>
    <definedName name="DO_17" localSheetId="23">#REF!</definedName>
    <definedName name="DO_17" localSheetId="24">#REF!</definedName>
    <definedName name="DO_17" localSheetId="9">#REF!</definedName>
    <definedName name="DO_17" localSheetId="19">#REF!</definedName>
    <definedName name="DO_17" localSheetId="0">#REF!</definedName>
    <definedName name="DO_17" localSheetId="14">#REF!</definedName>
    <definedName name="DO_17">#REF!</definedName>
    <definedName name="DO_18" localSheetId="23">#REF!</definedName>
    <definedName name="DO_18" localSheetId="24">#REF!</definedName>
    <definedName name="DO_18" localSheetId="9">#REF!</definedName>
    <definedName name="DO_18" localSheetId="19">#REF!</definedName>
    <definedName name="DO_18" localSheetId="0">#REF!</definedName>
    <definedName name="DO_18" localSheetId="14">#REF!</definedName>
    <definedName name="DO_18">#REF!</definedName>
    <definedName name="DO_4" localSheetId="23">#REF!</definedName>
    <definedName name="DO_4" localSheetId="24">#REF!</definedName>
    <definedName name="DO_4" localSheetId="9">#REF!</definedName>
    <definedName name="DO_4" localSheetId="19">#REF!</definedName>
    <definedName name="DO_4" localSheetId="0">#REF!</definedName>
    <definedName name="DO_4" localSheetId="14">#REF!</definedName>
    <definedName name="DO_4">#REF!</definedName>
    <definedName name="DO_5" localSheetId="23">#REF!</definedName>
    <definedName name="DO_5" localSheetId="24">#REF!</definedName>
    <definedName name="DO_5" localSheetId="9">#REF!</definedName>
    <definedName name="DO_5" localSheetId="19">#REF!</definedName>
    <definedName name="DO_5" localSheetId="0">#REF!</definedName>
    <definedName name="DO_5" localSheetId="14">#REF!</definedName>
    <definedName name="DO_5">#REF!</definedName>
    <definedName name="DO_6" localSheetId="23">#REF!</definedName>
    <definedName name="DO_6" localSheetId="24">#REF!</definedName>
    <definedName name="DO_6" localSheetId="16">#REF!</definedName>
    <definedName name="DO_6" localSheetId="38">#REF!</definedName>
    <definedName name="DO_6" localSheetId="19">#REF!</definedName>
    <definedName name="DO_6" localSheetId="14">#REF!</definedName>
    <definedName name="DO_6">#REF!</definedName>
    <definedName name="do1_1" localSheetId="23">#REF!</definedName>
    <definedName name="do1_1" localSheetId="24">#REF!</definedName>
    <definedName name="do1_1" localSheetId="9">#REF!</definedName>
    <definedName name="do1_1" localSheetId="19">#REF!</definedName>
    <definedName name="do1_1" localSheetId="0">#REF!</definedName>
    <definedName name="do1_1" localSheetId="14">#REF!</definedName>
    <definedName name="do1_1">#REF!</definedName>
    <definedName name="doc" localSheetId="23">{"Book1","4.09 FLORA DAN FAUNA.xls","4.22 PERLENGKAPAN SEKOLAH.xls"}</definedName>
    <definedName name="doc" localSheetId="24">{"Book1","4.09 FLORA DAN FAUNA.xls","4.22 PERLENGKAPAN SEKOLAH.xls"}</definedName>
    <definedName name="doc" localSheetId="16">{"Book1","4.09 FLORA DAN FAUNA.xls","4.22 PERLENGKAPAN SEKOLAH.xls"}</definedName>
    <definedName name="doc" localSheetId="22">{"Book1","4.09 FLORA DAN FAUNA.xls","4.22 PERLENGKAPAN SEKOLAH.xls"}</definedName>
    <definedName name="doc" localSheetId="19">{"Book1","4.09 FLORA DAN FAUNA.xls","4.22 PERLENGKAPAN SEKOLAH.xls"}</definedName>
    <definedName name="doc" localSheetId="20">{"Book1","4.09 FLORA DAN FAUNA.xls","4.22 PERLENGKAPAN SEKOLAH.xls"}</definedName>
    <definedName name="doc" localSheetId="14">{"Book1","4.09 FLORA DAN FAUNA.xls","4.22 PERLENGKAPAN SEKOLAH.xls"}</definedName>
    <definedName name="doc">{"Book1","4.09 FLORA DAN FAUNA.xls","4.22 PERLENGKAPAN SEKOLAH.xls"}</definedName>
    <definedName name="docr" localSheetId="23">{"Book1","4.09 FLORA DAN FAUNA.xls","4.22 PERLENGKAPAN SEKOLAH.xls"}</definedName>
    <definedName name="docr" localSheetId="24">{"Book1","4.09 FLORA DAN FAUNA.xls","4.22 PERLENGKAPAN SEKOLAH.xls"}</definedName>
    <definedName name="docr" localSheetId="16">{"Book1","4.09 FLORA DAN FAUNA.xls","4.22 PERLENGKAPAN SEKOLAH.xls"}</definedName>
    <definedName name="docr" localSheetId="22">{"Book1","4.09 FLORA DAN FAUNA.xls","4.22 PERLENGKAPAN SEKOLAH.xls"}</definedName>
    <definedName name="docr" localSheetId="19">{"Book1","4.09 FLORA DAN FAUNA.xls","4.22 PERLENGKAPAN SEKOLAH.xls"}</definedName>
    <definedName name="docr" localSheetId="20">{"Book1","4.09 FLORA DAN FAUNA.xls","4.22 PERLENGKAPAN SEKOLAH.xls"}</definedName>
    <definedName name="docr" localSheetId="14">{"Book1","4.09 FLORA DAN FAUNA.xls","4.22 PERLENGKAPAN SEKOLAH.xls"}</definedName>
    <definedName name="docr">{"Book1","4.09 FLORA DAN FAUNA.xls","4.22 PERLENGKAPAN SEKOLAH.xls"}</definedName>
    <definedName name="Document_array" localSheetId="23">{"Book1","4.09 FLORA DAN FAUNA.xls","4.22 PERLENGKAPAN SEKOLAH.xls"}</definedName>
    <definedName name="Document_array" localSheetId="24">{"Book1","4.09 FLORA DAN FAUNA.xls","4.22 PERLENGKAPAN SEKOLAH.xls"}</definedName>
    <definedName name="Document_array" localSheetId="16">{"Book1","4.09 FLORA DAN FAUNA.xls","4.22 PERLENGKAPAN SEKOLAH.xls"}</definedName>
    <definedName name="Document_array" localSheetId="22">{"Book1","4.09 FLORA DAN FAUNA.xls","4.22 PERLENGKAPAN SEKOLAH.xls"}</definedName>
    <definedName name="Document_array" localSheetId="19">{"Book1","4.09 FLORA DAN FAUNA.xls","4.22 PERLENGKAPAN SEKOLAH.xls"}</definedName>
    <definedName name="Document_array" localSheetId="20">{"Book1","4.09 FLORA DAN FAUNA.xls","4.22 PERLENGKAPAN SEKOLAH.xls"}</definedName>
    <definedName name="Document_array" localSheetId="14">{"Book1","4.09 FLORA DAN FAUNA.xls","4.22 PERLENGKAPAN SEKOLAH.xls"}</definedName>
    <definedName name="Document_array">{"Book1","4.09 FLORA DAN FAUNA.xls","4.22 PERLENGKAPAN SEKOLAH.xls"}</definedName>
    <definedName name="Documents_array">#N/A</definedName>
    <definedName name="DODOL" localSheetId="23">#REF!</definedName>
    <definedName name="DODOL" localSheetId="24">#REF!</definedName>
    <definedName name="DODOL" localSheetId="16">#REF!</definedName>
    <definedName name="DODOL" localSheetId="38">#REF!</definedName>
    <definedName name="DODOL" localSheetId="19">#REF!</definedName>
    <definedName name="DODOL" localSheetId="14">#REF!</definedName>
    <definedName name="DODOL">#REF!</definedName>
    <definedName name="dodos" localSheetId="23">#REF!</definedName>
    <definedName name="dodos" localSheetId="24">#REF!</definedName>
    <definedName name="dodos">#REF!</definedName>
    <definedName name="DOI" localSheetId="23">#REF!</definedName>
    <definedName name="DOI" localSheetId="24">#REF!</definedName>
    <definedName name="DOI">#REF!</definedName>
    <definedName name="dokumen">[533]BCT!$A$81:$A$90</definedName>
    <definedName name="Dokumentasi">[238]DATA!$G$49</definedName>
    <definedName name="Dolar" localSheetId="23">#REF!</definedName>
    <definedName name="Dolar" localSheetId="24">#REF!</definedName>
    <definedName name="Dolar" localSheetId="16">#REF!</definedName>
    <definedName name="Dolar" localSheetId="9">[534]Markup!$J$76</definedName>
    <definedName name="Dolar" localSheetId="38">#REF!</definedName>
    <definedName name="Dolar" localSheetId="19">#REF!</definedName>
    <definedName name="Dolar" localSheetId="20">#REF!</definedName>
    <definedName name="Dolar" localSheetId="0">[534]Markup!$J$76</definedName>
    <definedName name="Dolar" localSheetId="14">#REF!</definedName>
    <definedName name="Dolar">#REF!</definedName>
    <definedName name="dolken" localSheetId="23">#REF!</definedName>
    <definedName name="dolken" localSheetId="24">#REF!</definedName>
    <definedName name="dolken" localSheetId="16">#REF!</definedName>
    <definedName name="dolken" localSheetId="38">#REF!</definedName>
    <definedName name="dolken" localSheetId="19">#REF!</definedName>
    <definedName name="dolken" localSheetId="14">#REF!</definedName>
    <definedName name="dolken">#REF!</definedName>
    <definedName name="Dolken__4___6__cm" localSheetId="23">#REF!</definedName>
    <definedName name="Dolken__4___6__cm" localSheetId="24">#REF!</definedName>
    <definedName name="Dolken__4___6__cm" localSheetId="16">#REF!</definedName>
    <definedName name="Dolken__4___6__cm" localSheetId="38">#REF!</definedName>
    <definedName name="Dolken__4___6__cm" localSheetId="19">#REF!</definedName>
    <definedName name="Dolken__4___6__cm" localSheetId="14">#REF!</definedName>
    <definedName name="Dolken__4___6__cm">#REF!</definedName>
    <definedName name="Dolken_5_s.d_7">[535]BAHAN!$C$120</definedName>
    <definedName name="Dolken_7_cm" localSheetId="23">#REF!</definedName>
    <definedName name="Dolken_7_cm" localSheetId="24">#REF!</definedName>
    <definedName name="Dolken_7_cm" localSheetId="16">#REF!</definedName>
    <definedName name="Dolken_7_cm" localSheetId="38">#REF!</definedName>
    <definedName name="Dolken_7_cm" localSheetId="19">#REF!</definedName>
    <definedName name="Dolken_7_cm" localSheetId="14">#REF!</definedName>
    <definedName name="Dolken_7_cm">#REF!</definedName>
    <definedName name="DOLLAR" localSheetId="23">#REF!</definedName>
    <definedName name="DOLLAR" localSheetId="24">#REF!</definedName>
    <definedName name="DOLLAR" localSheetId="16">#REF!</definedName>
    <definedName name="DOLLAR" localSheetId="19">#REF!</definedName>
    <definedName name="DOLLAR" localSheetId="14">#REF!</definedName>
    <definedName name="DOLLAR">#REF!</definedName>
    <definedName name="dollar00" localSheetId="23">#REF!</definedName>
    <definedName name="dollar00" localSheetId="24">#REF!</definedName>
    <definedName name="dollar00">#REF!</definedName>
    <definedName name="dollar01" localSheetId="23">#REF!</definedName>
    <definedName name="dollar01" localSheetId="24">#REF!</definedName>
    <definedName name="dollar01">#REF!</definedName>
    <definedName name="dollar02" localSheetId="23">#REF!</definedName>
    <definedName name="dollar02" localSheetId="24">#REF!</definedName>
    <definedName name="dollar02">#REF!</definedName>
    <definedName name="dollar03" localSheetId="23">#REF!</definedName>
    <definedName name="dollar03" localSheetId="24">#REF!</definedName>
    <definedName name="dollar03">#REF!</definedName>
    <definedName name="dollar04" localSheetId="23">#REF!</definedName>
    <definedName name="dollar04" localSheetId="24">#REF!</definedName>
    <definedName name="dollar04">#REF!</definedName>
    <definedName name="dollar05" localSheetId="23">#REF!</definedName>
    <definedName name="dollar05" localSheetId="24">#REF!</definedName>
    <definedName name="dollar05">#REF!</definedName>
    <definedName name="dollar06" localSheetId="23">#REF!</definedName>
    <definedName name="dollar06" localSheetId="24">#REF!</definedName>
    <definedName name="dollar06">#REF!</definedName>
    <definedName name="dollar07" localSheetId="23">#REF!</definedName>
    <definedName name="dollar07" localSheetId="24">#REF!</definedName>
    <definedName name="dollar07">#REF!</definedName>
    <definedName name="dollar08" localSheetId="23">#REF!</definedName>
    <definedName name="dollar08" localSheetId="24">#REF!</definedName>
    <definedName name="dollar08">#REF!</definedName>
    <definedName name="dollar09" localSheetId="23">#REF!</definedName>
    <definedName name="dollar09" localSheetId="24">#REF!</definedName>
    <definedName name="dollar09">#REF!</definedName>
    <definedName name="dollar99" localSheetId="23">#REF!</definedName>
    <definedName name="dollar99" localSheetId="24">#REF!</definedName>
    <definedName name="dollar99">#REF!</definedName>
    <definedName name="Dollars" localSheetId="23">#REF!</definedName>
    <definedName name="Dollars" localSheetId="24">#REF!</definedName>
    <definedName name="Dollars" localSheetId="16">#REF!</definedName>
    <definedName name="Dollars" localSheetId="38">#REF!</definedName>
    <definedName name="Dollars" localSheetId="19">#REF!</definedName>
    <definedName name="Dollars" localSheetId="14">#REF!</definedName>
    <definedName name="Dollars">#REF!</definedName>
    <definedName name="DOMBA" localSheetId="23">#REF!</definedName>
    <definedName name="DOMBA" localSheetId="24">#REF!</definedName>
    <definedName name="DOMBA" localSheetId="16">#REF!</definedName>
    <definedName name="DOMBA" localSheetId="38">#REF!</definedName>
    <definedName name="DOMBA" localSheetId="19">#REF!</definedName>
    <definedName name="DOMBA" localSheetId="14">#REF!</definedName>
    <definedName name="DOMBA">#REF!</definedName>
    <definedName name="DONE" localSheetId="23">[4]Admin!#REF!</definedName>
    <definedName name="DONE" localSheetId="24">[4]Admin!#REF!</definedName>
    <definedName name="DONE" localSheetId="16">[4]Admin!#REF!</definedName>
    <definedName name="DONE" localSheetId="22">[4]Admin!#REF!</definedName>
    <definedName name="DONE">[4]Admin!#REF!</definedName>
    <definedName name="dongia">[209]DG!$A$4:$I$567</definedName>
    <definedName name="dongia1">[209]DG!$A$4:$H$606</definedName>
    <definedName name="dongkrakaligementbeam">'[285]Harga Satuan'!$I$190</definedName>
    <definedName name="DONTKNOWWHY" localSheetId="23">#REF!</definedName>
    <definedName name="DONTKNOWWHY" localSheetId="24">#REF!</definedName>
    <definedName name="DONTKNOWWHY" localSheetId="16">#REF!</definedName>
    <definedName name="DONTKNOWWHY" localSheetId="22">#REF!</definedName>
    <definedName name="DONTKNOWWHY" localSheetId="20">#REF!</definedName>
    <definedName name="DONTKNOWWHY">#REF!</definedName>
    <definedName name="door">'[536]D &amp; W sizes'!$B$3:$D$35</definedName>
    <definedName name="Door_Closer" localSheetId="23">#REF!</definedName>
    <definedName name="Door_Closer" localSheetId="24">#REF!</definedName>
    <definedName name="Door_Closer" localSheetId="16">#REF!</definedName>
    <definedName name="Door_Closer" localSheetId="20">#REF!</definedName>
    <definedName name="Door_Closer">#REF!</definedName>
    <definedName name="Door_Stoper" localSheetId="23">#REF!</definedName>
    <definedName name="Door_Stoper" localSheetId="24">#REF!</definedName>
    <definedName name="Door_Stoper" localSheetId="16">#REF!</definedName>
    <definedName name="Door_Stoper" localSheetId="20">#REF!</definedName>
    <definedName name="Door_Stoper">#REF!</definedName>
    <definedName name="DOS" localSheetId="23">#REF!</definedName>
    <definedName name="DOS" localSheetId="24">#REF!</definedName>
    <definedName name="DOS" localSheetId="9">#REF!</definedName>
    <definedName name="DOS" localSheetId="19">#REF!</definedName>
    <definedName name="DOS" localSheetId="0">#REF!</definedName>
    <definedName name="DOS" localSheetId="14">#REF!</definedName>
    <definedName name="DOS">#REF!</definedName>
    <definedName name="DOS_1" localSheetId="23">#REF!</definedName>
    <definedName name="DOS_1" localSheetId="24">#REF!</definedName>
    <definedName name="DOS_1" localSheetId="9">#REF!</definedName>
    <definedName name="DOS_1" localSheetId="19">#REF!</definedName>
    <definedName name="DOS_1" localSheetId="0">#REF!</definedName>
    <definedName name="DOS_1" localSheetId="14">#REF!</definedName>
    <definedName name="DOS_1">#REF!</definedName>
    <definedName name="DOS_15" localSheetId="23">[163]KEU!#REF!</definedName>
    <definedName name="DOS_15" localSheetId="24">[163]KEU!#REF!</definedName>
    <definedName name="DOS_15" localSheetId="16">[163]KEU!#REF!</definedName>
    <definedName name="DOS_15" localSheetId="9">[163]KEU!#REF!</definedName>
    <definedName name="DOS_15" localSheetId="22">[163]KEU!#REF!</definedName>
    <definedName name="DOS_15" localSheetId="19">[163]KEU!#REF!</definedName>
    <definedName name="DOS_15" localSheetId="0">[163]KEU!#REF!</definedName>
    <definedName name="DOS_15" localSheetId="14">[163]KEU!#REF!</definedName>
    <definedName name="DOS_15">[163]KEU!#REF!</definedName>
    <definedName name="DOS_17" localSheetId="23">#REF!</definedName>
    <definedName name="DOS_17" localSheetId="24">#REF!</definedName>
    <definedName name="DOS_17" localSheetId="9">#REF!</definedName>
    <definedName name="DOS_17" localSheetId="19">#REF!</definedName>
    <definedName name="DOS_17" localSheetId="0">#REF!</definedName>
    <definedName name="DOS_17" localSheetId="14">#REF!</definedName>
    <definedName name="DOS_17">#REF!</definedName>
    <definedName name="DOS_18" localSheetId="23">#REF!</definedName>
    <definedName name="DOS_18" localSheetId="24">#REF!</definedName>
    <definedName name="DOS_18" localSheetId="9">#REF!</definedName>
    <definedName name="DOS_18" localSheetId="19">#REF!</definedName>
    <definedName name="DOS_18" localSheetId="0">#REF!</definedName>
    <definedName name="DOS_18" localSheetId="14">#REF!</definedName>
    <definedName name="DOS_18">#REF!</definedName>
    <definedName name="DOS_4" localSheetId="23">#REF!</definedName>
    <definedName name="DOS_4" localSheetId="24">#REF!</definedName>
    <definedName name="DOS_4" localSheetId="9">#REF!</definedName>
    <definedName name="DOS_4" localSheetId="19">#REF!</definedName>
    <definedName name="DOS_4" localSheetId="0">#REF!</definedName>
    <definedName name="DOS_4" localSheetId="14">#REF!</definedName>
    <definedName name="DOS_4">#REF!</definedName>
    <definedName name="DOS_5" localSheetId="23">#REF!</definedName>
    <definedName name="DOS_5" localSheetId="24">#REF!</definedName>
    <definedName name="DOS_5" localSheetId="9">#REF!</definedName>
    <definedName name="DOS_5" localSheetId="19">#REF!</definedName>
    <definedName name="DOS_5" localSheetId="0">#REF!</definedName>
    <definedName name="DOS_5" localSheetId="14">#REF!</definedName>
    <definedName name="DOS_5">#REF!</definedName>
    <definedName name="dot" localSheetId="23">#REF!</definedName>
    <definedName name="dot" localSheetId="24">#REF!</definedName>
    <definedName name="dot">#REF!</definedName>
    <definedName name="dozer">'[466]eqp-rek'!$Z$17</definedName>
    <definedName name="DP1_">#N/A</definedName>
    <definedName name="DP1__1">NA()</definedName>
    <definedName name="DP1__10">NA()</definedName>
    <definedName name="DP1__11">NA()</definedName>
    <definedName name="DP1__12">NA()</definedName>
    <definedName name="DP1__3">NA()</definedName>
    <definedName name="DP2_">#N/A</definedName>
    <definedName name="DP2__1">NA()</definedName>
    <definedName name="DP2__10">NA()</definedName>
    <definedName name="DP2__11">NA()</definedName>
    <definedName name="DP2__12">NA()</definedName>
    <definedName name="DP2__3">NA()</definedName>
    <definedName name="DP6b" localSheetId="16">[511]JSiar!#REF!</definedName>
    <definedName name="DP6b" localSheetId="9">[511]JSiar!#REF!</definedName>
    <definedName name="DP6b" localSheetId="22">[511]JSiar!#REF!</definedName>
    <definedName name="DP6b" localSheetId="19">[511]JSiar!#REF!</definedName>
    <definedName name="DP6b" localSheetId="0">[511]JSiar!#REF!</definedName>
    <definedName name="DP6b" localSheetId="14">[511]JSiar!#REF!</definedName>
    <definedName name="DP6b">[511]JSiar!#REF!</definedName>
    <definedName name="DP6b_1">[511]JSiar!#REF!</definedName>
    <definedName name="DP6b_11">[511]JSiar!#REF!</definedName>
    <definedName name="DP6b_12">[511]JSiar!#REF!</definedName>
    <definedName name="DP6b_3">[511]JSiar!#REF!</definedName>
    <definedName name="DP6b_5">[511]JSiar!#REF!</definedName>
    <definedName name="DP6C" localSheetId="9">'[537]PB(B)'!#REF!</definedName>
    <definedName name="DP6C" localSheetId="19">'[537]PB(B)'!#REF!</definedName>
    <definedName name="DP6C" localSheetId="0">'[537]PB(B)'!#REF!</definedName>
    <definedName name="DP6C" localSheetId="14">'[537]PB(B)'!#REF!</definedName>
    <definedName name="DP6C">'[537]PB(B)'!#REF!</definedName>
    <definedName name="DP6C_1">'[537]PB(B)'!#REF!</definedName>
    <definedName name="DP6C_10">'[537]PB(B)'!#REF!</definedName>
    <definedName name="DP6C_11">'[537]PB(B)'!#REF!</definedName>
    <definedName name="DP6C_12">'[537]PB(B)'!#REF!</definedName>
    <definedName name="DP6C_3">'[537]PB(B)'!#REF!</definedName>
    <definedName name="DP6C_5">[537]PB_B_!#REF!</definedName>
    <definedName name="DP7A" localSheetId="9">'[537]PB(B)'!#REF!</definedName>
    <definedName name="DP7A" localSheetId="19">'[537]PB(B)'!#REF!</definedName>
    <definedName name="DP7A" localSheetId="0">'[537]PB(B)'!#REF!</definedName>
    <definedName name="DP7A" localSheetId="14">'[537]PB(B)'!#REF!</definedName>
    <definedName name="DP7A">'[537]PB(B)'!#REF!</definedName>
    <definedName name="DP7A_1">'[537]PB(B)'!#REF!</definedName>
    <definedName name="DP7A_10">'[537]PB(B)'!#REF!</definedName>
    <definedName name="DP7A_11">'[537]PB(B)'!#REF!</definedName>
    <definedName name="DP7A_12">'[537]PB(B)'!#REF!</definedName>
    <definedName name="DP7A_3">'[537]PB(B)'!#REF!</definedName>
    <definedName name="DP7A_5">[537]PB_B_!#REF!</definedName>
    <definedName name="DP7B" localSheetId="9">'[537]PB(B)'!#REF!</definedName>
    <definedName name="DP7B" localSheetId="19">'[537]PB(B)'!#REF!</definedName>
    <definedName name="DP7B" localSheetId="0">'[537]PB(B)'!#REF!</definedName>
    <definedName name="DP7B" localSheetId="14">'[537]PB(B)'!#REF!</definedName>
    <definedName name="DP7B">'[537]PB(B)'!#REF!</definedName>
    <definedName name="DP7B_1">'[537]PB(B)'!#REF!</definedName>
    <definedName name="DP7B_10">'[537]PB(B)'!#REF!</definedName>
    <definedName name="DP7B_11">'[537]PB(B)'!#REF!</definedName>
    <definedName name="DP7B_12">'[537]PB(B)'!#REF!</definedName>
    <definedName name="DP7B_3">'[537]PB(B)'!#REF!</definedName>
    <definedName name="DP7B_5">[537]PB_B_!#REF!</definedName>
    <definedName name="DP7C" localSheetId="19">'[537]PB(B)'!#REF!</definedName>
    <definedName name="DP7C">'[537]PB(B)'!#REF!</definedName>
    <definedName name="DP7C_1">'[537]PB(B)'!#REF!</definedName>
    <definedName name="DP7C_10">'[537]PB(B)'!#REF!</definedName>
    <definedName name="DP7C_11">'[537]PB(B)'!#REF!</definedName>
    <definedName name="DP7C_12">'[537]PB(B)'!#REF!</definedName>
    <definedName name="DP7C_3">'[537]PB(B)'!#REF!</definedName>
    <definedName name="DP7C_5">[537]PB_B_!#REF!</definedName>
    <definedName name="DP7D" localSheetId="19">'[537]PB(B)'!#REF!</definedName>
    <definedName name="DP7D">'[537]PB(B)'!#REF!</definedName>
    <definedName name="DP7D_1">'[537]PB(B)'!#REF!</definedName>
    <definedName name="DP7D_10">'[537]PB(B)'!#REF!</definedName>
    <definedName name="DP7D_11">'[537]PB(B)'!#REF!</definedName>
    <definedName name="DP7D_12">'[537]PB(B)'!#REF!</definedName>
    <definedName name="DP7D_3">'[537]PB(B)'!#REF!</definedName>
    <definedName name="DP7D_5">[537]PB_B_!#REF!</definedName>
    <definedName name="DP8A" localSheetId="19">'[537]PB(B)'!#REF!</definedName>
    <definedName name="DP8A">'[537]PB(B)'!#REF!</definedName>
    <definedName name="DP8A_1">'[537]PB(B)'!#REF!</definedName>
    <definedName name="DP8A_10">'[537]PB(B)'!#REF!</definedName>
    <definedName name="DP8A_11">'[537]PB(B)'!#REF!</definedName>
    <definedName name="DP8A_12">'[537]PB(B)'!#REF!</definedName>
    <definedName name="DP8A_3">'[537]PB(B)'!#REF!</definedName>
    <definedName name="DP8A_5">[537]PB_B_!#REF!</definedName>
    <definedName name="DP8B" localSheetId="19">'[537]PB(B)'!#REF!</definedName>
    <definedName name="DP8B">'[537]PB(B)'!#REF!</definedName>
    <definedName name="DP8B_1">'[537]PB(B)'!#REF!</definedName>
    <definedName name="DP8B_10">'[537]PB(B)'!#REF!</definedName>
    <definedName name="DP8B_11">'[537]PB(B)'!#REF!</definedName>
    <definedName name="DP8B_12">'[537]PB(B)'!#REF!</definedName>
    <definedName name="DP8B_3">'[537]PB(B)'!#REF!</definedName>
    <definedName name="DP8B_5">[537]PB_B_!#REF!</definedName>
    <definedName name="DP8C" localSheetId="19">'[537]PB(B)'!#REF!</definedName>
    <definedName name="DP8C">'[537]PB(B)'!#REF!</definedName>
    <definedName name="DP8C_1">'[537]PB(B)'!#REF!</definedName>
    <definedName name="DP8C_10">'[537]PB(B)'!#REF!</definedName>
    <definedName name="DP8C_11">'[537]PB(B)'!#REF!</definedName>
    <definedName name="DP8C_12">'[537]PB(B)'!#REF!</definedName>
    <definedName name="DP8C_3">'[537]PB(B)'!#REF!</definedName>
    <definedName name="DP8C_5">[537]PB_B_!#REF!</definedName>
    <definedName name="DP9A" localSheetId="19">'[537]PB(B)'!#REF!</definedName>
    <definedName name="DP9A">'[537]PB(B)'!#REF!</definedName>
    <definedName name="DP9A_1">'[537]PB(B)'!#REF!</definedName>
    <definedName name="DP9A_10">'[537]PB(B)'!#REF!</definedName>
    <definedName name="DP9A_11">'[537]PB(B)'!#REF!</definedName>
    <definedName name="DP9A_12">'[537]PB(B)'!#REF!</definedName>
    <definedName name="DP9A_3">'[537]PB(B)'!#REF!</definedName>
    <definedName name="DP9A_5">[537]PB_B_!#REF!</definedName>
    <definedName name="DP9B" localSheetId="19">'[537]PB(B)'!#REF!</definedName>
    <definedName name="DP9B">'[537]PB(B)'!#REF!</definedName>
    <definedName name="DP9B_1">'[537]PB(B)'!#REF!</definedName>
    <definedName name="DP9B_10">'[537]PB(B)'!#REF!</definedName>
    <definedName name="DP9B_11">'[537]PB(B)'!#REF!</definedName>
    <definedName name="DP9B_12">'[537]PB(B)'!#REF!</definedName>
    <definedName name="DP9B_3">'[537]PB(B)'!#REF!</definedName>
    <definedName name="DP9B_5">[537]PB_B_!#REF!</definedName>
    <definedName name="DP9C" localSheetId="19">'[537]PB(B)'!#REF!</definedName>
    <definedName name="DP9C">'[537]PB(B)'!#REF!</definedName>
    <definedName name="DP9C_1">'[537]PB(B)'!#REF!</definedName>
    <definedName name="DP9C_10">'[537]PB(B)'!#REF!</definedName>
    <definedName name="DP9C_11">'[537]PB(B)'!#REF!</definedName>
    <definedName name="DP9C_12">'[537]PB(B)'!#REF!</definedName>
    <definedName name="DP9C_3">'[537]PB(B)'!#REF!</definedName>
    <definedName name="DP9C_5">[537]PB_B_!#REF!</definedName>
    <definedName name="DP9d" localSheetId="19">[511]JSiar!#REF!</definedName>
    <definedName name="DP9d">[511]JSiar!#REF!</definedName>
    <definedName name="DP9d_1">[511]JSiar!#REF!</definedName>
    <definedName name="DP9d_11">[511]JSiar!#REF!</definedName>
    <definedName name="DP9d_12">[511]JSiar!#REF!</definedName>
    <definedName name="DP9d_3">[511]JSiar!#REF!</definedName>
    <definedName name="DP9d_5">[511]JSiar!#REF!</definedName>
    <definedName name="dpa" localSheetId="23">#REF!</definedName>
    <definedName name="dpa" localSheetId="24">#REF!</definedName>
    <definedName name="dpa" localSheetId="16">#REF!</definedName>
    <definedName name="dpa" localSheetId="38">#REF!</definedName>
    <definedName name="dpa" localSheetId="19">#REF!</definedName>
    <definedName name="dpa" localSheetId="14">#REF!</definedName>
    <definedName name="dpa">#REF!</definedName>
    <definedName name="DPERIOD">[511]RESIDU!$C$21</definedName>
    <definedName name="dpk" localSheetId="23">#REF!</definedName>
    <definedName name="dpk" localSheetId="24">#REF!</definedName>
    <definedName name="dpk" localSheetId="16">#REF!</definedName>
    <definedName name="dpk" localSheetId="38">#REF!</definedName>
    <definedName name="dpk" localSheetId="19">#REF!</definedName>
    <definedName name="dpk" localSheetId="14">#REF!</definedName>
    <definedName name="dpk">#REF!</definedName>
    <definedName name="DR" localSheetId="23" hidden="1">{"Valuation",#N/A,TRUE,"Valuation Summary";"Financial Statements",#N/A,TRUE,"Results";"Results",#N/A,TRUE,"Results";"Ratios",#N/A,TRUE,"Results";"P2 Summary",#N/A,TRUE,"Results"}</definedName>
    <definedName name="DR" localSheetId="24" hidden="1">{"Valuation",#N/A,TRUE,"Valuation Summary";"Financial Statements",#N/A,TRUE,"Results";"Results",#N/A,TRUE,"Results";"Ratios",#N/A,TRUE,"Results";"P2 Summary",#N/A,TRUE,"Results"}</definedName>
    <definedName name="DR" localSheetId="16" hidden="1">{"Valuation",#N/A,TRUE,"Valuation Summary";"Financial Statements",#N/A,TRUE,"Results";"Results",#N/A,TRUE,"Results";"Ratios",#N/A,TRUE,"Results";"P2 Summary",#N/A,TRUE,"Results"}</definedName>
    <definedName name="DR" localSheetId="22" hidden="1">{"Valuation",#N/A,TRUE,"Valuation Summary";"Financial Statements",#N/A,TRUE,"Results";"Results",#N/A,TRUE,"Results";"Ratios",#N/A,TRUE,"Results";"P2 Summary",#N/A,TRUE,"Results"}</definedName>
    <definedName name="DR" localSheetId="38" hidden="1">{"Valuation",#N/A,TRUE,"Valuation Summary";"Financial Statements",#N/A,TRUE,"Results";"Results",#N/A,TRUE,"Results";"Ratios",#N/A,TRUE,"Results";"P2 Summary",#N/A,TRUE,"Results"}</definedName>
    <definedName name="DR" localSheetId="20" hidden="1">{"Valuation",#N/A,TRUE,"Valuation Summary";"Financial Statements",#N/A,TRUE,"Results";"Results",#N/A,TRUE,"Results";"Ratios",#N/A,TRUE,"Results";"P2 Summary",#N/A,TRUE,"Results"}</definedName>
    <definedName name="DR" localSheetId="14" hidden="1">{"Valuation",#N/A,TRUE,"Valuation Summary";"Financial Statements",#N/A,TRUE,"Results";"Results",#N/A,TRUE,"Results";"Ratios",#N/A,TRUE,"Results";"P2 Summary",#N/A,TRUE,"Results"}</definedName>
    <definedName name="DR" hidden="1">{"Valuation",#N/A,TRUE,"Valuation Summary";"Financial Statements",#N/A,TRUE,"Results";"Results",#N/A,TRUE,"Results";"Ratios",#N/A,TRUE,"Results";"P2 Summary",#N/A,TRUE,"Results"}</definedName>
    <definedName name="drain" localSheetId="16">'[538]Bahan Mekanikal'!$H$82</definedName>
    <definedName name="drain">'[539]Bahan Mekanikal'!$H$82</definedName>
    <definedName name="Drainage_S" localSheetId="23">#REF!</definedName>
    <definedName name="Drainage_S" localSheetId="24">#REF!</definedName>
    <definedName name="Drainage_S" localSheetId="16">#REF!</definedName>
    <definedName name="Drainage_S" localSheetId="9">#REF!</definedName>
    <definedName name="Drainage_S" localSheetId="38">#REF!</definedName>
    <definedName name="Drainage_S" localSheetId="19">#REF!</definedName>
    <definedName name="Drainage_S" localSheetId="0">#REF!</definedName>
    <definedName name="Drainage_S" localSheetId="14">#REF!</definedName>
    <definedName name="Drainage_S">#REF!</definedName>
    <definedName name="DRAINASE">[60]BoQ!$A$21:$H$40</definedName>
    <definedName name="Dramaga" localSheetId="23">#REF!</definedName>
    <definedName name="Dramaga" localSheetId="24">#REF!</definedName>
    <definedName name="Dramaga" localSheetId="16">#REF!</definedName>
    <definedName name="Dramaga" localSheetId="9">#REF!</definedName>
    <definedName name="Dramaga" localSheetId="38">#REF!</definedName>
    <definedName name="Dramaga" localSheetId="19">#REF!</definedName>
    <definedName name="Dramaga" localSheetId="0">#REF!</definedName>
    <definedName name="Dramaga" localSheetId="14">#REF!</definedName>
    <definedName name="Dramaga">#REF!</definedName>
    <definedName name="DRC" localSheetId="23">#REF!</definedName>
    <definedName name="DRC" localSheetId="24">#REF!</definedName>
    <definedName name="DRC">#REF!</definedName>
    <definedName name="DRC_1" localSheetId="23">#REF!</definedName>
    <definedName name="DRC_1" localSheetId="24">#REF!</definedName>
    <definedName name="DRC_1">#REF!</definedName>
    <definedName name="DRC_21" localSheetId="23">#REF!</definedName>
    <definedName name="DRC_21" localSheetId="24">#REF!</definedName>
    <definedName name="DRC_21">#REF!</definedName>
    <definedName name="DRC_25" localSheetId="23">#REF!</definedName>
    <definedName name="DRC_25" localSheetId="24">#REF!</definedName>
    <definedName name="DRC_25">#REF!</definedName>
    <definedName name="drgiumnhgwp" localSheetId="23">#REF!</definedName>
    <definedName name="drgiumnhgwp" localSheetId="24">#REF!</definedName>
    <definedName name="drgiumnhgwp">#REF!</definedName>
    <definedName name="drilb2100" localSheetId="23">#REF!</definedName>
    <definedName name="drilb2100" localSheetId="24">#REF!</definedName>
    <definedName name="drilb2100" localSheetId="16">#REF!</definedName>
    <definedName name="drilb2100" localSheetId="38">#REF!</definedName>
    <definedName name="drilb2100" localSheetId="19">#REF!</definedName>
    <definedName name="drilb2100" localSheetId="14">#REF!</definedName>
    <definedName name="drilb2100">#REF!</definedName>
    <definedName name="drilb2120" localSheetId="23">#REF!</definedName>
    <definedName name="drilb2120" localSheetId="24">#REF!</definedName>
    <definedName name="drilb2120" localSheetId="16">#REF!</definedName>
    <definedName name="drilb2120" localSheetId="38">#REF!</definedName>
    <definedName name="drilb2120" localSheetId="19">#REF!</definedName>
    <definedName name="drilb2120" localSheetId="14">#REF!</definedName>
    <definedName name="drilb2120">#REF!</definedName>
    <definedName name="drilb250" localSheetId="23">#REF!</definedName>
    <definedName name="drilb250" localSheetId="24">#REF!</definedName>
    <definedName name="drilb250" localSheetId="16">#REF!</definedName>
    <definedName name="drilb250" localSheetId="38">#REF!</definedName>
    <definedName name="drilb250" localSheetId="19">#REF!</definedName>
    <definedName name="drilb250" localSheetId="14">#REF!</definedName>
    <definedName name="drilb250">#REF!</definedName>
    <definedName name="drilb260" localSheetId="23">#REF!</definedName>
    <definedName name="drilb260" localSheetId="24">#REF!</definedName>
    <definedName name="drilb260" localSheetId="16">#REF!</definedName>
    <definedName name="drilb260" localSheetId="38">#REF!</definedName>
    <definedName name="drilb260" localSheetId="19">#REF!</definedName>
    <definedName name="drilb260" localSheetId="14">#REF!</definedName>
    <definedName name="drilb260">#REF!</definedName>
    <definedName name="drilb280" localSheetId="23">#REF!</definedName>
    <definedName name="drilb280" localSheetId="24">#REF!</definedName>
    <definedName name="drilb280" localSheetId="16">#REF!</definedName>
    <definedName name="drilb280" localSheetId="38">#REF!</definedName>
    <definedName name="drilb280" localSheetId="19">#REF!</definedName>
    <definedName name="drilb280" localSheetId="14">#REF!</definedName>
    <definedName name="drilb280">#REF!</definedName>
    <definedName name="drildl3a100" localSheetId="23">#REF!</definedName>
    <definedName name="drildl3a100" localSheetId="24">#REF!</definedName>
    <definedName name="drildl3a100" localSheetId="16">#REF!</definedName>
    <definedName name="drildl3a100" localSheetId="38">#REF!</definedName>
    <definedName name="drildl3a100" localSheetId="19">#REF!</definedName>
    <definedName name="drildl3a100" localSheetId="14">#REF!</definedName>
    <definedName name="drildl3a100">#REF!</definedName>
    <definedName name="drildl3a120" localSheetId="23">#REF!</definedName>
    <definedName name="drildl3a120" localSheetId="24">#REF!</definedName>
    <definedName name="drildl3a120" localSheetId="16">#REF!</definedName>
    <definedName name="drildl3a120" localSheetId="38">#REF!</definedName>
    <definedName name="drildl3a120" localSheetId="19">#REF!</definedName>
    <definedName name="drildl3a120" localSheetId="14">#REF!</definedName>
    <definedName name="drildl3a120">#REF!</definedName>
    <definedName name="drildl3a50" localSheetId="23">#REF!</definedName>
    <definedName name="drildl3a50" localSheetId="24">#REF!</definedName>
    <definedName name="drildl3a50" localSheetId="16">#REF!</definedName>
    <definedName name="drildl3a50" localSheetId="38">#REF!</definedName>
    <definedName name="drildl3a50" localSheetId="19">#REF!</definedName>
    <definedName name="drildl3a50" localSheetId="14">#REF!</definedName>
    <definedName name="drildl3a50">#REF!</definedName>
    <definedName name="drildl3a60" localSheetId="23">#REF!</definedName>
    <definedName name="drildl3a60" localSheetId="24">#REF!</definedName>
    <definedName name="drildl3a60" localSheetId="16">#REF!</definedName>
    <definedName name="drildl3a60" localSheetId="38">#REF!</definedName>
    <definedName name="drildl3a60" localSheetId="19">#REF!</definedName>
    <definedName name="drildl3a60" localSheetId="14">#REF!</definedName>
    <definedName name="drildl3a60">#REF!</definedName>
    <definedName name="drildl3a80" localSheetId="23">#REF!</definedName>
    <definedName name="drildl3a80" localSheetId="24">#REF!</definedName>
    <definedName name="drildl3a80" localSheetId="16">#REF!</definedName>
    <definedName name="drildl3a80" localSheetId="38">#REF!</definedName>
    <definedName name="drildl3a80" localSheetId="19">#REF!</definedName>
    <definedName name="drildl3a80" localSheetId="14">#REF!</definedName>
    <definedName name="drildl3a80">#REF!</definedName>
    <definedName name="drill1100" localSheetId="23">#REF!</definedName>
    <definedName name="drill1100" localSheetId="24">#REF!</definedName>
    <definedName name="drill1100" localSheetId="16">#REF!</definedName>
    <definedName name="drill1100" localSheetId="38">#REF!</definedName>
    <definedName name="drill1100" localSheetId="19">#REF!</definedName>
    <definedName name="drill1100" localSheetId="14">#REF!</definedName>
    <definedName name="drill1100">#REF!</definedName>
    <definedName name="drill1120" localSheetId="23">#REF!</definedName>
    <definedName name="drill1120" localSheetId="24">#REF!</definedName>
    <definedName name="drill1120" localSheetId="16">#REF!</definedName>
    <definedName name="drill1120" localSheetId="38">#REF!</definedName>
    <definedName name="drill1120" localSheetId="19">#REF!</definedName>
    <definedName name="drill1120" localSheetId="14">#REF!</definedName>
    <definedName name="drill1120">#REF!</definedName>
    <definedName name="drill150" localSheetId="23">#REF!</definedName>
    <definedName name="drill150" localSheetId="24">#REF!</definedName>
    <definedName name="drill150" localSheetId="16">#REF!</definedName>
    <definedName name="drill150" localSheetId="38">#REF!</definedName>
    <definedName name="drill150" localSheetId="19">#REF!</definedName>
    <definedName name="drill150" localSheetId="14">#REF!</definedName>
    <definedName name="drill150">#REF!</definedName>
    <definedName name="drill160" localSheetId="23">#REF!</definedName>
    <definedName name="drill160" localSheetId="24">#REF!</definedName>
    <definedName name="drill160" localSheetId="16">#REF!</definedName>
    <definedName name="drill160" localSheetId="38">#REF!</definedName>
    <definedName name="drill160" localSheetId="19">#REF!</definedName>
    <definedName name="drill160" localSheetId="14">#REF!</definedName>
    <definedName name="drill160">#REF!</definedName>
    <definedName name="drill180" localSheetId="23">#REF!</definedName>
    <definedName name="drill180" localSheetId="24">#REF!</definedName>
    <definedName name="drill180" localSheetId="16">#REF!</definedName>
    <definedName name="drill180" localSheetId="38">#REF!</definedName>
    <definedName name="drill180" localSheetId="19">#REF!</definedName>
    <definedName name="drill180" localSheetId="14">#REF!</definedName>
    <definedName name="drill180">#REF!</definedName>
    <definedName name="drill3100" localSheetId="23">#REF!</definedName>
    <definedName name="drill3100" localSheetId="24">#REF!</definedName>
    <definedName name="drill3100" localSheetId="16">#REF!</definedName>
    <definedName name="drill3100" localSheetId="38">#REF!</definedName>
    <definedName name="drill3100" localSheetId="19">#REF!</definedName>
    <definedName name="drill3100" localSheetId="14">#REF!</definedName>
    <definedName name="drill3100">#REF!</definedName>
    <definedName name="drill3120" localSheetId="23">#REF!</definedName>
    <definedName name="drill3120" localSheetId="24">#REF!</definedName>
    <definedName name="drill3120" localSheetId="16">#REF!</definedName>
    <definedName name="drill3120" localSheetId="38">#REF!</definedName>
    <definedName name="drill3120" localSheetId="19">#REF!</definedName>
    <definedName name="drill3120" localSheetId="14">#REF!</definedName>
    <definedName name="drill3120">#REF!</definedName>
    <definedName name="drill350" localSheetId="23">#REF!</definedName>
    <definedName name="drill350" localSheetId="24">#REF!</definedName>
    <definedName name="drill350" localSheetId="16">#REF!</definedName>
    <definedName name="drill350" localSheetId="38">#REF!</definedName>
    <definedName name="drill350" localSheetId="19">#REF!</definedName>
    <definedName name="drill350" localSheetId="14">#REF!</definedName>
    <definedName name="drill350">#REF!</definedName>
    <definedName name="drill360" localSheetId="23">#REF!</definedName>
    <definedName name="drill360" localSheetId="24">#REF!</definedName>
    <definedName name="drill360" localSheetId="16">#REF!</definedName>
    <definedName name="drill360" localSheetId="38">#REF!</definedName>
    <definedName name="drill360" localSheetId="19">#REF!</definedName>
    <definedName name="drill360" localSheetId="14">#REF!</definedName>
    <definedName name="drill360">#REF!</definedName>
    <definedName name="drill380" localSheetId="23">#REF!</definedName>
    <definedName name="drill380" localSheetId="24">#REF!</definedName>
    <definedName name="drill380" localSheetId="16">#REF!</definedName>
    <definedName name="drill380" localSheetId="38">#REF!</definedName>
    <definedName name="drill380" localSheetId="19">#REF!</definedName>
    <definedName name="drill380" localSheetId="14">#REF!</definedName>
    <definedName name="drill380">#REF!</definedName>
    <definedName name="drill5100" localSheetId="23">#REF!</definedName>
    <definedName name="drill5100" localSheetId="24">#REF!</definedName>
    <definedName name="drill5100" localSheetId="16">#REF!</definedName>
    <definedName name="drill5100" localSheetId="38">#REF!</definedName>
    <definedName name="drill5100" localSheetId="19">#REF!</definedName>
    <definedName name="drill5100" localSheetId="14">#REF!</definedName>
    <definedName name="drill5100">#REF!</definedName>
    <definedName name="drill5120" localSheetId="23">#REF!</definedName>
    <definedName name="drill5120" localSheetId="24">#REF!</definedName>
    <definedName name="drill5120" localSheetId="16">#REF!</definedName>
    <definedName name="drill5120" localSheetId="38">#REF!</definedName>
    <definedName name="drill5120" localSheetId="19">#REF!</definedName>
    <definedName name="drill5120" localSheetId="14">#REF!</definedName>
    <definedName name="drill5120">#REF!</definedName>
    <definedName name="drill550" localSheetId="23">#REF!</definedName>
    <definedName name="drill550" localSheetId="24">#REF!</definedName>
    <definedName name="drill550" localSheetId="16">#REF!</definedName>
    <definedName name="drill550" localSheetId="38">#REF!</definedName>
    <definedName name="drill550" localSheetId="19">#REF!</definedName>
    <definedName name="drill550" localSheetId="14">#REF!</definedName>
    <definedName name="drill550">#REF!</definedName>
    <definedName name="drill560" localSheetId="23">#REF!</definedName>
    <definedName name="drill560" localSheetId="24">#REF!</definedName>
    <definedName name="drill560" localSheetId="16">#REF!</definedName>
    <definedName name="drill560" localSheetId="38">#REF!</definedName>
    <definedName name="drill560" localSheetId="19">#REF!</definedName>
    <definedName name="drill560" localSheetId="14">#REF!</definedName>
    <definedName name="drill560">#REF!</definedName>
    <definedName name="drill580" localSheetId="23">#REF!</definedName>
    <definedName name="drill580" localSheetId="24">#REF!</definedName>
    <definedName name="drill580" localSheetId="16">#REF!</definedName>
    <definedName name="drill580" localSheetId="38">#REF!</definedName>
    <definedName name="drill580" localSheetId="19">#REF!</definedName>
    <definedName name="drill580" localSheetId="14">#REF!</definedName>
    <definedName name="drill580">#REF!</definedName>
    <definedName name="drill5a100" localSheetId="23">#REF!</definedName>
    <definedName name="drill5a100" localSheetId="24">#REF!</definedName>
    <definedName name="drill5a100" localSheetId="16">#REF!</definedName>
    <definedName name="drill5a100" localSheetId="38">#REF!</definedName>
    <definedName name="drill5a100" localSheetId="19">#REF!</definedName>
    <definedName name="drill5a100" localSheetId="14">#REF!</definedName>
    <definedName name="drill5a100">#REF!</definedName>
    <definedName name="drill5a120" localSheetId="23">#REF!</definedName>
    <definedName name="drill5a120" localSheetId="24">#REF!</definedName>
    <definedName name="drill5a120" localSheetId="16">#REF!</definedName>
    <definedName name="drill5a120" localSheetId="38">#REF!</definedName>
    <definedName name="drill5a120" localSheetId="19">#REF!</definedName>
    <definedName name="drill5a120" localSheetId="14">#REF!</definedName>
    <definedName name="drill5a120">#REF!</definedName>
    <definedName name="drill5a50" localSheetId="23">#REF!</definedName>
    <definedName name="drill5a50" localSheetId="24">#REF!</definedName>
    <definedName name="drill5a50" localSheetId="16">#REF!</definedName>
    <definedName name="drill5a50" localSheetId="38">#REF!</definedName>
    <definedName name="drill5a50" localSheetId="19">#REF!</definedName>
    <definedName name="drill5a50" localSheetId="14">#REF!</definedName>
    <definedName name="drill5a50">#REF!</definedName>
    <definedName name="drill5a60" localSheetId="23">#REF!</definedName>
    <definedName name="drill5a60" localSheetId="24">#REF!</definedName>
    <definedName name="drill5a60" localSheetId="16">#REF!</definedName>
    <definedName name="drill5a60" localSheetId="38">#REF!</definedName>
    <definedName name="drill5a60" localSheetId="19">#REF!</definedName>
    <definedName name="drill5a60" localSheetId="14">#REF!</definedName>
    <definedName name="drill5a60">#REF!</definedName>
    <definedName name="drill5a80" localSheetId="23">#REF!</definedName>
    <definedName name="drill5a80" localSheetId="24">#REF!</definedName>
    <definedName name="drill5a80" localSheetId="16">#REF!</definedName>
    <definedName name="drill5a80" localSheetId="38">#REF!</definedName>
    <definedName name="drill5a80" localSheetId="19">#REF!</definedName>
    <definedName name="drill5a80" localSheetId="14">#REF!</definedName>
    <definedName name="drill5a80">#REF!</definedName>
    <definedName name="drill6a100" localSheetId="23">#REF!</definedName>
    <definedName name="drill6a100" localSheetId="24">#REF!</definedName>
    <definedName name="drill6a100" localSheetId="16">#REF!</definedName>
    <definedName name="drill6a100" localSheetId="38">#REF!</definedName>
    <definedName name="drill6a100" localSheetId="19">#REF!</definedName>
    <definedName name="drill6a100" localSheetId="14">#REF!</definedName>
    <definedName name="drill6a100">#REF!</definedName>
    <definedName name="drill6a120" localSheetId="23">#REF!</definedName>
    <definedName name="drill6a120" localSheetId="24">#REF!</definedName>
    <definedName name="drill6a120" localSheetId="16">#REF!</definedName>
    <definedName name="drill6a120" localSheetId="38">#REF!</definedName>
    <definedName name="drill6a120" localSheetId="19">#REF!</definedName>
    <definedName name="drill6a120" localSheetId="14">#REF!</definedName>
    <definedName name="drill6a120">#REF!</definedName>
    <definedName name="drill6a50" localSheetId="23">#REF!</definedName>
    <definedName name="drill6a50" localSheetId="24">#REF!</definedName>
    <definedName name="drill6a50" localSheetId="16">#REF!</definedName>
    <definedName name="drill6a50" localSheetId="38">#REF!</definedName>
    <definedName name="drill6a50" localSheetId="19">#REF!</definedName>
    <definedName name="drill6a50" localSheetId="14">#REF!</definedName>
    <definedName name="drill6a50">#REF!</definedName>
    <definedName name="drill6a60" localSheetId="23">#REF!</definedName>
    <definedName name="drill6a60" localSheetId="24">#REF!</definedName>
    <definedName name="drill6a60" localSheetId="16">#REF!</definedName>
    <definedName name="drill6a60" localSheetId="38">#REF!</definedName>
    <definedName name="drill6a60" localSheetId="19">#REF!</definedName>
    <definedName name="drill6a60" localSheetId="14">#REF!</definedName>
    <definedName name="drill6a60">#REF!</definedName>
    <definedName name="drill6a80" localSheetId="23">#REF!</definedName>
    <definedName name="drill6a80" localSheetId="24">#REF!</definedName>
    <definedName name="drill6a80" localSheetId="16">#REF!</definedName>
    <definedName name="drill6a80" localSheetId="38">#REF!</definedName>
    <definedName name="drill6a80" localSheetId="19">#REF!</definedName>
    <definedName name="drill6a80" localSheetId="14">#REF!</definedName>
    <definedName name="drill6a80">#REF!</definedName>
    <definedName name="drillug100" localSheetId="23">#REF!</definedName>
    <definedName name="drillug100" localSheetId="24">#REF!</definedName>
    <definedName name="drillug100" localSheetId="16">#REF!</definedName>
    <definedName name="drillug100" localSheetId="38">#REF!</definedName>
    <definedName name="drillug100" localSheetId="19">#REF!</definedName>
    <definedName name="drillug100" localSheetId="14">#REF!</definedName>
    <definedName name="drillug100">#REF!</definedName>
    <definedName name="drillug120" localSheetId="23">#REF!</definedName>
    <definedName name="drillug120" localSheetId="24">#REF!</definedName>
    <definedName name="drillug120" localSheetId="16">#REF!</definedName>
    <definedName name="drillug120" localSheetId="38">#REF!</definedName>
    <definedName name="drillug120" localSheetId="19">#REF!</definedName>
    <definedName name="drillug120" localSheetId="14">#REF!</definedName>
    <definedName name="drillug120">#REF!</definedName>
    <definedName name="drillug50" localSheetId="23">#REF!</definedName>
    <definedName name="drillug50" localSheetId="24">#REF!</definedName>
    <definedName name="drillug50" localSheetId="16">#REF!</definedName>
    <definedName name="drillug50" localSheetId="38">#REF!</definedName>
    <definedName name="drillug50" localSheetId="19">#REF!</definedName>
    <definedName name="drillug50" localSheetId="14">#REF!</definedName>
    <definedName name="drillug50">#REF!</definedName>
    <definedName name="drillug60" localSheetId="23">#REF!</definedName>
    <definedName name="drillug60" localSheetId="24">#REF!</definedName>
    <definedName name="drillug60" localSheetId="16">#REF!</definedName>
    <definedName name="drillug60" localSheetId="38">#REF!</definedName>
    <definedName name="drillug60" localSheetId="19">#REF!</definedName>
    <definedName name="drillug60" localSheetId="14">#REF!</definedName>
    <definedName name="drillug60">#REF!</definedName>
    <definedName name="drillug80" localSheetId="23">#REF!</definedName>
    <definedName name="drillug80" localSheetId="24">#REF!</definedName>
    <definedName name="drillug80" localSheetId="16">#REF!</definedName>
    <definedName name="drillug80" localSheetId="38">#REF!</definedName>
    <definedName name="drillug80" localSheetId="19">#REF!</definedName>
    <definedName name="drillug80" localSheetId="14">#REF!</definedName>
    <definedName name="drillug80">#REF!</definedName>
    <definedName name="Drive_Way" localSheetId="23">#REF!</definedName>
    <definedName name="Drive_Way" localSheetId="24">#REF!</definedName>
    <definedName name="Drive_Way" localSheetId="16">#REF!</definedName>
    <definedName name="Drive_Way" localSheetId="9">#REF!</definedName>
    <definedName name="Drive_Way" localSheetId="38">#REF!</definedName>
    <definedName name="Drive_Way" localSheetId="19">#REF!</definedName>
    <definedName name="Drive_Way" localSheetId="0">#REF!</definedName>
    <definedName name="Drive_Way" localSheetId="14">#REF!</definedName>
    <definedName name="Drive_Way">#REF!</definedName>
    <definedName name="drlb" localSheetId="16">[540]NAME!$C$5</definedName>
    <definedName name="drlb">[540]NAME!$C$5</definedName>
    <definedName name="Drop_Ceiling_L___15_cm" localSheetId="23">#REF!</definedName>
    <definedName name="Drop_Ceiling_L___15_cm" localSheetId="24">#REF!</definedName>
    <definedName name="Drop_Ceiling_L___15_cm" localSheetId="16">#REF!</definedName>
    <definedName name="Drop_Ceiling_L___15_cm" localSheetId="20">#REF!</definedName>
    <definedName name="Drop_Ceiling_L___15_cm">#REF!</definedName>
    <definedName name="Drop_Ceiling_L___30_cm" localSheetId="23">#REF!</definedName>
    <definedName name="Drop_Ceiling_L___30_cm" localSheetId="24">#REF!</definedName>
    <definedName name="Drop_Ceiling_L___30_cm" localSheetId="16">#REF!</definedName>
    <definedName name="Drop_Ceiling_L___30_cm" localSheetId="20">#REF!</definedName>
    <definedName name="Drop_Ceiling_L___30_cm">#REF!</definedName>
    <definedName name="Drs._Solihin" localSheetId="23">#REF!</definedName>
    <definedName name="Drs._Solihin" localSheetId="24">#REF!</definedName>
    <definedName name="Drs._Solihin" localSheetId="16">#REF!</definedName>
    <definedName name="Drs._Solihin" localSheetId="9">#REF!</definedName>
    <definedName name="Drs._Solihin" localSheetId="38">#REF!</definedName>
    <definedName name="Drs._Solihin" localSheetId="19">#REF!</definedName>
    <definedName name="Drs._Solihin" localSheetId="0">#REF!</definedName>
    <definedName name="Drs._Solihin" localSheetId="14">#REF!</definedName>
    <definedName name="Drs._Solihin">#REF!</definedName>
    <definedName name="DRtr" localSheetId="23" hidden="1">{#N/A,#N/A,TRUE,"OPERATION REPORTS 1";#N/A,#N/A,TRUE,"OPERATION REPORTS 2";#N/A,#N/A,TRUE,"CPO PRODUCTION";#N/A,#N/A,TRUE,"PK PRODUCTION"}</definedName>
    <definedName name="DRtr" localSheetId="24" hidden="1">{#N/A,#N/A,TRUE,"OPERATION REPORTS 1";#N/A,#N/A,TRUE,"OPERATION REPORTS 2";#N/A,#N/A,TRUE,"CPO PRODUCTION";#N/A,#N/A,TRUE,"PK PRODUCTION"}</definedName>
    <definedName name="DRtr" localSheetId="16" hidden="1">{#N/A,#N/A,TRUE,"OPERATION REPORTS 1";#N/A,#N/A,TRUE,"OPERATION REPORTS 2";#N/A,#N/A,TRUE,"CPO PRODUCTION";#N/A,#N/A,TRUE,"PK PRODUCTION"}</definedName>
    <definedName name="DRtr" localSheetId="22" hidden="1">{#N/A,#N/A,TRUE,"OPERATION REPORTS 1";#N/A,#N/A,TRUE,"OPERATION REPORTS 2";#N/A,#N/A,TRUE,"CPO PRODUCTION";#N/A,#N/A,TRUE,"PK PRODUCTION"}</definedName>
    <definedName name="DRtr" localSheetId="20" hidden="1">{#N/A,#N/A,TRUE,"OPERATION REPORTS 1";#N/A,#N/A,TRUE,"OPERATION REPORTS 2";#N/A,#N/A,TRUE,"CPO PRODUCTION";#N/A,#N/A,TRUE,"PK PRODUCTION"}</definedName>
    <definedName name="DRtr" hidden="1">{#N/A,#N/A,TRUE,"OPERATION REPORTS 1";#N/A,#N/A,TRUE,"OPERATION REPORTS 2";#N/A,#N/A,TRUE,"CPO PRODUCTION";#N/A,#N/A,TRUE,"PK PRODUCTION"}</definedName>
    <definedName name="DRUCK_1">'[497]Bilanz Bus.plan 2002'!#REF!</definedName>
    <definedName name="DRUCK_2">'[497]Bilanz Bus.plan 2002'!#REF!</definedName>
    <definedName name="DRUCK_3">'[497]Bilanz Bus.plan 2002'!#REF!</definedName>
    <definedName name="DRUCK_4">'[497]Bilanz Bus.plan 2002'!#REF!</definedName>
    <definedName name="DRUCKMENÜ">'[497]Bilanz Bus.plan 2002'!#REF!</definedName>
    <definedName name="ds" localSheetId="9" hidden="1">'[162]PABRIK (2)'!#REF!</definedName>
    <definedName name="ds" localSheetId="19" hidden="1">'[162]PABRIK (2)'!#REF!</definedName>
    <definedName name="ds" localSheetId="0" hidden="1">'[162]PABRIK (2)'!#REF!</definedName>
    <definedName name="ds" hidden="1">'[162]PABRIK (2)'!#REF!</definedName>
    <definedName name="DS_1_Proj.Cost">'[326]Project Cost'!$B$3:$N$55</definedName>
    <definedName name="DS_10_Balance">[326]Balance!$B$3:$N$59</definedName>
    <definedName name="DS_11_Risk_analisis">'[326]Risk Analisis'!$B$3:$H$24</definedName>
    <definedName name="DS_12_BEP">[326]BEP!$B$3:$N$35</definedName>
    <definedName name="DS_2_Depresiasi">[326]Depre!$B$3:$V$50</definedName>
    <definedName name="DS_3.2._Pin_KUD" localSheetId="23">#REF!</definedName>
    <definedName name="DS_3.2._Pin_KUD" localSheetId="24">#REF!</definedName>
    <definedName name="DS_3.2._Pin_KUD" localSheetId="16">#REF!</definedName>
    <definedName name="DS_3.2._Pin_KUD" localSheetId="9">#REF!</definedName>
    <definedName name="DS_3.2._Pin_KUD" localSheetId="38">#REF!</definedName>
    <definedName name="DS_3.2._Pin_KUD" localSheetId="19">#REF!</definedName>
    <definedName name="DS_3.2._Pin_KUD" localSheetId="0">#REF!</definedName>
    <definedName name="DS_3.2._Pin_KUD" localSheetId="14">#REF!</definedName>
    <definedName name="DS_3.2._Pin_KUD">#REF!</definedName>
    <definedName name="DS_3_Pinjaman">'[326]PINJAMAN-Bank'!$B$3:$N$48</definedName>
    <definedName name="DS_4_Income">[326]INCOME!$B$3:$O$104</definedName>
    <definedName name="DS_5_pemeliharaan">[326]Pemeliharaan!$B$3:$I$32</definedName>
    <definedName name="DS_6_Upah">[326]Upah!$B$72:$M$131</definedName>
    <definedName name="DS_7_Bahan">[326]Bahan!$B$3:$O$46</definedName>
    <definedName name="DS_8_Cashflow">'[326]Cash-flow'!$B$3:$N$46</definedName>
    <definedName name="DS_9.2_IRR">[326]IRR!$B$3:$N$39</definedName>
    <definedName name="DS_9_IRR">'[326]IRR ALL'!$B$3:$N$38</definedName>
    <definedName name="ds1pnc" localSheetId="23">#REF!</definedName>
    <definedName name="ds1pnc" localSheetId="24">#REF!</definedName>
    <definedName name="ds1pnc" localSheetId="16">#REF!</definedName>
    <definedName name="ds1pnc" localSheetId="20">#REF!</definedName>
    <definedName name="ds1pnc">#REF!</definedName>
    <definedName name="ds1pvl" localSheetId="23">#REF!</definedName>
    <definedName name="ds1pvl" localSheetId="24">#REF!</definedName>
    <definedName name="ds1pvl" localSheetId="16">#REF!</definedName>
    <definedName name="ds1pvl" localSheetId="20">#REF!</definedName>
    <definedName name="ds1pvl">#REF!</definedName>
    <definedName name="ds3pnc" localSheetId="23">#REF!</definedName>
    <definedName name="ds3pnc" localSheetId="24">#REF!</definedName>
    <definedName name="ds3pnc" localSheetId="16">#REF!</definedName>
    <definedName name="ds3pnc" localSheetId="20">#REF!</definedName>
    <definedName name="ds3pnc">#REF!</definedName>
    <definedName name="ds3pvl" localSheetId="23">#REF!</definedName>
    <definedName name="ds3pvl" localSheetId="24">#REF!</definedName>
    <definedName name="ds3pvl">#REF!</definedName>
    <definedName name="dsad" hidden="1">'[541]12'!$AK$11:$AK$22</definedName>
    <definedName name="dsaf" localSheetId="23">#REF!</definedName>
    <definedName name="dsaf" localSheetId="24">#REF!</definedName>
    <definedName name="dsaf" localSheetId="9">#REF!</definedName>
    <definedName name="dsaf" localSheetId="19">#REF!</definedName>
    <definedName name="dsaf" localSheetId="0">#REF!</definedName>
    <definedName name="dsaf" localSheetId="14">#REF!</definedName>
    <definedName name="dsaf">#REF!</definedName>
    <definedName name="dsasf">[542]UPAH!$D$25</definedName>
    <definedName name="DSC" localSheetId="23">#REF!</definedName>
    <definedName name="DSC" localSheetId="24">#REF!</definedName>
    <definedName name="DSC" localSheetId="16">#REF!</definedName>
    <definedName name="DSC" localSheetId="38">#REF!</definedName>
    <definedName name="DSC" localSheetId="19">#REF!</definedName>
    <definedName name="DSC" localSheetId="14">#REF!</definedName>
    <definedName name="DSC">#REF!</definedName>
    <definedName name="dsct3pnc" localSheetId="23">'[106]#REF'!#REF!</definedName>
    <definedName name="dsct3pnc" localSheetId="24">'[106]#REF'!#REF!</definedName>
    <definedName name="dsct3pnc" localSheetId="16">'[105]#REF'!#REF!</definedName>
    <definedName name="dsct3pnc" localSheetId="22">'[106]#REF'!#REF!</definedName>
    <definedName name="dsct3pnc">'[106]#REF'!#REF!</definedName>
    <definedName name="dsct3pvl" localSheetId="23">'[106]#REF'!#REF!</definedName>
    <definedName name="dsct3pvl" localSheetId="24">'[106]#REF'!#REF!</definedName>
    <definedName name="dsct3pvl" localSheetId="16">'[105]#REF'!#REF!</definedName>
    <definedName name="dsct3pvl" localSheetId="22">'[106]#REF'!#REF!</definedName>
    <definedName name="dsct3pvl">'[106]#REF'!#REF!</definedName>
    <definedName name="dsilb2100" localSheetId="23">#REF!</definedName>
    <definedName name="dsilb2100" localSheetId="24">#REF!</definedName>
    <definedName name="dsilb2100" localSheetId="16">#REF!</definedName>
    <definedName name="dsilb2100" localSheetId="38">#REF!</definedName>
    <definedName name="dsilb2100" localSheetId="19">#REF!</definedName>
    <definedName name="dsilb2100" localSheetId="14">#REF!</definedName>
    <definedName name="dsilb2100">#REF!</definedName>
    <definedName name="dsilb2120" localSheetId="23">#REF!</definedName>
    <definedName name="dsilb2120" localSheetId="24">#REF!</definedName>
    <definedName name="dsilb2120" localSheetId="16">#REF!</definedName>
    <definedName name="dsilb2120" localSheetId="38">#REF!</definedName>
    <definedName name="dsilb2120" localSheetId="19">#REF!</definedName>
    <definedName name="dsilb2120" localSheetId="14">#REF!</definedName>
    <definedName name="dsilb2120">#REF!</definedName>
    <definedName name="dsilb250" localSheetId="23">#REF!</definedName>
    <definedName name="dsilb250" localSheetId="24">#REF!</definedName>
    <definedName name="dsilb250" localSheetId="16">#REF!</definedName>
    <definedName name="dsilb250" localSheetId="38">#REF!</definedName>
    <definedName name="dsilb250" localSheetId="19">#REF!</definedName>
    <definedName name="dsilb250" localSheetId="14">#REF!</definedName>
    <definedName name="dsilb250">#REF!</definedName>
    <definedName name="dsilb260" localSheetId="23">#REF!</definedName>
    <definedName name="dsilb260" localSheetId="24">#REF!</definedName>
    <definedName name="dsilb260" localSheetId="16">#REF!</definedName>
    <definedName name="dsilb260" localSheetId="38">#REF!</definedName>
    <definedName name="dsilb260" localSheetId="19">#REF!</definedName>
    <definedName name="dsilb260" localSheetId="14">#REF!</definedName>
    <definedName name="dsilb260">#REF!</definedName>
    <definedName name="dsilb280" localSheetId="23">#REF!</definedName>
    <definedName name="dsilb280" localSheetId="24">#REF!</definedName>
    <definedName name="dsilb280" localSheetId="16">#REF!</definedName>
    <definedName name="dsilb280" localSheetId="38">#REF!</definedName>
    <definedName name="dsilb280" localSheetId="19">#REF!</definedName>
    <definedName name="dsilb280" localSheetId="14">#REF!</definedName>
    <definedName name="dsilb280">#REF!</definedName>
    <definedName name="dsildb2100" localSheetId="23">#REF!</definedName>
    <definedName name="dsildb2100" localSheetId="24">#REF!</definedName>
    <definedName name="dsildb2100" localSheetId="16">#REF!</definedName>
    <definedName name="dsildb2100" localSheetId="38">#REF!</definedName>
    <definedName name="dsildb2100" localSheetId="19">#REF!</definedName>
    <definedName name="dsildb2100" localSheetId="14">#REF!</definedName>
    <definedName name="dsildb2100">#REF!</definedName>
    <definedName name="dsildb2120" localSheetId="23">#REF!</definedName>
    <definedName name="dsildb2120" localSheetId="24">#REF!</definedName>
    <definedName name="dsildb2120" localSheetId="16">#REF!</definedName>
    <definedName name="dsildb2120" localSheetId="38">#REF!</definedName>
    <definedName name="dsildb2120" localSheetId="19">#REF!</definedName>
    <definedName name="dsildb2120" localSheetId="14">#REF!</definedName>
    <definedName name="dsildb2120">#REF!</definedName>
    <definedName name="dsildb250" localSheetId="23">#REF!</definedName>
    <definedName name="dsildb250" localSheetId="24">#REF!</definedName>
    <definedName name="dsildb250" localSheetId="16">#REF!</definedName>
    <definedName name="dsildb250" localSheetId="38">#REF!</definedName>
    <definedName name="dsildb250" localSheetId="19">#REF!</definedName>
    <definedName name="dsildb250" localSheetId="14">#REF!</definedName>
    <definedName name="dsildb250">#REF!</definedName>
    <definedName name="dsildb260" localSheetId="23">#REF!</definedName>
    <definedName name="dsildb260" localSheetId="24">#REF!</definedName>
    <definedName name="dsildb260" localSheetId="16">#REF!</definedName>
    <definedName name="dsildb260" localSheetId="38">#REF!</definedName>
    <definedName name="dsildb260" localSheetId="19">#REF!</definedName>
    <definedName name="dsildb260" localSheetId="14">#REF!</definedName>
    <definedName name="dsildb260">#REF!</definedName>
    <definedName name="dsildb280" localSheetId="23">#REF!</definedName>
    <definedName name="dsildb280" localSheetId="24">#REF!</definedName>
    <definedName name="dsildb280" localSheetId="16">#REF!</definedName>
    <definedName name="dsildb280" localSheetId="38">#REF!</definedName>
    <definedName name="dsildb280" localSheetId="19">#REF!</definedName>
    <definedName name="dsildb280" localSheetId="14">#REF!</definedName>
    <definedName name="dsildb280">#REF!</definedName>
    <definedName name="dsildl1100" localSheetId="23">#REF!</definedName>
    <definedName name="dsildl1100" localSheetId="24">#REF!</definedName>
    <definedName name="dsildl1100" localSheetId="16">#REF!</definedName>
    <definedName name="dsildl1100" localSheetId="38">#REF!</definedName>
    <definedName name="dsildl1100" localSheetId="19">#REF!</definedName>
    <definedName name="dsildl1100" localSheetId="14">#REF!</definedName>
    <definedName name="dsildl1100">#REF!</definedName>
    <definedName name="dsildl1120" localSheetId="23">#REF!</definedName>
    <definedName name="dsildl1120" localSheetId="24">#REF!</definedName>
    <definedName name="dsildl1120" localSheetId="16">#REF!</definedName>
    <definedName name="dsildl1120" localSheetId="38">#REF!</definedName>
    <definedName name="dsildl1120" localSheetId="19">#REF!</definedName>
    <definedName name="dsildl1120" localSheetId="14">#REF!</definedName>
    <definedName name="dsildl1120">#REF!</definedName>
    <definedName name="dsildl150" localSheetId="23">#REF!</definedName>
    <definedName name="dsildl150" localSheetId="24">#REF!</definedName>
    <definedName name="dsildl150" localSheetId="16">#REF!</definedName>
    <definedName name="dsildl150" localSheetId="38">#REF!</definedName>
    <definedName name="dsildl150" localSheetId="19">#REF!</definedName>
    <definedName name="dsildl150" localSheetId="14">#REF!</definedName>
    <definedName name="dsildl150">#REF!</definedName>
    <definedName name="dsildl160" localSheetId="23">#REF!</definedName>
    <definedName name="dsildl160" localSheetId="24">#REF!</definedName>
    <definedName name="dsildl160" localSheetId="16">#REF!</definedName>
    <definedName name="dsildl160" localSheetId="38">#REF!</definedName>
    <definedName name="dsildl160" localSheetId="19">#REF!</definedName>
    <definedName name="dsildl160" localSheetId="14">#REF!</definedName>
    <definedName name="dsildl160">#REF!</definedName>
    <definedName name="dsildl180" localSheetId="23">#REF!</definedName>
    <definedName name="dsildl180" localSheetId="24">#REF!</definedName>
    <definedName name="dsildl180" localSheetId="16">#REF!</definedName>
    <definedName name="dsildl180" localSheetId="38">#REF!</definedName>
    <definedName name="dsildl180" localSheetId="19">#REF!</definedName>
    <definedName name="dsildl180" localSheetId="14">#REF!</definedName>
    <definedName name="dsildl180">#REF!</definedName>
    <definedName name="dsildl3100" localSheetId="23">#REF!</definedName>
    <definedName name="dsildl3100" localSheetId="24">#REF!</definedName>
    <definedName name="dsildl3100" localSheetId="16">#REF!</definedName>
    <definedName name="dsildl3100" localSheetId="38">#REF!</definedName>
    <definedName name="dsildl3100" localSheetId="19">#REF!</definedName>
    <definedName name="dsildl3100" localSheetId="14">#REF!</definedName>
    <definedName name="dsildl3100">#REF!</definedName>
    <definedName name="dsildl3120" localSheetId="23">#REF!</definedName>
    <definedName name="dsildl3120" localSheetId="24">#REF!</definedName>
    <definedName name="dsildl3120" localSheetId="16">#REF!</definedName>
    <definedName name="dsildl3120" localSheetId="38">#REF!</definedName>
    <definedName name="dsildl3120" localSheetId="19">#REF!</definedName>
    <definedName name="dsildl3120" localSheetId="14">#REF!</definedName>
    <definedName name="dsildl3120">#REF!</definedName>
    <definedName name="dsildl350" localSheetId="23">#REF!</definedName>
    <definedName name="dsildl350" localSheetId="24">#REF!</definedName>
    <definedName name="dsildl350" localSheetId="16">#REF!</definedName>
    <definedName name="dsildl350" localSheetId="38">#REF!</definedName>
    <definedName name="dsildl350" localSheetId="19">#REF!</definedName>
    <definedName name="dsildl350" localSheetId="14">#REF!</definedName>
    <definedName name="dsildl350">#REF!</definedName>
    <definedName name="dsildl360" localSheetId="23">#REF!</definedName>
    <definedName name="dsildl360" localSheetId="24">#REF!</definedName>
    <definedName name="dsildl360" localSheetId="16">#REF!</definedName>
    <definedName name="dsildl360" localSheetId="38">#REF!</definedName>
    <definedName name="dsildl360" localSheetId="19">#REF!</definedName>
    <definedName name="dsildl360" localSheetId="14">#REF!</definedName>
    <definedName name="dsildl360">#REF!</definedName>
    <definedName name="dsildl380" localSheetId="23">#REF!</definedName>
    <definedName name="dsildl380" localSheetId="24">#REF!</definedName>
    <definedName name="dsildl380" localSheetId="16">#REF!</definedName>
    <definedName name="dsildl380" localSheetId="38">#REF!</definedName>
    <definedName name="dsildl380" localSheetId="19">#REF!</definedName>
    <definedName name="dsildl380" localSheetId="14">#REF!</definedName>
    <definedName name="dsildl380">#REF!</definedName>
    <definedName name="dsildl3a100" localSheetId="23">#REF!</definedName>
    <definedName name="dsildl3a100" localSheetId="24">#REF!</definedName>
    <definedName name="dsildl3a100" localSheetId="16">#REF!</definedName>
    <definedName name="dsildl3a100" localSheetId="38">#REF!</definedName>
    <definedName name="dsildl3a100" localSheetId="19">#REF!</definedName>
    <definedName name="dsildl3a100" localSheetId="14">#REF!</definedName>
    <definedName name="dsildl3a100">#REF!</definedName>
    <definedName name="dsildl3a120" localSheetId="23">#REF!</definedName>
    <definedName name="dsildl3a120" localSheetId="24">#REF!</definedName>
    <definedName name="dsildl3a120" localSheetId="16">#REF!</definedName>
    <definedName name="dsildl3a120" localSheetId="38">#REF!</definedName>
    <definedName name="dsildl3a120" localSheetId="19">#REF!</definedName>
    <definedName name="dsildl3a120" localSheetId="14">#REF!</definedName>
    <definedName name="dsildl3a120">#REF!</definedName>
    <definedName name="dsildl3a50" localSheetId="23">#REF!</definedName>
    <definedName name="dsildl3a50" localSheetId="24">#REF!</definedName>
    <definedName name="dsildl3a50" localSheetId="16">#REF!</definedName>
    <definedName name="dsildl3a50" localSheetId="38">#REF!</definedName>
    <definedName name="dsildl3a50" localSheetId="19">#REF!</definedName>
    <definedName name="dsildl3a50" localSheetId="14">#REF!</definedName>
    <definedName name="dsildl3a50">#REF!</definedName>
    <definedName name="dsildl3a60" localSheetId="23">#REF!</definedName>
    <definedName name="dsildl3a60" localSheetId="24">#REF!</definedName>
    <definedName name="dsildl3a60" localSheetId="16">#REF!</definedName>
    <definedName name="dsildl3a60" localSheetId="38">#REF!</definedName>
    <definedName name="dsildl3a60" localSheetId="19">#REF!</definedName>
    <definedName name="dsildl3a60" localSheetId="14">#REF!</definedName>
    <definedName name="dsildl3a60">#REF!</definedName>
    <definedName name="dsildl3a80" localSheetId="23">#REF!</definedName>
    <definedName name="dsildl3a80" localSheetId="24">#REF!</definedName>
    <definedName name="dsildl3a80" localSheetId="16">#REF!</definedName>
    <definedName name="dsildl3a80" localSheetId="38">#REF!</definedName>
    <definedName name="dsildl3a80" localSheetId="19">#REF!</definedName>
    <definedName name="dsildl3a80" localSheetId="14">#REF!</definedName>
    <definedName name="dsildl3a80">#REF!</definedName>
    <definedName name="dsildl5100" localSheetId="23">#REF!</definedName>
    <definedName name="dsildl5100" localSheetId="24">#REF!</definedName>
    <definedName name="dsildl5100" localSheetId="16">#REF!</definedName>
    <definedName name="dsildl5100" localSheetId="38">#REF!</definedName>
    <definedName name="dsildl5100" localSheetId="19">#REF!</definedName>
    <definedName name="dsildl5100" localSheetId="14">#REF!</definedName>
    <definedName name="dsildl5100">#REF!</definedName>
    <definedName name="dsildl5120" localSheetId="23">#REF!</definedName>
    <definedName name="dsildl5120" localSheetId="24">#REF!</definedName>
    <definedName name="dsildl5120" localSheetId="16">#REF!</definedName>
    <definedName name="dsildl5120" localSheetId="38">#REF!</definedName>
    <definedName name="dsildl5120" localSheetId="19">#REF!</definedName>
    <definedName name="dsildl5120" localSheetId="14">#REF!</definedName>
    <definedName name="dsildl5120">#REF!</definedName>
    <definedName name="dsildl550" localSheetId="23">#REF!</definedName>
    <definedName name="dsildl550" localSheetId="24">#REF!</definedName>
    <definedName name="dsildl550" localSheetId="16">#REF!</definedName>
    <definedName name="dsildl550" localSheetId="38">#REF!</definedName>
    <definedName name="dsildl550" localSheetId="19">#REF!</definedName>
    <definedName name="dsildl550" localSheetId="14">#REF!</definedName>
    <definedName name="dsildl550">#REF!</definedName>
    <definedName name="dsildl560" localSheetId="23">#REF!</definedName>
    <definedName name="dsildl560" localSheetId="24">#REF!</definedName>
    <definedName name="dsildl560" localSheetId="16">#REF!</definedName>
    <definedName name="dsildl560" localSheetId="38">#REF!</definedName>
    <definedName name="dsildl560" localSheetId="19">#REF!</definedName>
    <definedName name="dsildl560" localSheetId="14">#REF!</definedName>
    <definedName name="dsildl560">#REF!</definedName>
    <definedName name="dsildl580" localSheetId="23">#REF!</definedName>
    <definedName name="dsildl580" localSheetId="24">#REF!</definedName>
    <definedName name="dsildl580" localSheetId="16">#REF!</definedName>
    <definedName name="dsildl580" localSheetId="38">#REF!</definedName>
    <definedName name="dsildl580" localSheetId="19">#REF!</definedName>
    <definedName name="dsildl580" localSheetId="14">#REF!</definedName>
    <definedName name="dsildl580">#REF!</definedName>
    <definedName name="dsildl5a100" localSheetId="23">#REF!</definedName>
    <definedName name="dsildl5a100" localSheetId="24">#REF!</definedName>
    <definedName name="dsildl5a100" localSheetId="16">#REF!</definedName>
    <definedName name="dsildl5a100" localSheetId="38">#REF!</definedName>
    <definedName name="dsildl5a100" localSheetId="19">#REF!</definedName>
    <definedName name="dsildl5a100" localSheetId="14">#REF!</definedName>
    <definedName name="dsildl5a100">#REF!</definedName>
    <definedName name="dsildl5a120" localSheetId="23">#REF!</definedName>
    <definedName name="dsildl5a120" localSheetId="24">#REF!</definedName>
    <definedName name="dsildl5a120" localSheetId="16">#REF!</definedName>
    <definedName name="dsildl5a120" localSheetId="38">#REF!</definedName>
    <definedName name="dsildl5a120" localSheetId="19">#REF!</definedName>
    <definedName name="dsildl5a120" localSheetId="14">#REF!</definedName>
    <definedName name="dsildl5a120">#REF!</definedName>
    <definedName name="dsildl5a50" localSheetId="23">#REF!</definedName>
    <definedName name="dsildl5a50" localSheetId="24">#REF!</definedName>
    <definedName name="dsildl5a50" localSheetId="16">#REF!</definedName>
    <definedName name="dsildl5a50" localSheetId="38">#REF!</definedName>
    <definedName name="dsildl5a50" localSheetId="19">#REF!</definedName>
    <definedName name="dsildl5a50" localSheetId="14">#REF!</definedName>
    <definedName name="dsildl5a50">#REF!</definedName>
    <definedName name="dsildl5a60" localSheetId="23">#REF!</definedName>
    <definedName name="dsildl5a60" localSheetId="24">#REF!</definedName>
    <definedName name="dsildl5a60" localSheetId="16">#REF!</definedName>
    <definedName name="dsildl5a60" localSheetId="38">#REF!</definedName>
    <definedName name="dsildl5a60" localSheetId="19">#REF!</definedName>
    <definedName name="dsildl5a60" localSheetId="14">#REF!</definedName>
    <definedName name="dsildl5a60">#REF!</definedName>
    <definedName name="dsildl5a80" localSheetId="23">#REF!</definedName>
    <definedName name="dsildl5a80" localSheetId="24">#REF!</definedName>
    <definedName name="dsildl5a80" localSheetId="16">#REF!</definedName>
    <definedName name="dsildl5a80" localSheetId="38">#REF!</definedName>
    <definedName name="dsildl5a80" localSheetId="19">#REF!</definedName>
    <definedName name="dsildl5a80" localSheetId="14">#REF!</definedName>
    <definedName name="dsildl5a80">#REF!</definedName>
    <definedName name="dsildl6a100" localSheetId="23">#REF!</definedName>
    <definedName name="dsildl6a100" localSheetId="24">#REF!</definedName>
    <definedName name="dsildl6a100" localSheetId="16">#REF!</definedName>
    <definedName name="dsildl6a100" localSheetId="38">#REF!</definedName>
    <definedName name="dsildl6a100" localSheetId="19">#REF!</definedName>
    <definedName name="dsildl6a100" localSheetId="14">#REF!</definedName>
    <definedName name="dsildl6a100">#REF!</definedName>
    <definedName name="dsildl6a120" localSheetId="23">#REF!</definedName>
    <definedName name="dsildl6a120" localSheetId="24">#REF!</definedName>
    <definedName name="dsildl6a120" localSheetId="16">#REF!</definedName>
    <definedName name="dsildl6a120" localSheetId="38">#REF!</definedName>
    <definedName name="dsildl6a120" localSheetId="19">#REF!</definedName>
    <definedName name="dsildl6a120" localSheetId="14">#REF!</definedName>
    <definedName name="dsildl6a120">#REF!</definedName>
    <definedName name="dsildl6a50" localSheetId="23">#REF!</definedName>
    <definedName name="dsildl6a50" localSheetId="24">#REF!</definedName>
    <definedName name="dsildl6a50" localSheetId="16">#REF!</definedName>
    <definedName name="dsildl6a50" localSheetId="38">#REF!</definedName>
    <definedName name="dsildl6a50" localSheetId="19">#REF!</definedName>
    <definedName name="dsildl6a50" localSheetId="14">#REF!</definedName>
    <definedName name="dsildl6a50">#REF!</definedName>
    <definedName name="dsildl6a60" localSheetId="23">#REF!</definedName>
    <definedName name="dsildl6a60" localSheetId="24">#REF!</definedName>
    <definedName name="dsildl6a60" localSheetId="16">#REF!</definedName>
    <definedName name="dsildl6a60" localSheetId="38">#REF!</definedName>
    <definedName name="dsildl6a60" localSheetId="19">#REF!</definedName>
    <definedName name="dsildl6a60" localSheetId="14">#REF!</definedName>
    <definedName name="dsildl6a60">#REF!</definedName>
    <definedName name="dsildl6a80" localSheetId="23">#REF!</definedName>
    <definedName name="dsildl6a80" localSheetId="24">#REF!</definedName>
    <definedName name="dsildl6a80" localSheetId="16">#REF!</definedName>
    <definedName name="dsildl6a80" localSheetId="38">#REF!</definedName>
    <definedName name="dsildl6a80" localSheetId="19">#REF!</definedName>
    <definedName name="dsildl6a80" localSheetId="14">#REF!</definedName>
    <definedName name="dsildl6a80">#REF!</definedName>
    <definedName name="dsildlug100" localSheetId="23">#REF!</definedName>
    <definedName name="dsildlug100" localSheetId="24">#REF!</definedName>
    <definedName name="dsildlug100" localSheetId="16">#REF!</definedName>
    <definedName name="dsildlug100" localSheetId="38">#REF!</definedName>
    <definedName name="dsildlug100" localSheetId="19">#REF!</definedName>
    <definedName name="dsildlug100" localSheetId="14">#REF!</definedName>
    <definedName name="dsildlug100">#REF!</definedName>
    <definedName name="dsildlug120" localSheetId="23">#REF!</definedName>
    <definedName name="dsildlug120" localSheetId="24">#REF!</definedName>
    <definedName name="dsildlug120" localSheetId="16">#REF!</definedName>
    <definedName name="dsildlug120" localSheetId="38">#REF!</definedName>
    <definedName name="dsildlug120" localSheetId="19">#REF!</definedName>
    <definedName name="dsildlug120" localSheetId="14">#REF!</definedName>
    <definedName name="dsildlug120">#REF!</definedName>
    <definedName name="dsildlug50" localSheetId="23">#REF!</definedName>
    <definedName name="dsildlug50" localSheetId="24">#REF!</definedName>
    <definedName name="dsildlug50" localSheetId="16">#REF!</definedName>
    <definedName name="dsildlug50" localSheetId="38">#REF!</definedName>
    <definedName name="dsildlug50" localSheetId="19">#REF!</definedName>
    <definedName name="dsildlug50" localSheetId="14">#REF!</definedName>
    <definedName name="dsildlug50">#REF!</definedName>
    <definedName name="dsildlug60" localSheetId="23">#REF!</definedName>
    <definedName name="dsildlug60" localSheetId="24">#REF!</definedName>
    <definedName name="dsildlug60" localSheetId="16">#REF!</definedName>
    <definedName name="dsildlug60" localSheetId="38">#REF!</definedName>
    <definedName name="dsildlug60" localSheetId="19">#REF!</definedName>
    <definedName name="dsildlug60" localSheetId="14">#REF!</definedName>
    <definedName name="dsildlug60">#REF!</definedName>
    <definedName name="dsildlug80" localSheetId="23">#REF!</definedName>
    <definedName name="dsildlug80" localSheetId="24">#REF!</definedName>
    <definedName name="dsildlug80" localSheetId="16">#REF!</definedName>
    <definedName name="dsildlug80" localSheetId="38">#REF!</definedName>
    <definedName name="dsildlug80" localSheetId="19">#REF!</definedName>
    <definedName name="dsildlug80" localSheetId="14">#REF!</definedName>
    <definedName name="dsildlug80">#REF!</definedName>
    <definedName name="dsill1100" localSheetId="23">#REF!</definedName>
    <definedName name="dsill1100" localSheetId="24">#REF!</definedName>
    <definedName name="dsill1100" localSheetId="16">#REF!</definedName>
    <definedName name="dsill1100" localSheetId="38">#REF!</definedName>
    <definedName name="dsill1100" localSheetId="19">#REF!</definedName>
    <definedName name="dsill1100" localSheetId="14">#REF!</definedName>
    <definedName name="dsill1100">#REF!</definedName>
    <definedName name="dsill1120" localSheetId="23">#REF!</definedName>
    <definedName name="dsill1120" localSheetId="24">#REF!</definedName>
    <definedName name="dsill1120" localSheetId="16">#REF!</definedName>
    <definedName name="dsill1120" localSheetId="38">#REF!</definedName>
    <definedName name="dsill1120" localSheetId="19">#REF!</definedName>
    <definedName name="dsill1120" localSheetId="14">#REF!</definedName>
    <definedName name="dsill1120">#REF!</definedName>
    <definedName name="dsill150" localSheetId="23">#REF!</definedName>
    <definedName name="dsill150" localSheetId="24">#REF!</definedName>
    <definedName name="dsill150" localSheetId="16">#REF!</definedName>
    <definedName name="dsill150" localSheetId="38">#REF!</definedName>
    <definedName name="dsill150" localSheetId="19">#REF!</definedName>
    <definedName name="dsill150" localSheetId="14">#REF!</definedName>
    <definedName name="dsill150">#REF!</definedName>
    <definedName name="dsill160" localSheetId="23">#REF!</definedName>
    <definedName name="dsill160" localSheetId="24">#REF!</definedName>
    <definedName name="dsill160" localSheetId="16">#REF!</definedName>
    <definedName name="dsill160" localSheetId="38">#REF!</definedName>
    <definedName name="dsill160" localSheetId="19">#REF!</definedName>
    <definedName name="dsill160" localSheetId="14">#REF!</definedName>
    <definedName name="dsill160">#REF!</definedName>
    <definedName name="dsill180" localSheetId="23">#REF!</definedName>
    <definedName name="dsill180" localSheetId="24">#REF!</definedName>
    <definedName name="dsill180" localSheetId="16">#REF!</definedName>
    <definedName name="dsill180" localSheetId="38">#REF!</definedName>
    <definedName name="dsill180" localSheetId="19">#REF!</definedName>
    <definedName name="dsill180" localSheetId="14">#REF!</definedName>
    <definedName name="dsill180">#REF!</definedName>
    <definedName name="dsill3100" localSheetId="23">#REF!</definedName>
    <definedName name="dsill3100" localSheetId="24">#REF!</definedName>
    <definedName name="dsill3100" localSheetId="16">#REF!</definedName>
    <definedName name="dsill3100" localSheetId="38">#REF!</definedName>
    <definedName name="dsill3100" localSheetId="19">#REF!</definedName>
    <definedName name="dsill3100" localSheetId="14">#REF!</definedName>
    <definedName name="dsill3100">#REF!</definedName>
    <definedName name="dsill3120" localSheetId="23">#REF!</definedName>
    <definedName name="dsill3120" localSheetId="24">#REF!</definedName>
    <definedName name="dsill3120" localSheetId="16">#REF!</definedName>
    <definedName name="dsill3120" localSheetId="38">#REF!</definedName>
    <definedName name="dsill3120" localSheetId="19">#REF!</definedName>
    <definedName name="dsill3120" localSheetId="14">#REF!</definedName>
    <definedName name="dsill3120">#REF!</definedName>
    <definedName name="dsill350" localSheetId="23">#REF!</definedName>
    <definedName name="dsill350" localSheetId="24">#REF!</definedName>
    <definedName name="dsill350" localSheetId="16">#REF!</definedName>
    <definedName name="dsill350" localSheetId="38">#REF!</definedName>
    <definedName name="dsill350" localSheetId="19">#REF!</definedName>
    <definedName name="dsill350" localSheetId="14">#REF!</definedName>
    <definedName name="dsill350">#REF!</definedName>
    <definedName name="dsill360" localSheetId="23">#REF!</definedName>
    <definedName name="dsill360" localSheetId="24">#REF!</definedName>
    <definedName name="dsill360" localSheetId="16">#REF!</definedName>
    <definedName name="dsill360" localSheetId="38">#REF!</definedName>
    <definedName name="dsill360" localSheetId="19">#REF!</definedName>
    <definedName name="dsill360" localSheetId="14">#REF!</definedName>
    <definedName name="dsill360">#REF!</definedName>
    <definedName name="dsill380" localSheetId="23">#REF!</definedName>
    <definedName name="dsill380" localSheetId="24">#REF!</definedName>
    <definedName name="dsill380" localSheetId="16">#REF!</definedName>
    <definedName name="dsill380" localSheetId="38">#REF!</definedName>
    <definedName name="dsill380" localSheetId="19">#REF!</definedName>
    <definedName name="dsill380" localSheetId="14">#REF!</definedName>
    <definedName name="dsill380">#REF!</definedName>
    <definedName name="dsill3a100" localSheetId="23">#REF!</definedName>
    <definedName name="dsill3a100" localSheetId="24">#REF!</definedName>
    <definedName name="dsill3a100" localSheetId="16">#REF!</definedName>
    <definedName name="dsill3a100" localSheetId="38">#REF!</definedName>
    <definedName name="dsill3a100" localSheetId="19">#REF!</definedName>
    <definedName name="dsill3a100" localSheetId="14">#REF!</definedName>
    <definedName name="dsill3a100">#REF!</definedName>
    <definedName name="dsill3a120" localSheetId="23">#REF!</definedName>
    <definedName name="dsill3a120" localSheetId="24">#REF!</definedName>
    <definedName name="dsill3a120" localSheetId="16">#REF!</definedName>
    <definedName name="dsill3a120" localSheetId="38">#REF!</definedName>
    <definedName name="dsill3a120" localSheetId="19">#REF!</definedName>
    <definedName name="dsill3a120" localSheetId="14">#REF!</definedName>
    <definedName name="dsill3a120">#REF!</definedName>
    <definedName name="dsill3a50" localSheetId="23">#REF!</definedName>
    <definedName name="dsill3a50" localSheetId="24">#REF!</definedName>
    <definedName name="dsill3a50" localSheetId="16">#REF!</definedName>
    <definedName name="dsill3a50" localSheetId="38">#REF!</definedName>
    <definedName name="dsill3a50" localSheetId="19">#REF!</definedName>
    <definedName name="dsill3a50" localSheetId="14">#REF!</definedName>
    <definedName name="dsill3a50">#REF!</definedName>
    <definedName name="dsill3a60" localSheetId="23">#REF!</definedName>
    <definedName name="dsill3a60" localSheetId="24">#REF!</definedName>
    <definedName name="dsill3a60" localSheetId="16">#REF!</definedName>
    <definedName name="dsill3a60" localSheetId="38">#REF!</definedName>
    <definedName name="dsill3a60" localSheetId="19">#REF!</definedName>
    <definedName name="dsill3a60" localSheetId="14">#REF!</definedName>
    <definedName name="dsill3a60">#REF!</definedName>
    <definedName name="dsill3a80" localSheetId="23">#REF!</definedName>
    <definedName name="dsill3a80" localSheetId="24">#REF!</definedName>
    <definedName name="dsill3a80" localSheetId="16">#REF!</definedName>
    <definedName name="dsill3a80" localSheetId="38">#REF!</definedName>
    <definedName name="dsill3a80" localSheetId="19">#REF!</definedName>
    <definedName name="dsill3a80" localSheetId="14">#REF!</definedName>
    <definedName name="dsill3a80">#REF!</definedName>
    <definedName name="dsill5100" localSheetId="23">#REF!</definedName>
    <definedName name="dsill5100" localSheetId="24">#REF!</definedName>
    <definedName name="dsill5100" localSheetId="16">#REF!</definedName>
    <definedName name="dsill5100" localSheetId="38">#REF!</definedName>
    <definedName name="dsill5100" localSheetId="19">#REF!</definedName>
    <definedName name="dsill5100" localSheetId="14">#REF!</definedName>
    <definedName name="dsill5100">#REF!</definedName>
    <definedName name="dsill5120" localSheetId="23">#REF!</definedName>
    <definedName name="dsill5120" localSheetId="24">#REF!</definedName>
    <definedName name="dsill5120" localSheetId="16">#REF!</definedName>
    <definedName name="dsill5120" localSheetId="38">#REF!</definedName>
    <definedName name="dsill5120" localSheetId="19">#REF!</definedName>
    <definedName name="dsill5120" localSheetId="14">#REF!</definedName>
    <definedName name="dsill5120">#REF!</definedName>
    <definedName name="dsill550" localSheetId="23">#REF!</definedName>
    <definedName name="dsill550" localSheetId="24">#REF!</definedName>
    <definedName name="dsill550" localSheetId="16">#REF!</definedName>
    <definedName name="dsill550" localSheetId="38">#REF!</definedName>
    <definedName name="dsill550" localSheetId="19">#REF!</definedName>
    <definedName name="dsill550" localSheetId="14">#REF!</definedName>
    <definedName name="dsill550">#REF!</definedName>
    <definedName name="dsill560" localSheetId="23">#REF!</definedName>
    <definedName name="dsill560" localSheetId="24">#REF!</definedName>
    <definedName name="dsill560" localSheetId="16">#REF!</definedName>
    <definedName name="dsill560" localSheetId="38">#REF!</definedName>
    <definedName name="dsill560" localSheetId="19">#REF!</definedName>
    <definedName name="dsill560" localSheetId="14">#REF!</definedName>
    <definedName name="dsill560">#REF!</definedName>
    <definedName name="dsill580" localSheetId="23">#REF!</definedName>
    <definedName name="dsill580" localSheetId="24">#REF!</definedName>
    <definedName name="dsill580" localSheetId="16">#REF!</definedName>
    <definedName name="dsill580" localSheetId="38">#REF!</definedName>
    <definedName name="dsill580" localSheetId="19">#REF!</definedName>
    <definedName name="dsill580" localSheetId="14">#REF!</definedName>
    <definedName name="dsill580">#REF!</definedName>
    <definedName name="dsill5a100" localSheetId="23">#REF!</definedName>
    <definedName name="dsill5a100" localSheetId="24">#REF!</definedName>
    <definedName name="dsill5a100" localSheetId="16">#REF!</definedName>
    <definedName name="dsill5a100" localSheetId="38">#REF!</definedName>
    <definedName name="dsill5a100" localSheetId="19">#REF!</definedName>
    <definedName name="dsill5a100" localSheetId="14">#REF!</definedName>
    <definedName name="dsill5a100">#REF!</definedName>
    <definedName name="dsill5a120" localSheetId="23">#REF!</definedName>
    <definedName name="dsill5a120" localSheetId="24">#REF!</definedName>
    <definedName name="dsill5a120" localSheetId="16">#REF!</definedName>
    <definedName name="dsill5a120" localSheetId="38">#REF!</definedName>
    <definedName name="dsill5a120" localSheetId="19">#REF!</definedName>
    <definedName name="dsill5a120" localSheetId="14">#REF!</definedName>
    <definedName name="dsill5a120">#REF!</definedName>
    <definedName name="dsill5a50" localSheetId="23">#REF!</definedName>
    <definedName name="dsill5a50" localSheetId="24">#REF!</definedName>
    <definedName name="dsill5a50" localSheetId="16">#REF!</definedName>
    <definedName name="dsill5a50" localSheetId="38">#REF!</definedName>
    <definedName name="dsill5a50" localSheetId="19">#REF!</definedName>
    <definedName name="dsill5a50" localSheetId="14">#REF!</definedName>
    <definedName name="dsill5a50">#REF!</definedName>
    <definedName name="dsill5a60" localSheetId="23">#REF!</definedName>
    <definedName name="dsill5a60" localSheetId="24">#REF!</definedName>
    <definedName name="dsill5a60" localSheetId="16">#REF!</definedName>
    <definedName name="dsill5a60" localSheetId="38">#REF!</definedName>
    <definedName name="dsill5a60" localSheetId="19">#REF!</definedName>
    <definedName name="dsill5a60" localSheetId="14">#REF!</definedName>
    <definedName name="dsill5a60">#REF!</definedName>
    <definedName name="dsill5a80" localSheetId="23">#REF!</definedName>
    <definedName name="dsill5a80" localSheetId="24">#REF!</definedName>
    <definedName name="dsill5a80" localSheetId="16">#REF!</definedName>
    <definedName name="dsill5a80" localSheetId="38">#REF!</definedName>
    <definedName name="dsill5a80" localSheetId="19">#REF!</definedName>
    <definedName name="dsill5a80" localSheetId="14">#REF!</definedName>
    <definedName name="dsill5a80">#REF!</definedName>
    <definedName name="dsill6a100" localSheetId="23">#REF!</definedName>
    <definedName name="dsill6a100" localSheetId="24">#REF!</definedName>
    <definedName name="dsill6a100" localSheetId="16">#REF!</definedName>
    <definedName name="dsill6a100" localSheetId="38">#REF!</definedName>
    <definedName name="dsill6a100" localSheetId="19">#REF!</definedName>
    <definedName name="dsill6a100" localSheetId="14">#REF!</definedName>
    <definedName name="dsill6a100">#REF!</definedName>
    <definedName name="dsill6a120" localSheetId="23">#REF!</definedName>
    <definedName name="dsill6a120" localSheetId="24">#REF!</definedName>
    <definedName name="dsill6a120" localSheetId="16">#REF!</definedName>
    <definedName name="dsill6a120" localSheetId="38">#REF!</definedName>
    <definedName name="dsill6a120" localSheetId="19">#REF!</definedName>
    <definedName name="dsill6a120" localSheetId="14">#REF!</definedName>
    <definedName name="dsill6a120">#REF!</definedName>
    <definedName name="dsill6a50" localSheetId="23">#REF!</definedName>
    <definedName name="dsill6a50" localSheetId="24">#REF!</definedName>
    <definedName name="dsill6a50" localSheetId="16">#REF!</definedName>
    <definedName name="dsill6a50" localSheetId="38">#REF!</definedName>
    <definedName name="dsill6a50" localSheetId="19">#REF!</definedName>
    <definedName name="dsill6a50" localSheetId="14">#REF!</definedName>
    <definedName name="dsill6a50">#REF!</definedName>
    <definedName name="dsill6a60" localSheetId="23">#REF!</definedName>
    <definedName name="dsill6a60" localSheetId="24">#REF!</definedName>
    <definedName name="dsill6a60" localSheetId="16">#REF!</definedName>
    <definedName name="dsill6a60" localSheetId="38">#REF!</definedName>
    <definedName name="dsill6a60" localSheetId="19">#REF!</definedName>
    <definedName name="dsill6a60" localSheetId="14">#REF!</definedName>
    <definedName name="dsill6a60">#REF!</definedName>
    <definedName name="dsill6a80" localSheetId="23">#REF!</definedName>
    <definedName name="dsill6a80" localSheetId="24">#REF!</definedName>
    <definedName name="dsill6a80" localSheetId="16">#REF!</definedName>
    <definedName name="dsill6a80" localSheetId="38">#REF!</definedName>
    <definedName name="dsill6a80" localSheetId="19">#REF!</definedName>
    <definedName name="dsill6a80" localSheetId="14">#REF!</definedName>
    <definedName name="dsill6a80">#REF!</definedName>
    <definedName name="dsillug100" localSheetId="23">#REF!</definedName>
    <definedName name="dsillug100" localSheetId="24">#REF!</definedName>
    <definedName name="dsillug100" localSheetId="16">#REF!</definedName>
    <definedName name="dsillug100" localSheetId="38">#REF!</definedName>
    <definedName name="dsillug100" localSheetId="19">#REF!</definedName>
    <definedName name="dsillug100" localSheetId="14">#REF!</definedName>
    <definedName name="dsillug100">#REF!</definedName>
    <definedName name="dsillug120" localSheetId="23">#REF!</definedName>
    <definedName name="dsillug120" localSheetId="24">#REF!</definedName>
    <definedName name="dsillug120" localSheetId="16">#REF!</definedName>
    <definedName name="dsillug120" localSheetId="38">#REF!</definedName>
    <definedName name="dsillug120" localSheetId="19">#REF!</definedName>
    <definedName name="dsillug120" localSheetId="14">#REF!</definedName>
    <definedName name="dsillug120">#REF!</definedName>
    <definedName name="dsillug50" localSheetId="23">#REF!</definedName>
    <definedName name="dsillug50" localSheetId="24">#REF!</definedName>
    <definedName name="dsillug50" localSheetId="16">#REF!</definedName>
    <definedName name="dsillug50" localSheetId="38">#REF!</definedName>
    <definedName name="dsillug50" localSheetId="19">#REF!</definedName>
    <definedName name="dsillug50" localSheetId="14">#REF!</definedName>
    <definedName name="dsillug50">#REF!</definedName>
    <definedName name="dsillug60" localSheetId="23">#REF!</definedName>
    <definedName name="dsillug60" localSheetId="24">#REF!</definedName>
    <definedName name="dsillug60" localSheetId="16">#REF!</definedName>
    <definedName name="dsillug60" localSheetId="38">#REF!</definedName>
    <definedName name="dsillug60" localSheetId="19">#REF!</definedName>
    <definedName name="dsillug60" localSheetId="14">#REF!</definedName>
    <definedName name="dsillug60">#REF!</definedName>
    <definedName name="dsillug80" localSheetId="23">#REF!</definedName>
    <definedName name="dsillug80" localSheetId="24">#REF!</definedName>
    <definedName name="dsillug80" localSheetId="16">#REF!</definedName>
    <definedName name="dsillug80" localSheetId="38">#REF!</definedName>
    <definedName name="dsillug80" localSheetId="19">#REF!</definedName>
    <definedName name="dsillug80" localSheetId="14">#REF!</definedName>
    <definedName name="dsillug80">#REF!</definedName>
    <definedName name="DSIV">[518]RATE!$M$293</definedName>
    <definedName name="dssdds" localSheetId="16">'[543]FORM-X-1'!$C$25:$L$112</definedName>
    <definedName name="dssdds">'[544]FORM-X-1'!$C$25:$L$112</definedName>
    <definedName name="DST" localSheetId="23">#REF!</definedName>
    <definedName name="DST" localSheetId="24">#REF!</definedName>
    <definedName name="DST" localSheetId="16">#REF!</definedName>
    <definedName name="DST" localSheetId="20">#REF!</definedName>
    <definedName name="DST">#REF!</definedName>
    <definedName name="dstib2100" localSheetId="23">#REF!</definedName>
    <definedName name="dstib2100" localSheetId="24">#REF!</definedName>
    <definedName name="dstib2100" localSheetId="16">#REF!</definedName>
    <definedName name="dstib2100" localSheetId="38">#REF!</definedName>
    <definedName name="dstib2100" localSheetId="19">#REF!</definedName>
    <definedName name="dstib2100" localSheetId="14">#REF!</definedName>
    <definedName name="dstib2100">#REF!</definedName>
    <definedName name="dstib2120" localSheetId="23">#REF!</definedName>
    <definedName name="dstib2120" localSheetId="24">#REF!</definedName>
    <definedName name="dstib2120" localSheetId="16">#REF!</definedName>
    <definedName name="dstib2120" localSheetId="38">#REF!</definedName>
    <definedName name="dstib2120" localSheetId="19">#REF!</definedName>
    <definedName name="dstib2120" localSheetId="14">#REF!</definedName>
    <definedName name="dstib2120">#REF!</definedName>
    <definedName name="dstib250" localSheetId="23">#REF!</definedName>
    <definedName name="dstib250" localSheetId="24">#REF!</definedName>
    <definedName name="dstib250" localSheetId="16">#REF!</definedName>
    <definedName name="dstib250" localSheetId="38">#REF!</definedName>
    <definedName name="dstib250" localSheetId="19">#REF!</definedName>
    <definedName name="dstib250" localSheetId="14">#REF!</definedName>
    <definedName name="dstib250">#REF!</definedName>
    <definedName name="dstib260" localSheetId="23">#REF!</definedName>
    <definedName name="dstib260" localSheetId="24">#REF!</definedName>
    <definedName name="dstib260" localSheetId="16">#REF!</definedName>
    <definedName name="dstib260" localSheetId="38">#REF!</definedName>
    <definedName name="dstib260" localSheetId="19">#REF!</definedName>
    <definedName name="dstib260" localSheetId="14">#REF!</definedName>
    <definedName name="dstib260">#REF!</definedName>
    <definedName name="dstib280" localSheetId="23">#REF!</definedName>
    <definedName name="dstib280" localSheetId="24">#REF!</definedName>
    <definedName name="dstib280" localSheetId="16">#REF!</definedName>
    <definedName name="dstib280" localSheetId="38">#REF!</definedName>
    <definedName name="dstib280" localSheetId="19">#REF!</definedName>
    <definedName name="dstib280" localSheetId="14">#REF!</definedName>
    <definedName name="dstib280">#REF!</definedName>
    <definedName name="dt">[348]HDasar!$H$42</definedName>
    <definedName name="DUA" localSheetId="16">[377]BCT!#REF!</definedName>
    <definedName name="DUA" localSheetId="9">[367]BCT!#REF!</definedName>
    <definedName name="DUA" localSheetId="19">[377]BCT!#REF!</definedName>
    <definedName name="DUA" localSheetId="0">[367]BCT!#REF!</definedName>
    <definedName name="DUA" localSheetId="14">[377]BCT!#REF!</definedName>
    <definedName name="DUA">[377]BCT!#REF!</definedName>
    <definedName name="duco" localSheetId="23">#REF!</definedName>
    <definedName name="duco" localSheetId="24">#REF!</definedName>
    <definedName name="duco" localSheetId="16">#REF!</definedName>
    <definedName name="duco" localSheetId="38">#REF!</definedName>
    <definedName name="duco" localSheetId="19">#REF!</definedName>
    <definedName name="duco" localSheetId="14">#REF!</definedName>
    <definedName name="duco">#REF!</definedName>
    <definedName name="DUEFROMAFFBB" localSheetId="23">#REF!</definedName>
    <definedName name="DUEFROMAFFBB" localSheetId="24">#REF!</definedName>
    <definedName name="DUEFROMAFFBB">#REF!</definedName>
    <definedName name="DUEFROMAFFCO" localSheetId="23">[277]WBS!#REF!</definedName>
    <definedName name="DUEFROMAFFCO" localSheetId="24">[277]WBS!#REF!</definedName>
    <definedName name="DUEFROMAFFCO" localSheetId="16">[277]WBS!#REF!</definedName>
    <definedName name="DUEFROMAFFCO" localSheetId="22">[277]WBS!#REF!</definedName>
    <definedName name="DUEFROMAFFCO">[277]WBS!#REF!</definedName>
    <definedName name="DUEFROMAFFCON" localSheetId="23">#REF!</definedName>
    <definedName name="DUEFROMAFFCON" localSheetId="24">#REF!</definedName>
    <definedName name="DUEFROMAFFCON" localSheetId="16">#REF!</definedName>
    <definedName name="DUEFROMAFFCON" localSheetId="22">#REF!</definedName>
    <definedName name="DUEFROMAFFCON" localSheetId="20">#REF!</definedName>
    <definedName name="DUEFROMAFFCON">#REF!</definedName>
    <definedName name="DUEFROMCOUNTERPART" localSheetId="23">#REF!</definedName>
    <definedName name="DUEFROMCOUNTERPART" localSheetId="24">#REF!</definedName>
    <definedName name="DUEFROMCOUNTERPART" localSheetId="16">#REF!</definedName>
    <definedName name="DUEFROMCOUNTERPART" localSheetId="20">#REF!</definedName>
    <definedName name="DUEFROMCOUNTERPART">#REF!</definedName>
    <definedName name="DUEFROMOTHSTOCKHOLDER" localSheetId="23">#REF!</definedName>
    <definedName name="DUEFROMOTHSTOCKHOLDER" localSheetId="24">#REF!</definedName>
    <definedName name="DUEFROMOTHSTOCKHOLDER" localSheetId="16">#REF!</definedName>
    <definedName name="DUEFROMOTHSTOCKHOLDER" localSheetId="20">#REF!</definedName>
    <definedName name="DUEFROMOTHSTOCKHOLDER">#REF!</definedName>
    <definedName name="DUEFROMSTOCKHOLDER" localSheetId="23">#REF!</definedName>
    <definedName name="DUEFROMSTOCKHOLDER" localSheetId="24">#REF!</definedName>
    <definedName name="DUEFROMSTOCKHOLDER">#REF!</definedName>
    <definedName name="DUEFROMSUBSCO" localSheetId="23">#REF!</definedName>
    <definedName name="DUEFROMSUBSCO" localSheetId="24">#REF!</definedName>
    <definedName name="DUEFROMSUBSCO">#REF!</definedName>
    <definedName name="DUETOAFFBB" localSheetId="23">#REF!</definedName>
    <definedName name="DUETOAFFBB" localSheetId="24">#REF!</definedName>
    <definedName name="DUETOAFFBB">#REF!</definedName>
    <definedName name="DUETOAFFCO" localSheetId="23">[277]WBS!#REF!</definedName>
    <definedName name="DUETOAFFCO" localSheetId="24">[277]WBS!#REF!</definedName>
    <definedName name="DUETOAFFCO" localSheetId="16">[277]WBS!#REF!</definedName>
    <definedName name="DUETOAFFCO" localSheetId="22">[277]WBS!#REF!</definedName>
    <definedName name="DUETOAFFCO">[277]WBS!#REF!</definedName>
    <definedName name="DUETOAFFCON" localSheetId="23">#REF!</definedName>
    <definedName name="DUETOAFFCON" localSheetId="24">#REF!</definedName>
    <definedName name="DUETOAFFCON" localSheetId="16">#REF!</definedName>
    <definedName name="DUETOAFFCON" localSheetId="22">#REF!</definedName>
    <definedName name="DUETOAFFCON" localSheetId="20">#REF!</definedName>
    <definedName name="DUETOAFFCON">#REF!</definedName>
    <definedName name="DUETOCOUNTERPART" localSheetId="23">#REF!</definedName>
    <definedName name="DUETOCOUNTERPART" localSheetId="24">#REF!</definedName>
    <definedName name="DUETOCOUNTERPART" localSheetId="16">#REF!</definedName>
    <definedName name="DUETOCOUNTERPART" localSheetId="20">#REF!</definedName>
    <definedName name="DUETOCOUNTERPART">#REF!</definedName>
    <definedName name="DUETOPLASMAPROJECT" localSheetId="23">#REF!</definedName>
    <definedName name="DUETOPLASMAPROJECT" localSheetId="24">#REF!</definedName>
    <definedName name="DUETOPLASMAPROJECT" localSheetId="16">#REF!</definedName>
    <definedName name="DUETOPLASMAPROJECT" localSheetId="20">#REF!</definedName>
    <definedName name="DUETOPLASMAPROJECT">#REF!</definedName>
    <definedName name="DUETOSTOCKHOLDER" localSheetId="23">#REF!</definedName>
    <definedName name="DUETOSTOCKHOLDER" localSheetId="24">#REF!</definedName>
    <definedName name="DUETOSTOCKHOLDER">#REF!</definedName>
    <definedName name="DUETOSTOCKSUBSBB" localSheetId="23">#REF!</definedName>
    <definedName name="DUETOSTOCKSUBSBB" localSheetId="24">#REF!</definedName>
    <definedName name="DUETOSTOCKSUBSBB">#REF!</definedName>
    <definedName name="DUETOSTOCKSUBSCON" localSheetId="23">#REF!</definedName>
    <definedName name="DUETOSTOCKSUBSCON" localSheetId="24">#REF!</definedName>
    <definedName name="DUETOSTOCKSUBSCON">#REF!</definedName>
    <definedName name="duh" localSheetId="23">#REF!</definedName>
    <definedName name="duh" localSheetId="24">#REF!</definedName>
    <definedName name="duh">#REF!</definedName>
    <definedName name="dukhan" localSheetId="23">#REF!</definedName>
    <definedName name="dukhan" localSheetId="24">#REF!</definedName>
    <definedName name="dukhan">#REF!</definedName>
    <definedName name="dump_truck" localSheetId="23">#REF!</definedName>
    <definedName name="dump_truck" localSheetId="24">#REF!</definedName>
    <definedName name="dump_truck" localSheetId="16">#REF!</definedName>
    <definedName name="dump_truck" localSheetId="38">#REF!</definedName>
    <definedName name="dump_truck" localSheetId="19">#REF!</definedName>
    <definedName name="dump_truck" localSheetId="14">#REF!</definedName>
    <definedName name="dump_truck">#REF!</definedName>
    <definedName name="Dump_Truck_3.5_Ton" localSheetId="23">[235]BAHAN!#REF!</definedName>
    <definedName name="Dump_Truck_3.5_Ton" localSheetId="24">[235]BAHAN!#REF!</definedName>
    <definedName name="Dump_Truck_3.5_Ton" localSheetId="16">[235]BAHAN!#REF!</definedName>
    <definedName name="Dump_Truck_3.5_Ton" localSheetId="9">[235]BAHAN!#REF!</definedName>
    <definedName name="Dump_Truck_3.5_Ton" localSheetId="22">[235]BAHAN!#REF!</definedName>
    <definedName name="Dump_Truck_3.5_Ton" localSheetId="19">[235]BAHAN!#REF!</definedName>
    <definedName name="Dump_Truck_3.5_Ton" localSheetId="0">[235]BAHAN!#REF!</definedName>
    <definedName name="Dump_Truck_3.5_Ton" localSheetId="14">[235]BAHAN!#REF!</definedName>
    <definedName name="Dump_Truck_3.5_Ton">[235]BAHAN!#REF!</definedName>
    <definedName name="Dump_Truck_5_Ton_4_Jam__hr" localSheetId="9">[235]BAHAN!#REF!</definedName>
    <definedName name="Dump_Truck_5_Ton_4_Jam__hr" localSheetId="19">[235]BAHAN!#REF!</definedName>
    <definedName name="Dump_Truck_5_Ton_4_Jam__hr" localSheetId="0">[235]BAHAN!#REF!</definedName>
    <definedName name="Dump_Truck_5_Ton_4_Jam__hr" localSheetId="14">[235]BAHAN!#REF!</definedName>
    <definedName name="Dump_Truck_5_Ton_4_Jam__hr">[235]BAHAN!#REF!</definedName>
    <definedName name="dump3">[70]MASTER_INPUT!$B$74</definedName>
    <definedName name="dumptruck">'[285]Harga Satuan'!$I$253</definedName>
    <definedName name="DUMPTRUCK1" localSheetId="23">#REF!</definedName>
    <definedName name="DUMPTRUCK1" localSheetId="24">#REF!</definedName>
    <definedName name="DUMPTRUCK1" localSheetId="16">#REF!</definedName>
    <definedName name="DUMPTRUCK1" localSheetId="38">#REF!</definedName>
    <definedName name="DUMPTRUCK1" localSheetId="19">#REF!</definedName>
    <definedName name="DUMPTRUCK1" localSheetId="14">#REF!</definedName>
    <definedName name="DUMPTRUCK1">#REF!</definedName>
    <definedName name="DUMPTRUCK2" localSheetId="23">#REF!</definedName>
    <definedName name="DUMPTRUCK2" localSheetId="24">#REF!</definedName>
    <definedName name="DUMPTRUCK2" localSheetId="16">#REF!</definedName>
    <definedName name="DUMPTRUCK2" localSheetId="38">#REF!</definedName>
    <definedName name="DUMPTRUCK2" localSheetId="19">#REF!</definedName>
    <definedName name="DUMPTRUCK2" localSheetId="14">#REF!</definedName>
    <definedName name="DUMPTRUCK2">#REF!</definedName>
    <definedName name="duong1" localSheetId="23">[106]DONGIA!#REF!</definedName>
    <definedName name="duong1" localSheetId="24">[106]DONGIA!#REF!</definedName>
    <definedName name="duong1" localSheetId="16">[105]DONGIA!#REF!</definedName>
    <definedName name="duong1" localSheetId="22">[106]DONGIA!#REF!</definedName>
    <definedName name="duong1">[106]DONGIA!#REF!</definedName>
    <definedName name="duong2" localSheetId="23">[106]DONGIA!#REF!</definedName>
    <definedName name="duong2" localSheetId="24">[106]DONGIA!#REF!</definedName>
    <definedName name="duong2" localSheetId="16">[105]DONGIA!#REF!</definedName>
    <definedName name="duong2" localSheetId="22">[106]DONGIA!#REF!</definedName>
    <definedName name="duong2">[106]DONGIA!#REF!</definedName>
    <definedName name="duong3" localSheetId="23">[106]DONGIA!#REF!</definedName>
    <definedName name="duong3" localSheetId="24">[106]DONGIA!#REF!</definedName>
    <definedName name="duong3" localSheetId="16">[105]DONGIA!#REF!</definedName>
    <definedName name="duong3" localSheetId="22">[106]DONGIA!#REF!</definedName>
    <definedName name="duong3">[106]DONGIA!#REF!</definedName>
    <definedName name="duong4" localSheetId="23">[106]DONGIA!#REF!</definedName>
    <definedName name="duong4" localSheetId="24">[106]DONGIA!#REF!</definedName>
    <definedName name="duong4" localSheetId="16">[105]DONGIA!#REF!</definedName>
    <definedName name="duong4" localSheetId="22">[106]DONGIA!#REF!</definedName>
    <definedName name="duong4">[106]DONGIA!#REF!</definedName>
    <definedName name="duong5" localSheetId="9">[47]DONGIA!#REF!</definedName>
    <definedName name="duong5" localSheetId="19">[47]DONGIA!#REF!</definedName>
    <definedName name="duong5" localSheetId="4">[47]DONGIA!#REF!</definedName>
    <definedName name="duong5" localSheetId="0">[47]DONGIA!#REF!</definedName>
    <definedName name="duong5" localSheetId="1">[47]DONGIA!#REF!</definedName>
    <definedName name="duong5">[47]DONGIA!#REF!</definedName>
    <definedName name="durat">[70]MASTER_INPUT!$B$26</definedName>
    <definedName name="durat2">[70]MASTER_INPUT!$D$26</definedName>
    <definedName name="Duren_Sawit" localSheetId="23">#REF!</definedName>
    <definedName name="Duren_Sawit" localSheetId="24">#REF!</definedName>
    <definedName name="Duren_Sawit" localSheetId="16">#REF!</definedName>
    <definedName name="Duren_Sawit" localSheetId="9">#REF!</definedName>
    <definedName name="Duren_Sawit" localSheetId="38">#REF!</definedName>
    <definedName name="Duren_Sawit" localSheetId="19">#REF!</definedName>
    <definedName name="Duren_Sawit" localSheetId="0">#REF!</definedName>
    <definedName name="Duren_Sawit" localSheetId="14">#REF!</definedName>
    <definedName name="Duren_Sawit">#REF!</definedName>
    <definedName name="DUS" localSheetId="23">#REF!</definedName>
    <definedName name="DUS" localSheetId="24">#REF!</definedName>
    <definedName name="DUS" localSheetId="9">#REF!</definedName>
    <definedName name="DUS" localSheetId="19">#REF!</definedName>
    <definedName name="DUS" localSheetId="0">#REF!</definedName>
    <definedName name="DUS" localSheetId="14">#REF!</definedName>
    <definedName name="DUS">#REF!</definedName>
    <definedName name="DUS_1" localSheetId="23">#REF!</definedName>
    <definedName name="DUS_1" localSheetId="24">#REF!</definedName>
    <definedName name="DUS_1" localSheetId="9">#REF!</definedName>
    <definedName name="DUS_1" localSheetId="19">#REF!</definedName>
    <definedName name="DUS_1" localSheetId="0">#REF!</definedName>
    <definedName name="DUS_1" localSheetId="14">#REF!</definedName>
    <definedName name="DUS_1">#REF!</definedName>
    <definedName name="DUS_4" localSheetId="23">#REF!</definedName>
    <definedName name="DUS_4" localSheetId="24">#REF!</definedName>
    <definedName name="DUS_4" localSheetId="9">#REF!</definedName>
    <definedName name="DUS_4" localSheetId="19">#REF!</definedName>
    <definedName name="DUS_4" localSheetId="0">#REF!</definedName>
    <definedName name="DUS_4" localSheetId="14">#REF!</definedName>
    <definedName name="DUS_4">#REF!</definedName>
    <definedName name="DUS_5" localSheetId="23">#REF!</definedName>
    <definedName name="DUS_5" localSheetId="24">#REF!</definedName>
    <definedName name="DUS_5" localSheetId="9">#REF!</definedName>
    <definedName name="DUS_5" localSheetId="19">#REF!</definedName>
    <definedName name="DUS_5" localSheetId="0">#REF!</definedName>
    <definedName name="DUS_5" localSheetId="14">#REF!</definedName>
    <definedName name="DUS_5">#REF!</definedName>
    <definedName name="dvr" localSheetId="23">#REF!</definedName>
    <definedName name="dvr" localSheetId="24">#REF!</definedName>
    <definedName name="dvr">#REF!</definedName>
    <definedName name="DVRateMultiplier">[456]Ass!$G$557</definedName>
    <definedName name="dwanbghfki" localSheetId="23">#REF!</definedName>
    <definedName name="dwanbghfki" localSheetId="24">#REF!</definedName>
    <definedName name="dwanbghfki" localSheetId="16">#REF!</definedName>
    <definedName name="dwanbghfki" localSheetId="20">#REF!</definedName>
    <definedName name="dwanbghfki">#REF!</definedName>
    <definedName name="DWP">#N/A</definedName>
    <definedName name="DWP_1">NA()</definedName>
    <definedName name="DWP_10">NA()</definedName>
    <definedName name="DWP_11">NA()</definedName>
    <definedName name="DWP_12">NA()</definedName>
    <definedName name="DWP_3">NA()</definedName>
    <definedName name="e" localSheetId="16">[309]As!#REF!</definedName>
    <definedName name="e" localSheetId="9">[309]As!#REF!</definedName>
    <definedName name="e" localSheetId="22">[309]As!#REF!</definedName>
    <definedName name="e" localSheetId="19">[309]As!#REF!</definedName>
    <definedName name="e" localSheetId="0">[309]As!#REF!</definedName>
    <definedName name="e" localSheetId="14">[309]As!#REF!</definedName>
    <definedName name="e">[309]As!#REF!</definedName>
    <definedName name="E_1" localSheetId="23">#REF!</definedName>
    <definedName name="E_1" localSheetId="24">#REF!</definedName>
    <definedName name="E_1" localSheetId="16">#REF!</definedName>
    <definedName name="E_1" localSheetId="9">#REF!</definedName>
    <definedName name="E_1" localSheetId="38">#REF!</definedName>
    <definedName name="E_1" localSheetId="19">#REF!</definedName>
    <definedName name="E_1" localSheetId="20">#REF!</definedName>
    <definedName name="E_1" localSheetId="0">#REF!</definedName>
    <definedName name="E_1" localSheetId="14">#REF!</definedName>
    <definedName name="E_1">#REF!</definedName>
    <definedName name="E_11" localSheetId="23">'[235]ANALISA PEK.UMUM'!#REF!</definedName>
    <definedName name="E_11" localSheetId="24">'[235]ANALISA PEK.UMUM'!#REF!</definedName>
    <definedName name="E_11" localSheetId="16">'[235]ANALISA PEK.UMUM'!#REF!</definedName>
    <definedName name="E_11" localSheetId="9">'[235]ANALISA PEK.UMUM'!#REF!</definedName>
    <definedName name="E_11" localSheetId="22">'[235]ANALISA PEK.UMUM'!#REF!</definedName>
    <definedName name="E_11" localSheetId="19">'[235]ANALISA PEK.UMUM'!#REF!</definedName>
    <definedName name="E_11" localSheetId="0">'[235]ANALISA PEK.UMUM'!#REF!</definedName>
    <definedName name="E_11" localSheetId="14">'[235]ANALISA PEK.UMUM'!#REF!</definedName>
    <definedName name="E_11">'[235]ANALISA PEK.UMUM'!#REF!</definedName>
    <definedName name="e_12">[310]As!#REF!</definedName>
    <definedName name="E_13" localSheetId="9">'[235]ANALISA PEK.UMUM'!#REF!</definedName>
    <definedName name="E_13" localSheetId="19">'[235]ANALISA PEK.UMUM'!#REF!</definedName>
    <definedName name="E_13" localSheetId="0">'[235]ANALISA PEK.UMUM'!#REF!</definedName>
    <definedName name="E_13" localSheetId="14">'[235]ANALISA PEK.UMUM'!#REF!</definedName>
    <definedName name="E_13">'[235]ANALISA PEK.UMUM'!#REF!</definedName>
    <definedName name="E_14" localSheetId="9">'[235]ANALISA PEK.UMUM'!#REF!</definedName>
    <definedName name="E_14" localSheetId="19">'[235]ANALISA PEK.UMUM'!#REF!</definedName>
    <definedName name="E_14" localSheetId="0">'[235]ANALISA PEK.UMUM'!#REF!</definedName>
    <definedName name="E_14" localSheetId="14">'[235]ANALISA PEK.UMUM'!#REF!</definedName>
    <definedName name="E_14">'[235]ANALISA PEK.UMUM'!#REF!</definedName>
    <definedName name="E_15" localSheetId="9">'[235]ANALISA PEK.UMUM'!#REF!</definedName>
    <definedName name="E_15" localSheetId="19">'[235]ANALISA PEK.UMUM'!#REF!</definedName>
    <definedName name="E_15" localSheetId="0">'[235]ANALISA PEK.UMUM'!#REF!</definedName>
    <definedName name="E_15" localSheetId="14">'[235]ANALISA PEK.UMUM'!#REF!</definedName>
    <definedName name="E_15">'[235]ANALISA PEK.UMUM'!#REF!</definedName>
    <definedName name="E_16" localSheetId="9">'[235]ANALISA PEK.UMUM'!#REF!</definedName>
    <definedName name="E_16" localSheetId="19">'[235]ANALISA PEK.UMUM'!#REF!</definedName>
    <definedName name="E_16" localSheetId="0">'[235]ANALISA PEK.UMUM'!#REF!</definedName>
    <definedName name="E_16">'[235]ANALISA PEK.UMUM'!#REF!</definedName>
    <definedName name="E_17" localSheetId="19">'[235]ANALISA PEK.UMUM'!#REF!</definedName>
    <definedName name="E_17">'[235]ANALISA PEK.UMUM'!#REF!</definedName>
    <definedName name="E_18" localSheetId="19">'[235]ANALISA PEK.UMUM'!#REF!</definedName>
    <definedName name="E_18">'[235]ANALISA PEK.UMUM'!#REF!</definedName>
    <definedName name="E_19" localSheetId="19">'[235]ANALISA PEK.UMUM'!#REF!</definedName>
    <definedName name="E_19">'[235]ANALISA PEK.UMUM'!#REF!</definedName>
    <definedName name="E_21" localSheetId="19">'[235]ANALISA PEK.UMUM'!#REF!</definedName>
    <definedName name="E_21">'[235]ANALISA PEK.UMUM'!#REF!</definedName>
    <definedName name="E_22" localSheetId="19">'[235]ANALISA PEK.UMUM'!#REF!</definedName>
    <definedName name="E_22">'[235]ANALISA PEK.UMUM'!#REF!</definedName>
    <definedName name="E_23" localSheetId="19">'[235]ANALISA PEK.UMUM'!#REF!</definedName>
    <definedName name="E_23">'[235]ANALISA PEK.UMUM'!#REF!</definedName>
    <definedName name="E_24" localSheetId="19">'[235]ANALISA PEK.UMUM'!#REF!</definedName>
    <definedName name="E_24">'[235]ANALISA PEK.UMUM'!#REF!</definedName>
    <definedName name="E_25" localSheetId="19">'[235]ANALISA PEK.UMUM'!#REF!</definedName>
    <definedName name="E_25">'[235]ANALISA PEK.UMUM'!#REF!</definedName>
    <definedName name="E_26" localSheetId="19">'[235]ANALISA PEK.UMUM'!#REF!</definedName>
    <definedName name="E_26">'[235]ANALISA PEK.UMUM'!#REF!</definedName>
    <definedName name="E_27" localSheetId="19">'[235]ANALISA PEK.UMUM'!#REF!</definedName>
    <definedName name="E_27">'[235]ANALISA PEK.UMUM'!#REF!</definedName>
    <definedName name="E_28" localSheetId="19">'[235]ANALISA PEK.UMUM'!#REF!</definedName>
    <definedName name="E_28">'[235]ANALISA PEK.UMUM'!#REF!</definedName>
    <definedName name="E_29" localSheetId="19">'[235]ANALISA PEK.UMUM'!#REF!</definedName>
    <definedName name="E_29">'[235]ANALISA PEK.UMUM'!#REF!</definedName>
    <definedName name="e_3">[310]As!#REF!</definedName>
    <definedName name="E_4" localSheetId="23">#REF!</definedName>
    <definedName name="E_4" localSheetId="24">#REF!</definedName>
    <definedName name="E_4" localSheetId="9">#REF!</definedName>
    <definedName name="E_4" localSheetId="19">#REF!</definedName>
    <definedName name="E_4" localSheetId="0">#REF!</definedName>
    <definedName name="E_4" localSheetId="14">#REF!</definedName>
    <definedName name="E_4">#REF!</definedName>
    <definedName name="E_5" localSheetId="23">#REF!</definedName>
    <definedName name="E_5" localSheetId="24">#REF!</definedName>
    <definedName name="E_5" localSheetId="9">#REF!</definedName>
    <definedName name="E_5" localSheetId="19">#REF!</definedName>
    <definedName name="E_5" localSheetId="20">#REF!</definedName>
    <definedName name="E_5" localSheetId="0">#REF!</definedName>
    <definedName name="E_5" localSheetId="14">#REF!</definedName>
    <definedName name="E_5">#REF!</definedName>
    <definedName name="E0" localSheetId="23">#REF!</definedName>
    <definedName name="E0" localSheetId="24">#REF!</definedName>
    <definedName name="E0" localSheetId="16">#REF!</definedName>
    <definedName name="E0" localSheetId="38">#REF!</definedName>
    <definedName name="E0" localSheetId="19">#REF!</definedName>
    <definedName name="E0" localSheetId="14">#REF!</definedName>
    <definedName name="E0">#REF!</definedName>
    <definedName name="e3ed">#N/A</definedName>
    <definedName name="EA" localSheetId="23">#REF!</definedName>
    <definedName name="EA" localSheetId="24">#REF!</definedName>
    <definedName name="EA" localSheetId="16">#REF!</definedName>
    <definedName name="EA" localSheetId="38">#REF!</definedName>
    <definedName name="EA" localSheetId="19">#REF!</definedName>
    <definedName name="EA" localSheetId="14">#REF!</definedName>
    <definedName name="EA">#REF!</definedName>
    <definedName name="EA1.1" localSheetId="23">#REF!</definedName>
    <definedName name="EA1.1" localSheetId="24">#REF!</definedName>
    <definedName name="EA1.1" localSheetId="16">#REF!</definedName>
    <definedName name="EA1.1" localSheetId="38">#REF!</definedName>
    <definedName name="EA1.1" localSheetId="19">#REF!</definedName>
    <definedName name="EA1.1" localSheetId="14">#REF!</definedName>
    <definedName name="EA1.1">#REF!</definedName>
    <definedName name="EA1.2" localSheetId="23">#REF!</definedName>
    <definedName name="EA1.2" localSheetId="24">#REF!</definedName>
    <definedName name="EA1.2" localSheetId="16">#REF!</definedName>
    <definedName name="EA1.2" localSheetId="38">#REF!</definedName>
    <definedName name="EA1.2" localSheetId="19">#REF!</definedName>
    <definedName name="EA1.2" localSheetId="14">#REF!</definedName>
    <definedName name="EA1.2">#REF!</definedName>
    <definedName name="EA1.3" localSheetId="23">#REF!</definedName>
    <definedName name="EA1.3" localSheetId="24">#REF!</definedName>
    <definedName name="EA1.3" localSheetId="16">#REF!</definedName>
    <definedName name="EA1.3" localSheetId="38">#REF!</definedName>
    <definedName name="EA1.3" localSheetId="19">#REF!</definedName>
    <definedName name="EA1.3" localSheetId="14">#REF!</definedName>
    <definedName name="EA1.3">#REF!</definedName>
    <definedName name="EA2.1" localSheetId="23">#REF!</definedName>
    <definedName name="EA2.1" localSheetId="24">#REF!</definedName>
    <definedName name="EA2.1" localSheetId="16">#REF!</definedName>
    <definedName name="EA2.1" localSheetId="38">#REF!</definedName>
    <definedName name="EA2.1" localSheetId="19">#REF!</definedName>
    <definedName name="EA2.1" localSheetId="14">#REF!</definedName>
    <definedName name="EA2.1">#REF!</definedName>
    <definedName name="EA2.2" localSheetId="23">#REF!</definedName>
    <definedName name="EA2.2" localSheetId="24">#REF!</definedName>
    <definedName name="EA2.2" localSheetId="16">#REF!</definedName>
    <definedName name="EA2.2" localSheetId="38">#REF!</definedName>
    <definedName name="EA2.2" localSheetId="19">#REF!</definedName>
    <definedName name="EA2.2" localSheetId="14">#REF!</definedName>
    <definedName name="EA2.2">#REF!</definedName>
    <definedName name="EA2.3" localSheetId="23">#REF!</definedName>
    <definedName name="EA2.3" localSheetId="24">#REF!</definedName>
    <definedName name="EA2.3" localSheetId="16">#REF!</definedName>
    <definedName name="EA2.3" localSheetId="38">#REF!</definedName>
    <definedName name="EA2.3" localSheetId="19">#REF!</definedName>
    <definedName name="EA2.3" localSheetId="14">#REF!</definedName>
    <definedName name="EA2.3">#REF!</definedName>
    <definedName name="EA2.5" localSheetId="23">#REF!</definedName>
    <definedName name="EA2.5" localSheetId="24">#REF!</definedName>
    <definedName name="EA2.5" localSheetId="16">#REF!</definedName>
    <definedName name="EA2.5" localSheetId="38">#REF!</definedName>
    <definedName name="EA2.5" localSheetId="19">#REF!</definedName>
    <definedName name="EA2.5" localSheetId="14">#REF!</definedName>
    <definedName name="EA2.5">#REF!</definedName>
    <definedName name="EA2.6" localSheetId="23">#REF!</definedName>
    <definedName name="EA2.6" localSheetId="24">#REF!</definedName>
    <definedName name="EA2.6" localSheetId="16">#REF!</definedName>
    <definedName name="EA2.6" localSheetId="38">#REF!</definedName>
    <definedName name="EA2.6" localSheetId="19">#REF!</definedName>
    <definedName name="EA2.6" localSheetId="14">#REF!</definedName>
    <definedName name="EA2.6">#REF!</definedName>
    <definedName name="EA2.7" localSheetId="23">#REF!</definedName>
    <definedName name="EA2.7" localSheetId="24">#REF!</definedName>
    <definedName name="EA2.7" localSheetId="16">#REF!</definedName>
    <definedName name="EA2.7" localSheetId="38">#REF!</definedName>
    <definedName name="EA2.7" localSheetId="19">#REF!</definedName>
    <definedName name="EA2.7" localSheetId="14">#REF!</definedName>
    <definedName name="EA2.7">#REF!</definedName>
    <definedName name="EA2.8" localSheetId="23">#REF!</definedName>
    <definedName name="EA2.8" localSheetId="24">#REF!</definedName>
    <definedName name="EA2.8" localSheetId="16">#REF!</definedName>
    <definedName name="EA2.8" localSheetId="38">#REF!</definedName>
    <definedName name="EA2.8" localSheetId="19">#REF!</definedName>
    <definedName name="EA2.8" localSheetId="14">#REF!</definedName>
    <definedName name="EA2.8">#REF!</definedName>
    <definedName name="EA21.1" localSheetId="23">#REF!</definedName>
    <definedName name="EA21.1" localSheetId="24">#REF!</definedName>
    <definedName name="EA21.1" localSheetId="16">#REF!</definedName>
    <definedName name="EA21.1" localSheetId="38">#REF!</definedName>
    <definedName name="EA21.1" localSheetId="19">#REF!</definedName>
    <definedName name="EA21.1" localSheetId="14">#REF!</definedName>
    <definedName name="EA21.1">#REF!</definedName>
    <definedName name="EA21.2" localSheetId="23">#REF!</definedName>
    <definedName name="EA21.2" localSheetId="24">#REF!</definedName>
    <definedName name="EA21.2" localSheetId="16">#REF!</definedName>
    <definedName name="EA21.2" localSheetId="38">#REF!</definedName>
    <definedName name="EA21.2" localSheetId="19">#REF!</definedName>
    <definedName name="EA21.2" localSheetId="14">#REF!</definedName>
    <definedName name="EA21.2">#REF!</definedName>
    <definedName name="EA21.3" localSheetId="23">#REF!</definedName>
    <definedName name="EA21.3" localSheetId="24">#REF!</definedName>
    <definedName name="EA21.3" localSheetId="16">#REF!</definedName>
    <definedName name="EA21.3" localSheetId="38">#REF!</definedName>
    <definedName name="EA21.3" localSheetId="19">#REF!</definedName>
    <definedName name="EA21.3" localSheetId="14">#REF!</definedName>
    <definedName name="EA21.3">#REF!</definedName>
    <definedName name="EA21.4" localSheetId="23">#REF!</definedName>
    <definedName name="EA21.4" localSheetId="24">#REF!</definedName>
    <definedName name="EA21.4" localSheetId="16">#REF!</definedName>
    <definedName name="EA21.4" localSheetId="38">#REF!</definedName>
    <definedName name="EA21.4" localSheetId="19">#REF!</definedName>
    <definedName name="EA21.4" localSheetId="14">#REF!</definedName>
    <definedName name="EA21.4">#REF!</definedName>
    <definedName name="EA21.5" localSheetId="23">#REF!</definedName>
    <definedName name="EA21.5" localSheetId="24">#REF!</definedName>
    <definedName name="EA21.5" localSheetId="16">#REF!</definedName>
    <definedName name="EA21.5" localSheetId="38">#REF!</definedName>
    <definedName name="EA21.5" localSheetId="19">#REF!</definedName>
    <definedName name="EA21.5" localSheetId="14">#REF!</definedName>
    <definedName name="EA21.5">#REF!</definedName>
    <definedName name="EA3.1" localSheetId="23">#REF!</definedName>
    <definedName name="EA3.1" localSheetId="24">#REF!</definedName>
    <definedName name="EA3.1" localSheetId="16">#REF!</definedName>
    <definedName name="EA3.1" localSheetId="38">#REF!</definedName>
    <definedName name="EA3.1" localSheetId="19">#REF!</definedName>
    <definedName name="EA3.1" localSheetId="14">#REF!</definedName>
    <definedName name="EA3.1">#REF!</definedName>
    <definedName name="EA3.2" localSheetId="23">#REF!</definedName>
    <definedName name="EA3.2" localSheetId="24">#REF!</definedName>
    <definedName name="EA3.2" localSheetId="16">#REF!</definedName>
    <definedName name="EA3.2" localSheetId="38">#REF!</definedName>
    <definedName name="EA3.2" localSheetId="19">#REF!</definedName>
    <definedName name="EA3.2" localSheetId="14">#REF!</definedName>
    <definedName name="EA3.2">#REF!</definedName>
    <definedName name="EA3.3" localSheetId="23">#REF!</definedName>
    <definedName name="EA3.3" localSheetId="24">#REF!</definedName>
    <definedName name="EA3.3" localSheetId="16">#REF!</definedName>
    <definedName name="EA3.3" localSheetId="38">#REF!</definedName>
    <definedName name="EA3.3" localSheetId="19">#REF!</definedName>
    <definedName name="EA3.3" localSheetId="14">#REF!</definedName>
    <definedName name="EA3.3">#REF!</definedName>
    <definedName name="EA3.4" localSheetId="23">#REF!</definedName>
    <definedName name="EA3.4" localSheetId="24">#REF!</definedName>
    <definedName name="EA3.4" localSheetId="16">#REF!</definedName>
    <definedName name="EA3.4" localSheetId="38">#REF!</definedName>
    <definedName name="EA3.4" localSheetId="19">#REF!</definedName>
    <definedName name="EA3.4" localSheetId="14">#REF!</definedName>
    <definedName name="EA3.4">#REF!</definedName>
    <definedName name="eac" localSheetId="23">#REF!</definedName>
    <definedName name="eac" localSheetId="24">#REF!</definedName>
    <definedName name="eac" localSheetId="16">#REF!</definedName>
    <definedName name="eac" localSheetId="38">#REF!</definedName>
    <definedName name="eac" localSheetId="19">#REF!</definedName>
    <definedName name="eac" localSheetId="14">#REF!</definedName>
    <definedName name="eac">#REF!</definedName>
    <definedName name="eac_1" localSheetId="23">#REF!</definedName>
    <definedName name="eac_1" localSheetId="24">#REF!</definedName>
    <definedName name="eac_1" localSheetId="16">#REF!</definedName>
    <definedName name="eac_1" localSheetId="38">#REF!</definedName>
    <definedName name="eac_1" localSheetId="19">#REF!</definedName>
    <definedName name="eac_1" localSheetId="14">#REF!</definedName>
    <definedName name="eac_1">#REF!</definedName>
    <definedName name="eac_10" localSheetId="23">#REF!</definedName>
    <definedName name="eac_10" localSheetId="24">#REF!</definedName>
    <definedName name="eac_10" localSheetId="16">#REF!</definedName>
    <definedName name="eac_10" localSheetId="38">#REF!</definedName>
    <definedName name="eac_10" localSheetId="19">#REF!</definedName>
    <definedName name="eac_10" localSheetId="14">#REF!</definedName>
    <definedName name="eac_10">#REF!</definedName>
    <definedName name="eac_11" localSheetId="23">#REF!</definedName>
    <definedName name="eac_11" localSheetId="24">#REF!</definedName>
    <definedName name="eac_11" localSheetId="16">#REF!</definedName>
    <definedName name="eac_11" localSheetId="38">#REF!</definedName>
    <definedName name="eac_11" localSheetId="19">#REF!</definedName>
    <definedName name="eac_11" localSheetId="14">#REF!</definedName>
    <definedName name="eac_11">#REF!</definedName>
    <definedName name="eac_12" localSheetId="23">#REF!</definedName>
    <definedName name="eac_12" localSheetId="24">#REF!</definedName>
    <definedName name="eac_12" localSheetId="16">#REF!</definedName>
    <definedName name="eac_12" localSheetId="38">#REF!</definedName>
    <definedName name="eac_12" localSheetId="19">#REF!</definedName>
    <definedName name="eac_12" localSheetId="14">#REF!</definedName>
    <definedName name="eac_12">#REF!</definedName>
    <definedName name="eac_3" localSheetId="23">#REF!</definedName>
    <definedName name="eac_3" localSheetId="24">#REF!</definedName>
    <definedName name="eac_3" localSheetId="16">#REF!</definedName>
    <definedName name="eac_3" localSheetId="38">#REF!</definedName>
    <definedName name="eac_3" localSheetId="19">#REF!</definedName>
    <definedName name="eac_3" localSheetId="14">#REF!</definedName>
    <definedName name="eac_3">#REF!</definedName>
    <definedName name="eac_4" localSheetId="23">#REF!</definedName>
    <definedName name="eac_4" localSheetId="24">#REF!</definedName>
    <definedName name="eac_4">#REF!</definedName>
    <definedName name="eac_5" localSheetId="23">#REF!</definedName>
    <definedName name="eac_5" localSheetId="24">#REF!</definedName>
    <definedName name="eac_5">#REF!</definedName>
    <definedName name="earning" localSheetId="23">#REF!</definedName>
    <definedName name="earning" localSheetId="24">#REF!</definedName>
    <definedName name="earning" localSheetId="9">#REF!</definedName>
    <definedName name="earning" localSheetId="19">#REF!</definedName>
    <definedName name="earning" localSheetId="0">#REF!</definedName>
    <definedName name="earning" localSheetId="14">#REF!</definedName>
    <definedName name="earning">#REF!</definedName>
    <definedName name="EB" localSheetId="23">#REF!</definedName>
    <definedName name="EB" localSheetId="24">#REF!</definedName>
    <definedName name="EB" localSheetId="16">#REF!</definedName>
    <definedName name="EB" localSheetId="38">#REF!</definedName>
    <definedName name="EB" localSheetId="19">#REF!</definedName>
    <definedName name="EB" localSheetId="14">#REF!</definedName>
    <definedName name="EB">#REF!</definedName>
    <definedName name="EB1.1" localSheetId="23">#REF!</definedName>
    <definedName name="EB1.1" localSheetId="24">#REF!</definedName>
    <definedName name="EB1.1" localSheetId="16">#REF!</definedName>
    <definedName name="EB1.1" localSheetId="38">#REF!</definedName>
    <definedName name="EB1.1" localSheetId="19">#REF!</definedName>
    <definedName name="EB1.1" localSheetId="14">#REF!</definedName>
    <definedName name="EB1.1">#REF!</definedName>
    <definedName name="EBIT_fore" localSheetId="23">#REF!</definedName>
    <definedName name="EBIT_fore" localSheetId="24">#REF!</definedName>
    <definedName name="EBIT_fore">#REF!</definedName>
    <definedName name="EBIT_margin_fore" localSheetId="23">#REF!</definedName>
    <definedName name="EBIT_margin_fore" localSheetId="24">#REF!</definedName>
    <definedName name="EBIT_margin_fore">#REF!</definedName>
    <definedName name="EBITA_fore" localSheetId="23">#REF!</definedName>
    <definedName name="EBITA_fore" localSheetId="24">#REF!</definedName>
    <definedName name="EBITA_fore">#REF!</definedName>
    <definedName name="EBITDA_fore" localSheetId="23">#REF!</definedName>
    <definedName name="EBITDA_fore" localSheetId="24">#REF!</definedName>
    <definedName name="EBITDA_fore">#REF!</definedName>
    <definedName name="ebitda_inf" localSheetId="23">#REF!</definedName>
    <definedName name="ebitda_inf" localSheetId="24">#REF!</definedName>
    <definedName name="ebitda_inf">#REF!</definedName>
    <definedName name="EBITDA_margin_fore" localSheetId="23">#REF!</definedName>
    <definedName name="EBITDA_margin_fore" localSheetId="24">#REF!</definedName>
    <definedName name="EBITDA_margin_fore">#REF!</definedName>
    <definedName name="ebitda_tel" localSheetId="23">#REF!</definedName>
    <definedName name="ebitda_tel" localSheetId="24">#REF!</definedName>
    <definedName name="ebitda_tel">#REF!</definedName>
    <definedName name="ebitda01_BBI" localSheetId="23">#REF!</definedName>
    <definedName name="ebitda01_BBI" localSheetId="24">#REF!</definedName>
    <definedName name="ebitda01_BBI">#REF!</definedName>
    <definedName name="ebitda01_BC" localSheetId="23">#REF!</definedName>
    <definedName name="ebitda01_BC" localSheetId="24">#REF!</definedName>
    <definedName name="ebitda01_BC">#REF!</definedName>
    <definedName name="ebitda01_BCMI" localSheetId="23">#REF!</definedName>
    <definedName name="ebitda01_BCMI" localSheetId="24">#REF!</definedName>
    <definedName name="ebitda01_BCMI">#REF!</definedName>
    <definedName name="ebitda01_BE" localSheetId="23">#REF!</definedName>
    <definedName name="ebitda01_BE" localSheetId="24">#REF!</definedName>
    <definedName name="ebitda01_BE">#REF!</definedName>
    <definedName name="ebitda01_BPI" localSheetId="23">#REF!</definedName>
    <definedName name="ebitda01_BPI" localSheetId="24">#REF!</definedName>
    <definedName name="ebitda01_BPI">#REF!</definedName>
    <definedName name="ebitda01_BTJ" localSheetId="23">#REF!</definedName>
    <definedName name="ebitda01_BTJ" localSheetId="24">#REF!</definedName>
    <definedName name="ebitda01_BTJ">#REF!</definedName>
    <definedName name="ebitda01_Buztel" localSheetId="23">#REF!</definedName>
    <definedName name="ebitda01_Buztel" localSheetId="24">#REF!</definedName>
    <definedName name="ebitda01_Buztel">#REF!</definedName>
    <definedName name="ebitda01_LINKS" localSheetId="23">#REF!</definedName>
    <definedName name="ebitda01_LINKS" localSheetId="24">#REF!</definedName>
    <definedName name="ebitda01_LINKS">#REF!</definedName>
    <definedName name="ebitda01_mkn" localSheetId="23">#REF!</definedName>
    <definedName name="ebitda01_mkn" localSheetId="24">#REF!</definedName>
    <definedName name="ebitda01_mkn">#REF!</definedName>
    <definedName name="ebitda01_rti" localSheetId="23">#REF!</definedName>
    <definedName name="ebitda01_rti" localSheetId="24">#REF!</definedName>
    <definedName name="ebitda01_rti">#REF!</definedName>
    <definedName name="ebitda01_SEAPI" localSheetId="23">#REF!</definedName>
    <definedName name="ebitda01_SEAPI" localSheetId="24">#REF!</definedName>
    <definedName name="ebitda01_SEAPI">#REF!</definedName>
    <definedName name="ebitda01_spij" localSheetId="23">#REF!</definedName>
    <definedName name="ebitda01_spij" localSheetId="24">#REF!</definedName>
    <definedName name="ebitda01_spij">#REF!</definedName>
    <definedName name="ebitda01_TB" localSheetId="23">#REF!</definedName>
    <definedName name="ebitda01_TB" localSheetId="24">#REF!</definedName>
    <definedName name="ebitda01_TB">#REF!</definedName>
    <definedName name="EBITDA02_BB_CONSOL" localSheetId="23">#REF!</definedName>
    <definedName name="EBITDA02_BB_CONSOL" localSheetId="24">#REF!</definedName>
    <definedName name="EBITDA02_BB_CONSOL">#REF!</definedName>
    <definedName name="EBITDA02_BBI" localSheetId="23">#REF!</definedName>
    <definedName name="EBITDA02_BBI" localSheetId="24">#REF!</definedName>
    <definedName name="EBITDA02_BBI">#REF!</definedName>
    <definedName name="EBITDA02_BBT" localSheetId="23">#REF!</definedName>
    <definedName name="EBITDA02_BBT" localSheetId="24">#REF!</definedName>
    <definedName name="EBITDA02_BBT">#REF!</definedName>
    <definedName name="EBITDA02_BCC" localSheetId="23">#REF!</definedName>
    <definedName name="EBITDA02_BCC" localSheetId="24">#REF!</definedName>
    <definedName name="EBITDA02_BCC">#REF!</definedName>
    <definedName name="EBITDA02_BCCENTRAL" localSheetId="23">#REF!</definedName>
    <definedName name="EBITDA02_BCCENTRAL" localSheetId="24">#REF!</definedName>
    <definedName name="EBITDA02_BCCENTRAL">#REF!</definedName>
    <definedName name="EBITDA02_BCMI" localSheetId="23">#REF!</definedName>
    <definedName name="EBITDA02_BCMI" localSheetId="24">#REF!</definedName>
    <definedName name="EBITDA02_BCMI">#REF!</definedName>
    <definedName name="EBITDA02_BPI" localSheetId="23">#REF!</definedName>
    <definedName name="EBITDA02_BPI" localSheetId="24">#REF!</definedName>
    <definedName name="EBITDA02_BPI">#REF!</definedName>
    <definedName name="EBITDA02_BTJ" localSheetId="23">#REF!</definedName>
    <definedName name="EBITDA02_BTJ" localSheetId="24">#REF!</definedName>
    <definedName name="EBITDA02_BTJ">#REF!</definedName>
    <definedName name="EBITDA02_BUZTEL" localSheetId="23">#REF!</definedName>
    <definedName name="EBITDA02_BUZTEL" localSheetId="24">#REF!</definedName>
    <definedName name="EBITDA02_BUZTEL">#REF!</definedName>
    <definedName name="EBITDA02_LINK" localSheetId="23">#REF!</definedName>
    <definedName name="EBITDA02_LINK" localSheetId="24">#REF!</definedName>
    <definedName name="EBITDA02_LINK">#REF!</definedName>
    <definedName name="EBITDA02_MKN" localSheetId="23">#REF!</definedName>
    <definedName name="EBITDA02_MKN" localSheetId="24">#REF!</definedName>
    <definedName name="EBITDA02_MKN">#REF!</definedName>
    <definedName name="EBITDA02_PARENT" localSheetId="23">#REF!</definedName>
    <definedName name="EBITDA02_PARENT" localSheetId="24">#REF!</definedName>
    <definedName name="EBITDA02_PARENT">#REF!</definedName>
    <definedName name="EBITDA02_RTI" localSheetId="23">#REF!</definedName>
    <definedName name="EBITDA02_RTI" localSheetId="24">#REF!</definedName>
    <definedName name="EBITDA02_RTI">#REF!</definedName>
    <definedName name="EBITDA02_SEAPI" localSheetId="23">#REF!</definedName>
    <definedName name="EBITDA02_SEAPI" localSheetId="24">#REF!</definedName>
    <definedName name="EBITDA02_SEAPI">#REF!</definedName>
    <definedName name="ebitda02_spij" localSheetId="23">#REF!</definedName>
    <definedName name="ebitda02_spij" localSheetId="24">#REF!</definedName>
    <definedName name="ebitda02_spij">#REF!</definedName>
    <definedName name="EBITDA02_TB" localSheetId="23">#REF!</definedName>
    <definedName name="EBITDA02_TB" localSheetId="24">#REF!</definedName>
    <definedName name="EBITDA02_TB">#REF!</definedName>
    <definedName name="EBITDA02LE_BB_CONSOL" localSheetId="23">#REF!</definedName>
    <definedName name="EBITDA02LE_BB_CONSOL" localSheetId="24">#REF!</definedName>
    <definedName name="EBITDA02LE_BB_CONSOL">#REF!</definedName>
    <definedName name="EBITDA02LE_BBI" localSheetId="23">#REF!</definedName>
    <definedName name="EBITDA02LE_BBI" localSheetId="24">#REF!</definedName>
    <definedName name="EBITDA02LE_BBI">#REF!</definedName>
    <definedName name="EBITDA02LE_BBT" localSheetId="23">#REF!</definedName>
    <definedName name="EBITDA02LE_BBT" localSheetId="24">#REF!</definedName>
    <definedName name="EBITDA02LE_BBT">#REF!</definedName>
    <definedName name="EBITDA02LE_BCC" localSheetId="23">#REF!</definedName>
    <definedName name="EBITDA02LE_BCC" localSheetId="24">#REF!</definedName>
    <definedName name="EBITDA02LE_BCC">#REF!</definedName>
    <definedName name="EBITDA02LE_BCCENTRAL" localSheetId="23">#REF!</definedName>
    <definedName name="EBITDA02LE_BCCENTRAL" localSheetId="24">#REF!</definedName>
    <definedName name="EBITDA02LE_BCCENTRAL">#REF!</definedName>
    <definedName name="EBITDA02LE_BCMI" localSheetId="23">#REF!</definedName>
    <definedName name="EBITDA02LE_BCMI" localSheetId="24">#REF!</definedName>
    <definedName name="EBITDA02LE_BCMI">#REF!</definedName>
    <definedName name="EBITDA02LE_BPI" localSheetId="23">#REF!</definedName>
    <definedName name="EBITDA02LE_BPI" localSheetId="24">#REF!</definedName>
    <definedName name="EBITDA02LE_BPI">#REF!</definedName>
    <definedName name="EBITDA02LE_BTJ" localSheetId="23">#REF!</definedName>
    <definedName name="EBITDA02LE_BTJ" localSheetId="24">#REF!</definedName>
    <definedName name="EBITDA02LE_BTJ">#REF!</definedName>
    <definedName name="EBITDA02LE_BUZTEL" localSheetId="23">#REF!</definedName>
    <definedName name="EBITDA02LE_BUZTEL" localSheetId="24">#REF!</definedName>
    <definedName name="EBITDA02LE_BUZTEL">#REF!</definedName>
    <definedName name="EBITDA02LE_LINK" localSheetId="23">#REF!</definedName>
    <definedName name="EBITDA02LE_LINK" localSheetId="24">#REF!</definedName>
    <definedName name="EBITDA02LE_LINK">#REF!</definedName>
    <definedName name="EBITDA02LE_MKN" localSheetId="23">#REF!</definedName>
    <definedName name="EBITDA02LE_MKN" localSheetId="24">#REF!</definedName>
    <definedName name="EBITDA02LE_MKN">#REF!</definedName>
    <definedName name="EBITDA02LE_Parent" localSheetId="23">#REF!</definedName>
    <definedName name="EBITDA02LE_Parent" localSheetId="24">#REF!</definedName>
    <definedName name="EBITDA02LE_Parent">#REF!</definedName>
    <definedName name="EBITDA02LE_RTI" localSheetId="23">#REF!</definedName>
    <definedName name="EBITDA02LE_RTI" localSheetId="24">#REF!</definedName>
    <definedName name="EBITDA02LE_RTI">#REF!</definedName>
    <definedName name="EBITDA02LE_SEAPI" localSheetId="23">#REF!</definedName>
    <definedName name="EBITDA02LE_SEAPI" localSheetId="24">#REF!</definedName>
    <definedName name="EBITDA02LE_SEAPI">#REF!</definedName>
    <definedName name="ebitda02LE_spij" localSheetId="23">#REF!</definedName>
    <definedName name="ebitda02LE_spij" localSheetId="24">#REF!</definedName>
    <definedName name="ebitda02LE_spij">#REF!</definedName>
    <definedName name="EBITDA02LE_TB" localSheetId="23">#REF!</definedName>
    <definedName name="EBITDA02LE_TB" localSheetId="24">#REF!</definedName>
    <definedName name="EBITDA02LE_TB">#REF!</definedName>
    <definedName name="EBITDA03_BB_CONSOL" localSheetId="23">#REF!</definedName>
    <definedName name="EBITDA03_BB_CONSOL" localSheetId="24">#REF!</definedName>
    <definedName name="EBITDA03_BB_CONSOL">#REF!</definedName>
    <definedName name="EBITDA03_BBI" localSheetId="23">#REF!</definedName>
    <definedName name="EBITDA03_BBI" localSheetId="24">#REF!</definedName>
    <definedName name="EBITDA03_BBI">#REF!</definedName>
    <definedName name="EBITDA03_BBT" localSheetId="23">#REF!</definedName>
    <definedName name="EBITDA03_BBT" localSheetId="24">#REF!</definedName>
    <definedName name="EBITDA03_BBT">#REF!</definedName>
    <definedName name="EBITDA03_BCC" localSheetId="23">#REF!</definedName>
    <definedName name="EBITDA03_BCC" localSheetId="24">#REF!</definedName>
    <definedName name="EBITDA03_BCC">#REF!</definedName>
    <definedName name="EBITDA03_BCCENTRAL" localSheetId="23">#REF!</definedName>
    <definedName name="EBITDA03_BCCENTRAL" localSheetId="24">#REF!</definedName>
    <definedName name="EBITDA03_BCCENTRAL">#REF!</definedName>
    <definedName name="EBITDA03_BCMI" localSheetId="23">#REF!</definedName>
    <definedName name="EBITDA03_BCMI" localSheetId="24">#REF!</definedName>
    <definedName name="EBITDA03_BCMI">#REF!</definedName>
    <definedName name="EBITDA03_BHC" localSheetId="23">#REF!</definedName>
    <definedName name="EBITDA03_BHC" localSheetId="24">#REF!</definedName>
    <definedName name="EBITDA03_BHC">#REF!</definedName>
    <definedName name="EBITDA03_BPC" localSheetId="23">#REF!</definedName>
    <definedName name="EBITDA03_BPC" localSheetId="24">#REF!</definedName>
    <definedName name="EBITDA03_BPC">#REF!</definedName>
    <definedName name="EBITDA03_BPI" localSheetId="23">#REF!</definedName>
    <definedName name="EBITDA03_BPI" localSheetId="24">#REF!</definedName>
    <definedName name="EBITDA03_BPI">#REF!</definedName>
    <definedName name="EBITDA03_BTJ" localSheetId="23">#REF!</definedName>
    <definedName name="EBITDA03_BTJ" localSheetId="24">#REF!</definedName>
    <definedName name="EBITDA03_BTJ">#REF!</definedName>
    <definedName name="EBITDA03_BUZTEL" localSheetId="23">#REF!</definedName>
    <definedName name="EBITDA03_BUZTEL" localSheetId="24">#REF!</definedName>
    <definedName name="EBITDA03_BUZTEL">#REF!</definedName>
    <definedName name="EBITDA03_MKN" localSheetId="23">#REF!</definedName>
    <definedName name="EBITDA03_MKN" localSheetId="24">#REF!</definedName>
    <definedName name="EBITDA03_MKN">#REF!</definedName>
    <definedName name="EBITDA03_MPS" localSheetId="23">#REF!</definedName>
    <definedName name="EBITDA03_MPS" localSheetId="24">#REF!</definedName>
    <definedName name="EBITDA03_MPS">#REF!</definedName>
    <definedName name="EBITDA03_Parent" localSheetId="23">#REF!</definedName>
    <definedName name="EBITDA03_Parent" localSheetId="24">#REF!</definedName>
    <definedName name="EBITDA03_Parent">#REF!</definedName>
    <definedName name="EBITDA03_RTI" localSheetId="23">#REF!</definedName>
    <definedName name="EBITDA03_RTI" localSheetId="24">#REF!</definedName>
    <definedName name="EBITDA03_RTI">#REF!</definedName>
    <definedName name="EBITDA03_SEAPI" localSheetId="23">#REF!</definedName>
    <definedName name="EBITDA03_SEAPI" localSheetId="24">#REF!</definedName>
    <definedName name="EBITDA03_SEAPI">#REF!</definedName>
    <definedName name="ebitda03_spij" localSheetId="23">#REF!</definedName>
    <definedName name="ebitda03_spij" localSheetId="24">#REF!</definedName>
    <definedName name="ebitda03_spij">#REF!</definedName>
    <definedName name="EBITDA03_TB" localSheetId="23">#REF!</definedName>
    <definedName name="EBITDA03_TB" localSheetId="24">#REF!</definedName>
    <definedName name="EBITDA03_TB">#REF!</definedName>
    <definedName name="EBS">[545]CODE!$A$1:$E$21</definedName>
    <definedName name="EBT" localSheetId="23">#REF!</definedName>
    <definedName name="EBT" localSheetId="24">#REF!</definedName>
    <definedName name="EBT" localSheetId="16">#REF!</definedName>
    <definedName name="EBT" localSheetId="20">#REF!</definedName>
    <definedName name="EBT">#REF!</definedName>
    <definedName name="EC1.1" localSheetId="23">#REF!</definedName>
    <definedName name="EC1.1" localSheetId="24">#REF!</definedName>
    <definedName name="EC1.1" localSheetId="16">#REF!</definedName>
    <definedName name="EC1.1" localSheetId="38">#REF!</definedName>
    <definedName name="EC1.1" localSheetId="19">#REF!</definedName>
    <definedName name="EC1.1" localSheetId="14">#REF!</definedName>
    <definedName name="EC1.1">#REF!</definedName>
    <definedName name="Eceran.1" localSheetId="23">#REF!</definedName>
    <definedName name="Eceran.1" localSheetId="24">#REF!</definedName>
    <definedName name="Eceran.1" localSheetId="16">#REF!</definedName>
    <definedName name="Eceran.1" localSheetId="38">#REF!</definedName>
    <definedName name="Eceran.1" localSheetId="19">#REF!</definedName>
    <definedName name="Eceran.1" localSheetId="14">#REF!</definedName>
    <definedName name="Eceran.1">#REF!</definedName>
    <definedName name="ED1.1" localSheetId="23">#REF!</definedName>
    <definedName name="ED1.1" localSheetId="24">#REF!</definedName>
    <definedName name="ED1.1" localSheetId="16">#REF!</definedName>
    <definedName name="ED1.1" localSheetId="38">#REF!</definedName>
    <definedName name="ED1.1" localSheetId="19">#REF!</definedName>
    <definedName name="ED1.1" localSheetId="14">#REF!</definedName>
    <definedName name="ED1.1">#REF!</definedName>
    <definedName name="ed3_2">#NAME?+#NAME?</definedName>
    <definedName name="edanloe" localSheetId="23" hidden="1">{#N/A,#N/A,FALSE,"Aging Summary";#N/A,#N/A,FALSE,"Ratio Analysis";#N/A,#N/A,FALSE,"Test 120 Day Accts";#N/A,#N/A,FALSE,"Tickmarks"}</definedName>
    <definedName name="edanloe" localSheetId="24" hidden="1">{#N/A,#N/A,FALSE,"Aging Summary";#N/A,#N/A,FALSE,"Ratio Analysis";#N/A,#N/A,FALSE,"Test 120 Day Accts";#N/A,#N/A,FALSE,"Tickmarks"}</definedName>
    <definedName name="edanloe" localSheetId="16" hidden="1">{#N/A,#N/A,FALSE,"Aging Summary";#N/A,#N/A,FALSE,"Ratio Analysis";#N/A,#N/A,FALSE,"Test 120 Day Accts";#N/A,#N/A,FALSE,"Tickmarks"}</definedName>
    <definedName name="edanloe" localSheetId="22" hidden="1">{#N/A,#N/A,FALSE,"Aging Summary";#N/A,#N/A,FALSE,"Ratio Analysis";#N/A,#N/A,FALSE,"Test 120 Day Accts";#N/A,#N/A,FALSE,"Tickmarks"}</definedName>
    <definedName name="edanloe" localSheetId="20" hidden="1">{#N/A,#N/A,FALSE,"Aging Summary";#N/A,#N/A,FALSE,"Ratio Analysis";#N/A,#N/A,FALSE,"Test 120 Day Accts";#N/A,#N/A,FALSE,"Tickmarks"}</definedName>
    <definedName name="edanloe" hidden="1">{#N/A,#N/A,FALSE,"Aging Summary";#N/A,#N/A,FALSE,"Ratio Analysis";#N/A,#N/A,FALSE,"Test 120 Day Accts";#N/A,#N/A,FALSE,"Tickmarks"}</definedName>
    <definedName name="edo" localSheetId="9">[309]As!#REF!</definedName>
    <definedName name="edo" localSheetId="19">[309]As!#REF!</definedName>
    <definedName name="edo" localSheetId="0">[309]As!#REF!</definedName>
    <definedName name="edo">[309]As!#REF!</definedName>
    <definedName name="edo_1">[310]As!#REF!</definedName>
    <definedName name="edo_11">[310]As!#REF!</definedName>
    <definedName name="edo_12">[310]As!#REF!</definedName>
    <definedName name="edo_3">[310]As!#REF!</definedName>
    <definedName name="edo_5">[310]As!#REF!</definedName>
    <definedName name="edy" localSheetId="23">#REF!</definedName>
    <definedName name="edy" localSheetId="24">#REF!</definedName>
    <definedName name="edy" localSheetId="16">#REF!</definedName>
    <definedName name="edy" localSheetId="38">#REF!</definedName>
    <definedName name="edy" localSheetId="19">#REF!</definedName>
    <definedName name="edy" localSheetId="14">#REF!</definedName>
    <definedName name="edy">#REF!</definedName>
    <definedName name="ee">#N/A</definedName>
    <definedName name="EE_01A" localSheetId="16">'[546]HRG BHN'!$G$108</definedName>
    <definedName name="EE_01A">'[547]HRG BHN'!$G$108</definedName>
    <definedName name="ee_2">#N/A</definedName>
    <definedName name="eee">#N/A</definedName>
    <definedName name="eee_2">#N/A</definedName>
    <definedName name="eeee" localSheetId="16">[512]Sensi!#REF!</definedName>
    <definedName name="eeee" localSheetId="9">[512]Sensi!#REF!</definedName>
    <definedName name="eeee" localSheetId="22">[512]Sensi!#REF!</definedName>
    <definedName name="eeee" localSheetId="19">[512]Sensi!#REF!</definedName>
    <definedName name="eeee" localSheetId="0">[512]Sensi!#REF!</definedName>
    <definedName name="eeee" localSheetId="14">[512]Sensi!#REF!</definedName>
    <definedName name="eeee">[512]Sensi!#REF!</definedName>
    <definedName name="EEX" localSheetId="23">#REF!</definedName>
    <definedName name="EEX" localSheetId="24">#REF!</definedName>
    <definedName name="EEX" localSheetId="16">#REF!</definedName>
    <definedName name="EEX" localSheetId="38">#REF!</definedName>
    <definedName name="EEX" localSheetId="19">#REF!</definedName>
    <definedName name="EEX" localSheetId="14">#REF!</definedName>
    <definedName name="EEX">#REF!</definedName>
    <definedName name="efhehn">[525]RATE!$M$274</definedName>
    <definedName name="efhwehr">[525]RATE!$M$272</definedName>
    <definedName name="EFX" localSheetId="23">#REF!</definedName>
    <definedName name="EFX" localSheetId="24">#REF!</definedName>
    <definedName name="EFX" localSheetId="16">#REF!</definedName>
    <definedName name="EFX" localSheetId="38">#REF!</definedName>
    <definedName name="EFX" localSheetId="19">#REF!</definedName>
    <definedName name="EFX" localSheetId="14">#REF!</definedName>
    <definedName name="EFX">#REF!</definedName>
    <definedName name="egrek" localSheetId="23">#REF!</definedName>
    <definedName name="egrek" localSheetId="24">#REF!</definedName>
    <definedName name="egrek">#REF!</definedName>
    <definedName name="EGX" localSheetId="23">#REF!</definedName>
    <definedName name="EGX" localSheetId="24">#REF!</definedName>
    <definedName name="EGX" localSheetId="16">#REF!</definedName>
    <definedName name="EGX" localSheetId="38">#REF!</definedName>
    <definedName name="EGX" localSheetId="19">#REF!</definedName>
    <definedName name="EGX" localSheetId="14">#REF!</definedName>
    <definedName name="EGX">#REF!</definedName>
    <definedName name="EGYW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2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2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HU">#REF!</definedName>
    <definedName name="EHX" localSheetId="23">#REF!</definedName>
    <definedName name="EHX" localSheetId="24">#REF!</definedName>
    <definedName name="EHX" localSheetId="16">#REF!</definedName>
    <definedName name="EHX" localSheetId="38">#REF!</definedName>
    <definedName name="EHX" localSheetId="19">#REF!</definedName>
    <definedName name="EHX" localSheetId="14">#REF!</definedName>
    <definedName name="EHX">#REF!</definedName>
    <definedName name="EINGABE" localSheetId="23">'[497]Bilanz Bus.plan 2002'!#REF!</definedName>
    <definedName name="EINGABE" localSheetId="24">'[497]Bilanz Bus.plan 2002'!#REF!</definedName>
    <definedName name="EINGABE" localSheetId="16">'[497]Bilanz Bus.plan 2002'!#REF!</definedName>
    <definedName name="EINGABE" localSheetId="22">'[497]Bilanz Bus.plan 2002'!#REF!</definedName>
    <definedName name="EINGABE">'[497]Bilanz Bus.plan 2002'!#REF!</definedName>
    <definedName name="EINGMENÜ" localSheetId="23">'[497]Bilanz Bus.plan 2002'!#REF!</definedName>
    <definedName name="EINGMENÜ" localSheetId="24">'[497]Bilanz Bus.plan 2002'!#REF!</definedName>
    <definedName name="EINGMENÜ" localSheetId="16">'[497]Bilanz Bus.plan 2002'!#REF!</definedName>
    <definedName name="EINGMENÜ" localSheetId="22">'[497]Bilanz Bus.plan 2002'!#REF!</definedName>
    <definedName name="EINGMENÜ">'[497]Bilanz Bus.plan 2002'!#REF!</definedName>
    <definedName name="EINHEIT" localSheetId="23">'[497]Bilanz Bus.plan 2002'!#REF!</definedName>
    <definedName name="EINHEIT" localSheetId="24">'[497]Bilanz Bus.plan 2002'!#REF!</definedName>
    <definedName name="EINHEIT" localSheetId="16">'[497]Bilanz Bus.plan 2002'!#REF!</definedName>
    <definedName name="EINHEIT" localSheetId="22">'[497]Bilanz Bus.plan 2002'!#REF!</definedName>
    <definedName name="EINHEIT">'[497]Bilanz Bus.plan 2002'!#REF!</definedName>
    <definedName name="EINPUT2">'[195]INPUT 2'!$E$1:$E$65536</definedName>
    <definedName name="EJ_5">[454]DBase!#REF!</definedName>
    <definedName name="EJX" localSheetId="23">#REF!</definedName>
    <definedName name="EJX" localSheetId="24">#REF!</definedName>
    <definedName name="EJX" localSheetId="16">#REF!</definedName>
    <definedName name="EJX" localSheetId="38">#REF!</definedName>
    <definedName name="EJX" localSheetId="19">#REF!</definedName>
    <definedName name="EJX" localSheetId="14">#REF!</definedName>
    <definedName name="EJX">#REF!</definedName>
    <definedName name="EKII" localSheetId="23" hidden="1">{#N/A,#N/A,FALSE,"Chi tiÆt"}</definedName>
    <definedName name="EKII" localSheetId="24" hidden="1">{#N/A,#N/A,FALSE,"Chi tiÆt"}</definedName>
    <definedName name="EKII" localSheetId="16" hidden="1">{#N/A,#N/A,FALSE,"Chi tiÆt"}</definedName>
    <definedName name="EKII" localSheetId="22" hidden="1">{#N/A,#N/A,FALSE,"Chi tiÆt"}</definedName>
    <definedName name="EKII" localSheetId="20" hidden="1">{#N/A,#N/A,FALSE,"Chi tiÆt"}</definedName>
    <definedName name="EKII" hidden="1">{#N/A,#N/A,FALSE,"Chi tiÆt"}</definedName>
    <definedName name="ekpanobesar" localSheetId="23">#REF!</definedName>
    <definedName name="ekpanobesar" localSheetId="24">#REF!</definedName>
    <definedName name="ekpanobesar" localSheetId="16">#REF!</definedName>
    <definedName name="ekpanobesar" localSheetId="38">#REF!</definedName>
    <definedName name="ekpanobesar" localSheetId="19">#REF!</definedName>
    <definedName name="ekpanobesar" localSheetId="14">#REF!</definedName>
    <definedName name="ekpanobesar">#REF!</definedName>
    <definedName name="ekpanobesarc" localSheetId="23">#REF!</definedName>
    <definedName name="ekpanobesarc" localSheetId="24">#REF!</definedName>
    <definedName name="ekpanobesarc" localSheetId="16">#REF!</definedName>
    <definedName name="ekpanobesarc" localSheetId="38">#REF!</definedName>
    <definedName name="ekpanobesarc" localSheetId="19">#REF!</definedName>
    <definedName name="ekpanobesarc" localSheetId="14">#REF!</definedName>
    <definedName name="ekpanobesarc">#REF!</definedName>
    <definedName name="EKX" localSheetId="23">#REF!</definedName>
    <definedName name="EKX" localSheetId="24">#REF!</definedName>
    <definedName name="EKX" localSheetId="16">#REF!</definedName>
    <definedName name="EKX" localSheetId="38">#REF!</definedName>
    <definedName name="EKX" localSheetId="19">#REF!</definedName>
    <definedName name="EKX" localSheetId="14">#REF!</definedName>
    <definedName name="EKX">#REF!</definedName>
    <definedName name="el" localSheetId="23">#REF!</definedName>
    <definedName name="el" localSheetId="24">#REF!</definedName>
    <definedName name="el" localSheetId="16">#REF!</definedName>
    <definedName name="el" localSheetId="38">#REF!</definedName>
    <definedName name="el" localSheetId="19">#REF!</definedName>
    <definedName name="el" localSheetId="14">#REF!</definedName>
    <definedName name="el">#REF!</definedName>
    <definedName name="Elecrical3" localSheetId="23">#REF!</definedName>
    <definedName name="Elecrical3" localSheetId="24">#REF!</definedName>
    <definedName name="Elecrical3">#REF!</definedName>
    <definedName name="ELECTRIC_CUSTOMER__1_REVENUE___EXPENSE_DATA" localSheetId="23">'[460]Multiple Spreadsheets'!#REF!</definedName>
    <definedName name="ELECTRIC_CUSTOMER__1_REVENUE___EXPENSE_DATA" localSheetId="24">'[460]Multiple Spreadsheets'!#REF!</definedName>
    <definedName name="ELECTRIC_CUSTOMER__1_REVENUE___EXPENSE_DATA" localSheetId="16">'[460]Multiple Spreadsheets'!#REF!</definedName>
    <definedName name="ELECTRIC_CUSTOMER__1_REVENUE___EXPENSE_DATA" localSheetId="22">'[460]Multiple Spreadsheets'!#REF!</definedName>
    <definedName name="ELECTRIC_CUSTOMER__1_REVENUE___EXPENSE_DATA">'[460]Multiple Spreadsheets'!#REF!</definedName>
    <definedName name="ELECTRIC_CUSTOMER__2_REVENUE___EXPENSE_DATA" localSheetId="23">'[460]Multiple Spreadsheets'!#REF!</definedName>
    <definedName name="ELECTRIC_CUSTOMER__2_REVENUE___EXPENSE_DATA" localSheetId="24">'[460]Multiple Spreadsheets'!#REF!</definedName>
    <definedName name="ELECTRIC_CUSTOMER__2_REVENUE___EXPENSE_DATA" localSheetId="16">'[460]Multiple Spreadsheets'!#REF!</definedName>
    <definedName name="ELECTRIC_CUSTOMER__2_REVENUE___EXPENSE_DATA" localSheetId="22">'[460]Multiple Spreadsheets'!#REF!</definedName>
    <definedName name="ELECTRIC_CUSTOMER__2_REVENUE___EXPENSE_DATA">'[460]Multiple Spreadsheets'!#REF!</definedName>
    <definedName name="Electrical" localSheetId="23">#REF!</definedName>
    <definedName name="Electrical" localSheetId="24">#REF!</definedName>
    <definedName name="Electrical" localSheetId="16">#REF!</definedName>
    <definedName name="Electrical" localSheetId="20">#REF!</definedName>
    <definedName name="Electrical">#REF!</definedName>
    <definedName name="Electrical1" localSheetId="23">#REF!</definedName>
    <definedName name="Electrical1" localSheetId="24">#REF!</definedName>
    <definedName name="Electrical1" localSheetId="16">#REF!</definedName>
    <definedName name="Electrical1" localSheetId="20">#REF!</definedName>
    <definedName name="Electrical1">#REF!</definedName>
    <definedName name="Electrical2" localSheetId="23">#REF!</definedName>
    <definedName name="Electrical2" localSheetId="24">#REF!</definedName>
    <definedName name="Electrical2" localSheetId="16">#REF!</definedName>
    <definedName name="Electrical2" localSheetId="20">#REF!</definedName>
    <definedName name="Electrical2">#REF!</definedName>
    <definedName name="elek" localSheetId="23">#REF!</definedName>
    <definedName name="elek" localSheetId="24">#REF!</definedName>
    <definedName name="elek" localSheetId="16">#REF!</definedName>
    <definedName name="elek" localSheetId="38">#REF!</definedName>
    <definedName name="elek" localSheetId="19">#REF!</definedName>
    <definedName name="elek" localSheetId="14">#REF!</definedName>
    <definedName name="elek">#REF!</definedName>
    <definedName name="ELEKTRIKAL" localSheetId="23">#REF!</definedName>
    <definedName name="ELEKTRIKAL" localSheetId="24">#REF!</definedName>
    <definedName name="ELEKTRIKAL" localSheetId="16">#REF!</definedName>
    <definedName name="ELEKTRIKAL" localSheetId="38">#REF!</definedName>
    <definedName name="ELEKTRIKAL" localSheetId="19">#REF!</definedName>
    <definedName name="ELEKTRIKAL" localSheetId="14">#REF!</definedName>
    <definedName name="ELEKTRIKAL">#REF!</definedName>
    <definedName name="Elektronik" localSheetId="23">#REF!</definedName>
    <definedName name="Elektronik" localSheetId="24">#REF!</definedName>
    <definedName name="Elektronik" localSheetId="16">#REF!</definedName>
    <definedName name="Elektronik" localSheetId="38">#REF!</definedName>
    <definedName name="Elektronik" localSheetId="19">#REF!</definedName>
    <definedName name="Elektronik" localSheetId="14">#REF!</definedName>
    <definedName name="Elektronik">#REF!</definedName>
    <definedName name="Elevasi_Tanah" localSheetId="23">#REF!</definedName>
    <definedName name="Elevasi_Tanah" localSheetId="24">#REF!</definedName>
    <definedName name="Elevasi_Tanah" localSheetId="16">#REF!</definedName>
    <definedName name="Elevasi_Tanah" localSheetId="38">#REF!</definedName>
    <definedName name="Elevasi_Tanah" localSheetId="19">#REF!</definedName>
    <definedName name="Elevasi_Tanah" localSheetId="14">#REF!</definedName>
    <definedName name="Elevasi_Tanah">#REF!</definedName>
    <definedName name="ELH" localSheetId="23">#REF!</definedName>
    <definedName name="ELH" localSheetId="24">#REF!</definedName>
    <definedName name="ELH">#REF!</definedName>
    <definedName name="elpiji26kg">'[285]Harga Satuan'!$I$241</definedName>
    <definedName name="ELX" localSheetId="23">#REF!</definedName>
    <definedName name="ELX" localSheetId="24">#REF!</definedName>
    <definedName name="ELX" localSheetId="16">#REF!</definedName>
    <definedName name="ELX" localSheetId="38">#REF!</definedName>
    <definedName name="ELX" localSheetId="19">#REF!</definedName>
    <definedName name="ELX" localSheetId="14">#REF!</definedName>
    <definedName name="ELX">#REF!</definedName>
    <definedName name="EMPAT" localSheetId="23">[377]BCT!#REF!</definedName>
    <definedName name="EMPAT" localSheetId="24">[377]BCT!#REF!</definedName>
    <definedName name="EMPAT" localSheetId="16">[377]BCT!#REF!</definedName>
    <definedName name="EMPAT" localSheetId="9">[367]BCT!#REF!</definedName>
    <definedName name="EMPAT" localSheetId="19">[377]BCT!#REF!</definedName>
    <definedName name="EMPAT" localSheetId="0">[367]BCT!#REF!</definedName>
    <definedName name="EMPAT" localSheetId="14">[377]BCT!#REF!</definedName>
    <definedName name="EMPAT">[377]BCT!#REF!</definedName>
    <definedName name="End_Bal" localSheetId="23">#REF!</definedName>
    <definedName name="End_Bal" localSheetId="24">#REF!</definedName>
    <definedName name="End_Bal" localSheetId="16">#REF!</definedName>
    <definedName name="End_Bal" localSheetId="9">#REF!</definedName>
    <definedName name="End_Bal" localSheetId="38">#REF!</definedName>
    <definedName name="End_Bal" localSheetId="19">#REF!</definedName>
    <definedName name="End_Bal" localSheetId="4">#REF!</definedName>
    <definedName name="End_Bal" localSheetId="0">#REF!</definedName>
    <definedName name="End_Bal" localSheetId="1">#REF!</definedName>
    <definedName name="End_Bal" localSheetId="21">#REF!</definedName>
    <definedName name="End_Bal" localSheetId="14">#REF!</definedName>
    <definedName name="End_Bal">#REF!</definedName>
    <definedName name="End_Bal_1" localSheetId="23">#REF!</definedName>
    <definedName name="End_Bal_1" localSheetId="24">#REF!</definedName>
    <definedName name="End_Bal_1" localSheetId="16">#REF!</definedName>
    <definedName name="End_Bal_1" localSheetId="38">#REF!</definedName>
    <definedName name="End_Bal_1" localSheetId="19">#REF!</definedName>
    <definedName name="End_Bal_1" localSheetId="14">#REF!</definedName>
    <definedName name="End_Bal_1">#REF!</definedName>
    <definedName name="End_Bal_10" localSheetId="23">#REF!</definedName>
    <definedName name="End_Bal_10" localSheetId="24">#REF!</definedName>
    <definedName name="End_Bal_10" localSheetId="16">#REF!</definedName>
    <definedName name="End_Bal_10" localSheetId="38">#REF!</definedName>
    <definedName name="End_Bal_10" localSheetId="19">#REF!</definedName>
    <definedName name="End_Bal_10" localSheetId="14">#REF!</definedName>
    <definedName name="End_Bal_10">#REF!</definedName>
    <definedName name="End_Bal_11" localSheetId="23">#REF!</definedName>
    <definedName name="End_Bal_11" localSheetId="24">#REF!</definedName>
    <definedName name="End_Bal_11" localSheetId="16">#REF!</definedName>
    <definedName name="End_Bal_11" localSheetId="38">#REF!</definedName>
    <definedName name="End_Bal_11" localSheetId="19">#REF!</definedName>
    <definedName name="End_Bal_11" localSheetId="14">#REF!</definedName>
    <definedName name="End_Bal_11">#REF!</definedName>
    <definedName name="End_Bal_12" localSheetId="23">#REF!</definedName>
    <definedName name="End_Bal_12" localSheetId="24">#REF!</definedName>
    <definedName name="End_Bal_12" localSheetId="16">#REF!</definedName>
    <definedName name="End_Bal_12" localSheetId="38">#REF!</definedName>
    <definedName name="End_Bal_12" localSheetId="19">#REF!</definedName>
    <definedName name="End_Bal_12" localSheetId="14">#REF!</definedName>
    <definedName name="End_Bal_12">#REF!</definedName>
    <definedName name="End_Bal_2" localSheetId="23">#REF!</definedName>
    <definedName name="End_Bal_2" localSheetId="24">#REF!</definedName>
    <definedName name="End_Bal_2" localSheetId="16">#REF!</definedName>
    <definedName name="End_Bal_2" localSheetId="38">#REF!</definedName>
    <definedName name="End_Bal_2" localSheetId="19">#REF!</definedName>
    <definedName name="End_Bal_2" localSheetId="14">#REF!</definedName>
    <definedName name="End_Bal_2">#REF!</definedName>
    <definedName name="End_Bal_3" localSheetId="23">#REF!</definedName>
    <definedName name="End_Bal_3" localSheetId="24">#REF!</definedName>
    <definedName name="End_Bal_3" localSheetId="16">#REF!</definedName>
    <definedName name="End_Bal_3" localSheetId="38">#REF!</definedName>
    <definedName name="End_Bal_3" localSheetId="19">#REF!</definedName>
    <definedName name="End_Bal_3" localSheetId="14">#REF!</definedName>
    <definedName name="End_Bal_3">#REF!</definedName>
    <definedName name="End_Bal_4" localSheetId="23">#REF!</definedName>
    <definedName name="End_Bal_4" localSheetId="24">#REF!</definedName>
    <definedName name="End_Bal_4">#REF!</definedName>
    <definedName name="End_Bal_5" localSheetId="23">#REF!</definedName>
    <definedName name="End_Bal_5" localSheetId="24">#REF!</definedName>
    <definedName name="End_Bal_5">#REF!</definedName>
    <definedName name="End_Bal_6" localSheetId="23">#REF!</definedName>
    <definedName name="End_Bal_6" localSheetId="24">#REF!</definedName>
    <definedName name="End_Bal_6" localSheetId="16">#REF!</definedName>
    <definedName name="End_Bal_6" localSheetId="38">#REF!</definedName>
    <definedName name="End_Bal_6" localSheetId="19">#REF!</definedName>
    <definedName name="End_Bal_6" localSheetId="14">#REF!</definedName>
    <definedName name="End_Bal_6">#REF!</definedName>
    <definedName name="ENDP" localSheetId="23">[4]Admin!#REF!</definedName>
    <definedName name="ENDP" localSheetId="24">[4]Admin!#REF!</definedName>
    <definedName name="ENDP" localSheetId="16">[4]Admin!#REF!</definedName>
    <definedName name="ENDP" localSheetId="22">[4]Admin!#REF!</definedName>
    <definedName name="ENDP">[4]Admin!#REF!</definedName>
    <definedName name="endyear" localSheetId="23">#REF!</definedName>
    <definedName name="endyear" localSheetId="24">#REF!</definedName>
    <definedName name="endyear" localSheetId="16">#REF!</definedName>
    <definedName name="endyear" localSheetId="38">#REF!</definedName>
    <definedName name="endyear" localSheetId="19">#REF!</definedName>
    <definedName name="endyear" localSheetId="14">#REF!</definedName>
    <definedName name="endyear">#REF!</definedName>
    <definedName name="ENG_CIV" localSheetId="23">#REF!</definedName>
    <definedName name="ENG_CIV" localSheetId="24">#REF!</definedName>
    <definedName name="ENG_CIV">#REF!</definedName>
    <definedName name="ENG_Elect" localSheetId="23">#REF!</definedName>
    <definedName name="ENG_Elect" localSheetId="24">#REF!</definedName>
    <definedName name="ENG_Elect">#REF!</definedName>
    <definedName name="ENG_INST" localSheetId="23">#REF!</definedName>
    <definedName name="ENG_INST" localSheetId="24">#REF!</definedName>
    <definedName name="ENG_INST">#REF!</definedName>
    <definedName name="ENG_MECH" localSheetId="23">#REF!</definedName>
    <definedName name="ENG_MECH" localSheetId="24">#REF!</definedName>
    <definedName name="ENG_MECH">#REF!</definedName>
    <definedName name="ENG_PIP" localSheetId="23">#REF!</definedName>
    <definedName name="ENG_PIP" localSheetId="24">#REF!</definedName>
    <definedName name="ENG_PIP">#REF!</definedName>
    <definedName name="ENG_PROC" localSheetId="23">#REF!</definedName>
    <definedName name="ENG_PROC" localSheetId="24">#REF!</definedName>
    <definedName name="ENG_PROC">#REF!</definedName>
    <definedName name="ENG_PROG" localSheetId="23">#REF!</definedName>
    <definedName name="ENG_PROG" localSheetId="24">#REF!</definedName>
    <definedName name="ENG_PROG">#REF!</definedName>
    <definedName name="ENGINEERING" localSheetId="23">#REF!</definedName>
    <definedName name="ENGINEERING" localSheetId="24">#REF!</definedName>
    <definedName name="ENGINEERING">#REF!</definedName>
    <definedName name="english" localSheetId="23">#REF!</definedName>
    <definedName name="english" localSheetId="24">#REF!</definedName>
    <definedName name="english" localSheetId="16">#REF!</definedName>
    <definedName name="english" localSheetId="38">#REF!</definedName>
    <definedName name="english" localSheetId="19">#REF!</definedName>
    <definedName name="english" localSheetId="14">#REF!</definedName>
    <definedName name="english">#REF!</definedName>
    <definedName name="engsel" localSheetId="23">#REF!</definedName>
    <definedName name="engsel" localSheetId="24">#REF!</definedName>
    <definedName name="engsel">#REF!</definedName>
    <definedName name="Engsel_3" localSheetId="23">#REF!</definedName>
    <definedName name="Engsel_3" localSheetId="24">#REF!</definedName>
    <definedName name="Engsel_3">#REF!</definedName>
    <definedName name="Engsel_4" localSheetId="23">#REF!</definedName>
    <definedName name="Engsel_4" localSheetId="24">#REF!</definedName>
    <definedName name="Engsel_4">#REF!</definedName>
    <definedName name="Engsel_Harmonika" localSheetId="23">[235]BAHAN!#REF!</definedName>
    <definedName name="Engsel_Harmonika" localSheetId="24">[235]BAHAN!#REF!</definedName>
    <definedName name="Engsel_Harmonika" localSheetId="16">[235]BAHAN!#REF!</definedName>
    <definedName name="Engsel_Harmonika" localSheetId="9">[235]BAHAN!#REF!</definedName>
    <definedName name="Engsel_Harmonika" localSheetId="22">[235]BAHAN!#REF!</definedName>
    <definedName name="Engsel_Harmonika" localSheetId="19">[235]BAHAN!#REF!</definedName>
    <definedName name="Engsel_Harmonika" localSheetId="0">[235]BAHAN!#REF!</definedName>
    <definedName name="Engsel_Harmonika" localSheetId="14">[235]BAHAN!#REF!</definedName>
    <definedName name="Engsel_Harmonika">[235]BAHAN!#REF!</definedName>
    <definedName name="Engsel_Jendela_Unilon" localSheetId="9">[235]BAHAN!#REF!</definedName>
    <definedName name="Engsel_Jendela_Unilon" localSheetId="19">[235]BAHAN!#REF!</definedName>
    <definedName name="Engsel_Jendela_Unilon" localSheetId="0">[235]BAHAN!#REF!</definedName>
    <definedName name="Engsel_Jendela_Unilon" localSheetId="14">[235]BAHAN!#REF!</definedName>
    <definedName name="Engsel_Jendela_Unilon">[235]BAHAN!#REF!</definedName>
    <definedName name="Engsel_kuningan" localSheetId="23">#REF!</definedName>
    <definedName name="Engsel_kuningan" localSheetId="24">#REF!</definedName>
    <definedName name="Engsel_kuningan" localSheetId="16">#REF!</definedName>
    <definedName name="Engsel_kuningan" localSheetId="38">#REF!</definedName>
    <definedName name="Engsel_kuningan" localSheetId="19">#REF!</definedName>
    <definedName name="Engsel_kuningan" localSheetId="14">#REF!</definedName>
    <definedName name="Engsel_kuningan">#REF!</definedName>
    <definedName name="Engsel_Lipat" localSheetId="23">#REF!</definedName>
    <definedName name="Engsel_Lipat" localSheetId="24">#REF!</definedName>
    <definedName name="Engsel_Lipat">#REF!</definedName>
    <definedName name="Engsel_Patrun" localSheetId="23">[235]BAHAN!#REF!</definedName>
    <definedName name="Engsel_Patrun" localSheetId="24">[235]BAHAN!#REF!</definedName>
    <definedName name="Engsel_Patrun" localSheetId="16">[235]BAHAN!#REF!</definedName>
    <definedName name="Engsel_Patrun" localSheetId="9">[235]BAHAN!#REF!</definedName>
    <definedName name="Engsel_Patrun" localSheetId="22">[235]BAHAN!#REF!</definedName>
    <definedName name="Engsel_Patrun" localSheetId="19">[235]BAHAN!#REF!</definedName>
    <definedName name="Engsel_Patrun" localSheetId="0">[235]BAHAN!#REF!</definedName>
    <definedName name="Engsel_Patrun" localSheetId="14">[235]BAHAN!#REF!</definedName>
    <definedName name="Engsel_Patrun">[235]BAHAN!#REF!</definedName>
    <definedName name="Engsel_Pintu_SES_Terpasang" localSheetId="9">[235]BAHAN!#REF!</definedName>
    <definedName name="Engsel_Pintu_SES_Terpasang" localSheetId="19">[235]BAHAN!#REF!</definedName>
    <definedName name="Engsel_Pintu_SES_Terpasang" localSheetId="0">[235]BAHAN!#REF!</definedName>
    <definedName name="Engsel_Pintu_SES_Terpasang" localSheetId="14">[235]BAHAN!#REF!</definedName>
    <definedName name="Engsel_Pintu_SES_Terpasang">[235]BAHAN!#REF!</definedName>
    <definedName name="Engsel_Pintu_Unilon_Standard" localSheetId="19">[235]BAHAN!#REF!</definedName>
    <definedName name="Engsel_Pintu_Unilon_Standard" localSheetId="14">[235]BAHAN!#REF!</definedName>
    <definedName name="Engsel_Pintu_Unilon_Standard">[235]BAHAN!#REF!</definedName>
    <definedName name="engsel1.5pair" localSheetId="23">#REF!</definedName>
    <definedName name="engsel1.5pair" localSheetId="24">#REF!</definedName>
    <definedName name="engsel1.5pair" localSheetId="16">#REF!</definedName>
    <definedName name="engsel1.5pair" localSheetId="38">#REF!</definedName>
    <definedName name="engsel1.5pair" localSheetId="19">#REF!</definedName>
    <definedName name="engsel1.5pair" localSheetId="14">#REF!</definedName>
    <definedName name="engsel1.5pair">#REF!</definedName>
    <definedName name="engsel3pairs" localSheetId="23">#REF!</definedName>
    <definedName name="engsel3pairs" localSheetId="24">#REF!</definedName>
    <definedName name="engsel3pairs" localSheetId="16">#REF!</definedName>
    <definedName name="engsel3pairs" localSheetId="38">#REF!</definedName>
    <definedName name="engsel3pairs" localSheetId="19">#REF!</definedName>
    <definedName name="engsel3pairs" localSheetId="14">#REF!</definedName>
    <definedName name="engsel3pairs">#REF!</definedName>
    <definedName name="engselh">'[324]HB '!$F$176</definedName>
    <definedName name="engseljend" localSheetId="23">#REF!</definedName>
    <definedName name="engseljend" localSheetId="24">#REF!</definedName>
    <definedName name="engseljend" localSheetId="16">#REF!</definedName>
    <definedName name="engseljend" localSheetId="38">#REF!</definedName>
    <definedName name="engseljend" localSheetId="19">#REF!</definedName>
    <definedName name="engseljend" localSheetId="14">#REF!</definedName>
    <definedName name="engseljend">#REF!</definedName>
    <definedName name="engseljendb" localSheetId="23">#REF!</definedName>
    <definedName name="engseljendb" localSheetId="24">#REF!</definedName>
    <definedName name="engseljendb" localSheetId="16">#REF!</definedName>
    <definedName name="engseljendb" localSheetId="38">#REF!</definedName>
    <definedName name="engseljendb" localSheetId="19">#REF!</definedName>
    <definedName name="engseljendb" localSheetId="14">#REF!</definedName>
    <definedName name="engseljendb">#REF!</definedName>
    <definedName name="engseljendc" localSheetId="23">#REF!</definedName>
    <definedName name="engseljendc" localSheetId="24">#REF!</definedName>
    <definedName name="engseljendc" localSheetId="16">#REF!</definedName>
    <definedName name="engseljendc" localSheetId="38">#REF!</definedName>
    <definedName name="engseljendc" localSheetId="19">#REF!</definedName>
    <definedName name="engseljendc" localSheetId="14">#REF!</definedName>
    <definedName name="engseljendc">#REF!</definedName>
    <definedName name="engselkun">'[21]HB '!$F$177</definedName>
    <definedName name="engselpintu" localSheetId="23">#REF!</definedName>
    <definedName name="engselpintu" localSheetId="24">#REF!</definedName>
    <definedName name="engselpintu" localSheetId="16">#REF!</definedName>
    <definedName name="engselpintu" localSheetId="38">#REF!</definedName>
    <definedName name="engselpintu" localSheetId="19">#REF!</definedName>
    <definedName name="engselpintu" localSheetId="14">#REF!</definedName>
    <definedName name="engselpintu">#REF!</definedName>
    <definedName name="engselpintub" localSheetId="23">#REF!</definedName>
    <definedName name="engselpintub" localSheetId="24">#REF!</definedName>
    <definedName name="engselpintub" localSheetId="16">#REF!</definedName>
    <definedName name="engselpintub" localSheetId="38">#REF!</definedName>
    <definedName name="engselpintub" localSheetId="19">#REF!</definedName>
    <definedName name="engselpintub" localSheetId="14">#REF!</definedName>
    <definedName name="engselpintub">#REF!</definedName>
    <definedName name="engselpintuc" localSheetId="23">#REF!</definedName>
    <definedName name="engselpintuc" localSheetId="24">#REF!</definedName>
    <definedName name="engselpintuc" localSheetId="16">#REF!</definedName>
    <definedName name="engselpintuc" localSheetId="38">#REF!</definedName>
    <definedName name="engselpintuc" localSheetId="19">#REF!</definedName>
    <definedName name="engselpintuc" localSheetId="14">#REF!</definedName>
    <definedName name="engselpintuc">#REF!</definedName>
    <definedName name="engsjen" localSheetId="23">#REF!</definedName>
    <definedName name="engsjen" localSheetId="24">#REF!</definedName>
    <definedName name="engsjen" localSheetId="16">#REF!</definedName>
    <definedName name="engsjen" localSheetId="38">#REF!</definedName>
    <definedName name="engsjen" localSheetId="19">#REF!</definedName>
    <definedName name="engsjen" localSheetId="14">#REF!</definedName>
    <definedName name="engsjen">#REF!</definedName>
    <definedName name="enjek" localSheetId="23">#REF!</definedName>
    <definedName name="enjek" localSheetId="24">#REF!</definedName>
    <definedName name="enjek" localSheetId="16">#REF!</definedName>
    <definedName name="enjek" localSheetId="38">#REF!</definedName>
    <definedName name="enjek" localSheetId="19">#REF!</definedName>
    <definedName name="enjek" localSheetId="14">#REF!</definedName>
    <definedName name="enjek">#REF!</definedName>
    <definedName name="ENTRANCE" localSheetId="23">#REF!</definedName>
    <definedName name="ENTRANCE" localSheetId="24">#REF!</definedName>
    <definedName name="ENTRANCE" localSheetId="16">#REF!</definedName>
    <definedName name="ENTRANCE" localSheetId="9">#REF!</definedName>
    <definedName name="ENTRANCE" localSheetId="38">#REF!</definedName>
    <definedName name="ENTRANCE" localSheetId="19">#REF!</definedName>
    <definedName name="ENTRANCE" localSheetId="0">#REF!</definedName>
    <definedName name="ENTRANCE" localSheetId="14">#REF!</definedName>
    <definedName name="ENTRANCE">#REF!</definedName>
    <definedName name="eol" localSheetId="23">#REF!</definedName>
    <definedName name="eol" localSheetId="24">#REF!</definedName>
    <definedName name="eol" localSheetId="16">#REF!</definedName>
    <definedName name="eol" localSheetId="38">#REF!</definedName>
    <definedName name="eol" localSheetId="19">#REF!</definedName>
    <definedName name="eol" localSheetId="14">#REF!</definedName>
    <definedName name="eol">#REF!</definedName>
    <definedName name="epoxy" localSheetId="23">#REF!</definedName>
    <definedName name="epoxy" localSheetId="24">#REF!</definedName>
    <definedName name="epoxy" localSheetId="16">#REF!</definedName>
    <definedName name="epoxy" localSheetId="38">#REF!</definedName>
    <definedName name="epoxy" localSheetId="19">#REF!</definedName>
    <definedName name="epoxy" localSheetId="14">#REF!</definedName>
    <definedName name="epoxy">#REF!</definedName>
    <definedName name="EQ" localSheetId="23">#REF!</definedName>
    <definedName name="EQ" localSheetId="24">#REF!</definedName>
    <definedName name="EQ">#REF!</definedName>
    <definedName name="eqinsubs" localSheetId="23">'[190]Detail-PARENT'!#REF!</definedName>
    <definedName name="eqinsubs" localSheetId="24">'[190]Detail-PARENT'!#REF!</definedName>
    <definedName name="eqinsubs" localSheetId="16">'[190]Detail-PARENT'!#REF!</definedName>
    <definedName name="eqinsubs" localSheetId="22">'[190]Detail-PARENT'!#REF!</definedName>
    <definedName name="eqinsubs">'[190]Detail-PARENT'!#REF!</definedName>
    <definedName name="eqinsubs2">'[211]Detail-PARENT'!$AT$1604</definedName>
    <definedName name="EQP">[466]PLUMBING!$G$2:$G$65536</definedName>
    <definedName name="eqp.conc" localSheetId="23">#REF!</definedName>
    <definedName name="eqp.conc" localSheetId="24">#REF!</definedName>
    <definedName name="eqp.conc" localSheetId="16">#REF!</definedName>
    <definedName name="eqp.conc" localSheetId="20">#REF!</definedName>
    <definedName name="eqp.conc">#REF!</definedName>
    <definedName name="eqp.ew" localSheetId="23">#REF!</definedName>
    <definedName name="eqp.ew" localSheetId="24">#REF!</definedName>
    <definedName name="eqp.ew" localSheetId="16">#REF!</definedName>
    <definedName name="eqp.ew" localSheetId="20">#REF!</definedName>
    <definedName name="eqp.ew">#REF!</definedName>
    <definedName name="eqp.paint" localSheetId="23">#REF!</definedName>
    <definedName name="eqp.paint" localSheetId="24">#REF!</definedName>
    <definedName name="eqp.paint" localSheetId="16">#REF!</definedName>
    <definedName name="eqp.paint" localSheetId="20">#REF!</definedName>
    <definedName name="eqp.paint">#REF!</definedName>
    <definedName name="eqp.pile" localSheetId="23">#REF!</definedName>
    <definedName name="eqp.pile" localSheetId="24">#REF!</definedName>
    <definedName name="eqp.pile">#REF!</definedName>
    <definedName name="eqp.rebar" localSheetId="23">#REF!</definedName>
    <definedName name="eqp.rebar" localSheetId="24">#REF!</definedName>
    <definedName name="eqp.rebar">#REF!</definedName>
    <definedName name="eqp.steel" localSheetId="23">#REF!</definedName>
    <definedName name="eqp.steel" localSheetId="24">#REF!</definedName>
    <definedName name="eqp.steel">#REF!</definedName>
    <definedName name="eqp_fab" localSheetId="23">[528]PCE!#REF!</definedName>
    <definedName name="eqp_fab" localSheetId="24">[528]PCE!#REF!</definedName>
    <definedName name="eqp_fab" localSheetId="16">[527]PCE!#REF!</definedName>
    <definedName name="eqp_fab" localSheetId="22">[528]PCE!#REF!</definedName>
    <definedName name="eqp_fab">[528]PCE!#REF!</definedName>
    <definedName name="eqp_ins" localSheetId="23">[528]PCE!#REF!</definedName>
    <definedName name="eqp_ins" localSheetId="24">[528]PCE!#REF!</definedName>
    <definedName name="eqp_ins" localSheetId="16">[527]PCE!#REF!</definedName>
    <definedName name="eqp_ins" localSheetId="22">[528]PCE!#REF!</definedName>
    <definedName name="eqp_ins">[528]PCE!#REF!</definedName>
    <definedName name="eqp_ins_bo" localSheetId="23">[528]PCE!#REF!</definedName>
    <definedName name="eqp_ins_bo" localSheetId="24">[528]PCE!#REF!</definedName>
    <definedName name="eqp_ins_bo" localSheetId="16">[527]PCE!#REF!</definedName>
    <definedName name="eqp_ins_bo" localSheetId="22">[528]PCE!#REF!</definedName>
    <definedName name="eqp_ins_bo">[528]PCE!#REF!</definedName>
    <definedName name="eqp_ins_ta" localSheetId="23">[528]PCE!#REF!</definedName>
    <definedName name="eqp_ins_ta" localSheetId="24">[528]PCE!#REF!</definedName>
    <definedName name="eqp_ins_ta" localSheetId="16">[527]PCE!#REF!</definedName>
    <definedName name="eqp_ins_ta" localSheetId="22">[528]PCE!#REF!</definedName>
    <definedName name="eqp_ins_ta">[528]PCE!#REF!</definedName>
    <definedName name="eqp_insbo" localSheetId="23">[528]PCE!#REF!</definedName>
    <definedName name="eqp_insbo" localSheetId="24">[528]PCE!#REF!</definedName>
    <definedName name="eqp_insbo" localSheetId="16">[527]PCE!#REF!</definedName>
    <definedName name="eqp_insbo">[528]PCE!#REF!</definedName>
    <definedName name="Eqpment" localSheetId="23">#REF!</definedName>
    <definedName name="Eqpment" localSheetId="24">#REF!</definedName>
    <definedName name="Eqpment" localSheetId="16">#REF!</definedName>
    <definedName name="Eqpment" localSheetId="20">#REF!</definedName>
    <definedName name="Eqpment">#REF!</definedName>
    <definedName name="eqpmhr">[548]Break_down!$R$221</definedName>
    <definedName name="eqrate" localSheetId="23">#REF!</definedName>
    <definedName name="eqrate" localSheetId="24">#REF!</definedName>
    <definedName name="eqrate" localSheetId="16">#REF!</definedName>
    <definedName name="eqrate" localSheetId="20">#REF!</definedName>
    <definedName name="eqrate">#REF!</definedName>
    <definedName name="Equipment" localSheetId="23">#REF!</definedName>
    <definedName name="Equipment" localSheetId="24">#REF!</definedName>
    <definedName name="Equipment" localSheetId="16">#REF!</definedName>
    <definedName name="Equipment" localSheetId="20">#REF!</definedName>
    <definedName name="Equipment">#REF!</definedName>
    <definedName name="equities" localSheetId="23">#REF!</definedName>
    <definedName name="equities" localSheetId="24">#REF!</definedName>
    <definedName name="equities" localSheetId="9">#REF!</definedName>
    <definedName name="equities" localSheetId="19">#REF!</definedName>
    <definedName name="equities" localSheetId="0">#REF!</definedName>
    <definedName name="equities" localSheetId="14">#REF!</definedName>
    <definedName name="equities">#REF!</definedName>
    <definedName name="equity" localSheetId="23">#REF!</definedName>
    <definedName name="equity" localSheetId="24">#REF!</definedName>
    <definedName name="equity" localSheetId="9">#REF!</definedName>
    <definedName name="equity" localSheetId="19">#REF!</definedName>
    <definedName name="equity" localSheetId="0">#REF!</definedName>
    <definedName name="equity" localSheetId="14">#REF!</definedName>
    <definedName name="equity">#REF!</definedName>
    <definedName name="equity1" localSheetId="23">#REF!</definedName>
    <definedName name="equity1" localSheetId="24">#REF!</definedName>
    <definedName name="equity1" localSheetId="9">#REF!</definedName>
    <definedName name="equity1" localSheetId="19">#REF!</definedName>
    <definedName name="equity1" localSheetId="0">#REF!</definedName>
    <definedName name="equity1" localSheetId="14">#REF!</definedName>
    <definedName name="equity1">#REF!</definedName>
    <definedName name="equity2" localSheetId="23">#REF!</definedName>
    <definedName name="equity2" localSheetId="24">#REF!</definedName>
    <definedName name="equity2" localSheetId="9">#REF!</definedName>
    <definedName name="equity2" localSheetId="19">#REF!</definedName>
    <definedName name="equity2" localSheetId="0">#REF!</definedName>
    <definedName name="equity2" localSheetId="14">#REF!</definedName>
    <definedName name="equity2">#REF!</definedName>
    <definedName name="equity3" localSheetId="23">#REF!</definedName>
    <definedName name="equity3" localSheetId="24">#REF!</definedName>
    <definedName name="equity3" localSheetId="9">#REF!</definedName>
    <definedName name="equity3" localSheetId="19">#REF!</definedName>
    <definedName name="equity3" localSheetId="0">#REF!</definedName>
    <definedName name="equity3" localSheetId="14">#REF!</definedName>
    <definedName name="equity3">#REF!</definedName>
    <definedName name="equity4" localSheetId="23">#REF!</definedName>
    <definedName name="equity4" localSheetId="24">#REF!</definedName>
    <definedName name="equity4" localSheetId="9">#REF!</definedName>
    <definedName name="equity4" localSheetId="19">#REF!</definedName>
    <definedName name="equity4" localSheetId="0">#REF!</definedName>
    <definedName name="equity4" localSheetId="14">#REF!</definedName>
    <definedName name="equity4">#REF!</definedName>
    <definedName name="er">#N/A</definedName>
    <definedName name="era" localSheetId="23" hidden="1">#REF!</definedName>
    <definedName name="era" localSheetId="24" hidden="1">#REF!</definedName>
    <definedName name="era" localSheetId="16" hidden="1">#REF!</definedName>
    <definedName name="era" localSheetId="22" hidden="1">#REF!</definedName>
    <definedName name="era" localSheetId="20" hidden="1">#REF!</definedName>
    <definedName name="era" hidden="1">#REF!</definedName>
    <definedName name="erc3wq" localSheetId="23">#REF!</definedName>
    <definedName name="erc3wq" localSheetId="24">#REF!</definedName>
    <definedName name="erc3wq" localSheetId="20">#REF!</definedName>
    <definedName name="erc3wq">#REF!</definedName>
    <definedName name="erereara" localSheetId="23">#REF!</definedName>
    <definedName name="erereara" localSheetId="24">#REF!</definedName>
    <definedName name="erereara" localSheetId="16">#REF!</definedName>
    <definedName name="erereara" localSheetId="38">#REF!</definedName>
    <definedName name="erereara" localSheetId="19">#REF!</definedName>
    <definedName name="erereara" localSheetId="14">#REF!</definedName>
    <definedName name="erereara">#REF!</definedName>
    <definedName name="ERFF">[221]data!$E$3:$E$9</definedName>
    <definedName name="Error_Types">'[493]Corp Inputs'!$E$187:$E$188</definedName>
    <definedName name="errr" localSheetId="23" hidden="1">#REF!</definedName>
    <definedName name="errr" localSheetId="24" hidden="1">#REF!</definedName>
    <definedName name="errr" localSheetId="16" hidden="1">#REF!</definedName>
    <definedName name="errr" localSheetId="20" hidden="1">#REF!</definedName>
    <definedName name="errr" hidden="1">#REF!</definedName>
    <definedName name="ersgr">[549]RATE!$M$170</definedName>
    <definedName name="ert" localSheetId="23">#REF!</definedName>
    <definedName name="ert" localSheetId="24">#REF!</definedName>
    <definedName name="ert" localSheetId="16">#REF!</definedName>
    <definedName name="ert" localSheetId="20">#REF!</definedName>
    <definedName name="ert">#REF!</definedName>
    <definedName name="esfdsdsgdsgfesf" localSheetId="23">#REF!</definedName>
    <definedName name="esfdsdsgdsgfesf" localSheetId="24">#REF!</definedName>
    <definedName name="esfdsdsgdsgfesf" localSheetId="16">#REF!</definedName>
    <definedName name="esfdsdsgdsgfesf" localSheetId="38">#REF!</definedName>
    <definedName name="esfdsdsgdsgfesf" localSheetId="19">#REF!</definedName>
    <definedName name="esfdsdsgdsgfesf" localSheetId="14">#REF!</definedName>
    <definedName name="esfdsdsgdsgfesf">#REF!</definedName>
    <definedName name="Espagnolet">[550]BAHAN!$C$323</definedName>
    <definedName name="est">#N/A</definedName>
    <definedName name="estate" localSheetId="23">#REF!</definedName>
    <definedName name="estate" localSheetId="24">#REF!</definedName>
    <definedName name="estate" localSheetId="16">#REF!</definedName>
    <definedName name="estate" localSheetId="38">#REF!</definedName>
    <definedName name="estate" localSheetId="19">#REF!</definedName>
    <definedName name="estate" localSheetId="14">#REF!</definedName>
    <definedName name="estate">#REF!</definedName>
    <definedName name="ETB" localSheetId="23">#REF!</definedName>
    <definedName name="ETB" localSheetId="24">#REF!</definedName>
    <definedName name="ETB">#REF!</definedName>
    <definedName name="etern" localSheetId="16">[270]INV!$S$82:$S$86</definedName>
    <definedName name="etern">[271]INV!$S$82:$S$86</definedName>
    <definedName name="eternit" localSheetId="23">#REF!</definedName>
    <definedName name="eternit" localSheetId="24">#REF!</definedName>
    <definedName name="eternit" localSheetId="16">#REF!</definedName>
    <definedName name="eternit" localSheetId="38">#REF!</definedName>
    <definedName name="eternit" localSheetId="19">#REF!</definedName>
    <definedName name="eternit" localSheetId="20">#REF!</definedName>
    <definedName name="eternit" localSheetId="14">#REF!</definedName>
    <definedName name="eternit">#REF!</definedName>
    <definedName name="eternit_12" localSheetId="16">'[272]Huruf-INV'!$S$75:$S$79</definedName>
    <definedName name="eternit_12">'[273]Huruf-INV'!$S$75:$S$79</definedName>
    <definedName name="eternit_3" localSheetId="16">'[274]Huruf-INV'!$S$77:$S$81</definedName>
    <definedName name="eternit_3">'[275]Huruf-INV'!$S$77:$S$81</definedName>
    <definedName name="Eternit_Harplek_1_x_1_cm" localSheetId="23">#REF!</definedName>
    <definedName name="Eternit_Harplek_1_x_1_cm" localSheetId="24">#REF!</definedName>
    <definedName name="Eternit_Harplek_1_x_1_cm" localSheetId="16">#REF!</definedName>
    <definedName name="Eternit_Harplek_1_x_1_cm" localSheetId="38">#REF!</definedName>
    <definedName name="Eternit_Harplek_1_x_1_cm" localSheetId="19">#REF!</definedName>
    <definedName name="Eternit_Harplek_1_x_1_cm" localSheetId="14">#REF!</definedName>
    <definedName name="Eternit_Harplek_1_x_1_cm">#REF!</definedName>
    <definedName name="eternitb" localSheetId="23">#REF!</definedName>
    <definedName name="eternitb" localSheetId="24">#REF!</definedName>
    <definedName name="eternitb" localSheetId="16">#REF!</definedName>
    <definedName name="eternitb" localSheetId="38">#REF!</definedName>
    <definedName name="eternitb" localSheetId="19">#REF!</definedName>
    <definedName name="eternitb" localSheetId="14">#REF!</definedName>
    <definedName name="eternitb">#REF!</definedName>
    <definedName name="eternitc" localSheetId="23">#REF!</definedName>
    <definedName name="eternitc" localSheetId="24">#REF!</definedName>
    <definedName name="eternitc" localSheetId="16">#REF!</definedName>
    <definedName name="eternitc" localSheetId="38">#REF!</definedName>
    <definedName name="eternitc" localSheetId="19">#REF!</definedName>
    <definedName name="eternitc" localSheetId="14">#REF!</definedName>
    <definedName name="eternitc">#REF!</definedName>
    <definedName name="EUR">12042.21</definedName>
    <definedName name="EURO" localSheetId="23">#REF!</definedName>
    <definedName name="EURO" localSheetId="24">#REF!</definedName>
    <definedName name="EURO" localSheetId="16">#REF!</definedName>
    <definedName name="euro" localSheetId="9">[551]LISTRIK!#REF!</definedName>
    <definedName name="EURO" localSheetId="22">#REF!</definedName>
    <definedName name="EURO" localSheetId="19">#REF!</definedName>
    <definedName name="EURO" localSheetId="20">#REF!</definedName>
    <definedName name="euro" localSheetId="0">[551]LISTRIK!#REF!</definedName>
    <definedName name="EURO" localSheetId="14">#REF!</definedName>
    <definedName name="EURO">#REF!</definedName>
    <definedName name="ev.Calculation" hidden="1">-4135</definedName>
    <definedName name="ev.Initialized" hidden="1">FALSE</definedName>
    <definedName name="EV__LASTREFTIME__" hidden="1">40071.3875578704</definedName>
    <definedName name="EVDESCRIPTION">"  "</definedName>
    <definedName name="EventEqp">#REF!</definedName>
    <definedName name="EVMAXHIER">1</definedName>
    <definedName name="EVPRINTHIER">1</definedName>
    <definedName name="EVSEPARATE">FALSE</definedName>
    <definedName name="EX">#REF!</definedName>
    <definedName name="EX1100_3" localSheetId="23">#REF!</definedName>
    <definedName name="EX1100_3" localSheetId="24">#REF!</definedName>
    <definedName name="EX1100_3" localSheetId="16">#REF!</definedName>
    <definedName name="EX1100_3" localSheetId="22">#REF!</definedName>
    <definedName name="EX1100_3">#REF!</definedName>
    <definedName name="EX1800_3" localSheetId="23">#REF!</definedName>
    <definedName name="EX1800_3" localSheetId="24">#REF!</definedName>
    <definedName name="EX1800_3" localSheetId="16">#REF!</definedName>
    <definedName name="EX1800_3" localSheetId="22">#REF!</definedName>
    <definedName name="EX1800_3">#REF!</definedName>
    <definedName name="EXAG" localSheetId="23">'[509]Profit Loss'!#REF!</definedName>
    <definedName name="EXAG" localSheetId="24">'[509]Profit Loss'!#REF!</definedName>
    <definedName name="EXAG" localSheetId="16">'[509]Profit Loss'!#REF!</definedName>
    <definedName name="EXAG" localSheetId="22">'[509]Profit Loss'!#REF!</definedName>
    <definedName name="EXAG">'[509]Profit Loss'!#REF!</definedName>
    <definedName name="EXBVC" localSheetId="23">'[509]Profit Loss'!#REF!</definedName>
    <definedName name="EXBVC" localSheetId="24">'[509]Profit Loss'!#REF!</definedName>
    <definedName name="EXBVC" localSheetId="16">'[509]Profit Loss'!#REF!</definedName>
    <definedName name="EXBVC">'[509]Profit Loss'!#REF!</definedName>
    <definedName name="exc" localSheetId="23">#REF!</definedName>
    <definedName name="exc" localSheetId="24">#REF!</definedName>
    <definedName name="exc" localSheetId="16">#REF!</definedName>
    <definedName name="exc" localSheetId="20">#REF!</definedName>
    <definedName name="exc">#REF!</definedName>
    <definedName name="exc_1">[348]HDasar!$H$40</definedName>
    <definedName name="excavator" localSheetId="23">#REF!</definedName>
    <definedName name="excavator" localSheetId="24">#REF!</definedName>
    <definedName name="excavator" localSheetId="16">#REF!</definedName>
    <definedName name="excavator" localSheetId="9">'[414]DAF-UPAH'!$E$17</definedName>
    <definedName name="excavator" localSheetId="38">#REF!</definedName>
    <definedName name="excavator" localSheetId="19">#REF!</definedName>
    <definedName name="excavator" localSheetId="20">#REF!</definedName>
    <definedName name="excavator" localSheetId="0">'[414]DAF-UPAH'!$E$17</definedName>
    <definedName name="excavator" localSheetId="14">#REF!</definedName>
    <definedName name="excavator">#REF!</definedName>
    <definedName name="Excel_builtIn" localSheetId="23">#REF!</definedName>
    <definedName name="Excel_builtIn" localSheetId="24">#REF!</definedName>
    <definedName name="Excel_builtIn" localSheetId="16">#REF!</definedName>
    <definedName name="Excel_builtIn" localSheetId="20">#REF!</definedName>
    <definedName name="Excel_builtIn">#REF!</definedName>
    <definedName name="Excel_BuiltIn__FilterDatabase_11_1" localSheetId="23">#REF!</definedName>
    <definedName name="Excel_BuiltIn__FilterDatabase_11_1" localSheetId="24">#REF!</definedName>
    <definedName name="Excel_BuiltIn__FilterDatabase_11_1">#REF!</definedName>
    <definedName name="Excel_BuiltIn__FilterDatabase_11_1_1" localSheetId="23">#REF!</definedName>
    <definedName name="Excel_BuiltIn__FilterDatabase_11_1_1" localSheetId="24">#REF!</definedName>
    <definedName name="Excel_BuiltIn__FilterDatabase_11_1_1">#REF!</definedName>
    <definedName name="Excel_BuiltIn__FilterDatabase_11_1_1_1" localSheetId="23">#REF!</definedName>
    <definedName name="Excel_BuiltIn__FilterDatabase_11_1_1_1" localSheetId="24">#REF!</definedName>
    <definedName name="Excel_BuiltIn__FilterDatabase_11_1_1_1">#REF!</definedName>
    <definedName name="Excel_BuiltIn__FilterDatabase_12_1" localSheetId="23">#REF!</definedName>
    <definedName name="Excel_BuiltIn__FilterDatabase_12_1" localSheetId="24">#REF!</definedName>
    <definedName name="Excel_BuiltIn__FilterDatabase_12_1">#REF!</definedName>
    <definedName name="Excel_BuiltIn__FilterDatabase_12_1_1" localSheetId="23">#REF!</definedName>
    <definedName name="Excel_BuiltIn__FilterDatabase_12_1_1" localSheetId="24">#REF!</definedName>
    <definedName name="Excel_BuiltIn__FilterDatabase_12_1_1">#REF!</definedName>
    <definedName name="Excel_BuiltIn__FilterDatabase_3" localSheetId="23">#REF!</definedName>
    <definedName name="Excel_BuiltIn__FilterDatabase_3" localSheetId="24">#REF!</definedName>
    <definedName name="Excel_BuiltIn__FilterDatabase_3">#REF!</definedName>
    <definedName name="Excel_BuiltIn__FilterDatabase_5_1">"$'REKAPAN '.$#REF!$#REF!:$#REF!$#REF!"</definedName>
    <definedName name="Excel_BuiltIn__FilterDatabase_5_1_1">"$'REKAPAN '.$#REF!$#REF!:$#REF!$#REF!"</definedName>
    <definedName name="Excel_BuiltIn__FilterDatabase_5_1_1_1">"$'REKAPAN '.$#REF!$#REF!:$#REF!$#REF!"</definedName>
    <definedName name="Excel_BuiltIn__FilterDatabase_5_1_1_1_1">"$'REKAPAN '.$#REF!$#REF!:$#REF!$#REF!"</definedName>
    <definedName name="Excel_BuiltIn__FilterDatabase_5_2">"$'REKAPAN '.$#REF!$#REF!:$#REF!$#REF!"</definedName>
    <definedName name="Excel_BuiltIn__FilterDatabase_5_3">"$'REKAPAN '.$#REF!$#REF!:$#REF!$#REF!"</definedName>
    <definedName name="Excel_BuiltIn_Database" localSheetId="23">#REF!</definedName>
    <definedName name="Excel_BuiltIn_Database" localSheetId="24">#REF!</definedName>
    <definedName name="Excel_BuiltIn_Database" localSheetId="16">#REF!</definedName>
    <definedName name="Excel_BuiltIn_Database" localSheetId="38">#REF!</definedName>
    <definedName name="Excel_BuiltIn_Database" localSheetId="19">#REF!</definedName>
    <definedName name="Excel_BuiltIn_Database" localSheetId="14">#REF!</definedName>
    <definedName name="Excel_BuiltIn_Database">#REF!</definedName>
    <definedName name="Excel_BuiltIn_Database_0" localSheetId="23">#REF!</definedName>
    <definedName name="Excel_BuiltIn_Database_0" localSheetId="24">#REF!</definedName>
    <definedName name="Excel_BuiltIn_Database_0">#REF!</definedName>
    <definedName name="Excel_BuiltIn_Database_1" localSheetId="23">#REF!</definedName>
    <definedName name="Excel_BuiltIn_Database_1" localSheetId="24">#REF!</definedName>
    <definedName name="Excel_BuiltIn_Database_1" localSheetId="16">#REF!</definedName>
    <definedName name="Excel_BuiltIn_Database_1" localSheetId="38">#REF!</definedName>
    <definedName name="Excel_BuiltIn_Database_1" localSheetId="19">#REF!</definedName>
    <definedName name="Excel_BuiltIn_Database_1" localSheetId="14">#REF!</definedName>
    <definedName name="Excel_BuiltIn_Database_1">#REF!</definedName>
    <definedName name="Excel_BuiltIn_Database_10" localSheetId="23">#REF!</definedName>
    <definedName name="Excel_BuiltIn_Database_10" localSheetId="24">#REF!</definedName>
    <definedName name="Excel_BuiltIn_Database_10" localSheetId="16">#REF!</definedName>
    <definedName name="Excel_BuiltIn_Database_10" localSheetId="38">#REF!</definedName>
    <definedName name="Excel_BuiltIn_Database_10" localSheetId="19">#REF!</definedName>
    <definedName name="Excel_BuiltIn_Database_10" localSheetId="14">#REF!</definedName>
    <definedName name="Excel_BuiltIn_Database_10">#REF!</definedName>
    <definedName name="Excel_BuiltIn_Database_11" localSheetId="23">#REF!</definedName>
    <definedName name="Excel_BuiltIn_Database_11" localSheetId="24">#REF!</definedName>
    <definedName name="Excel_BuiltIn_Database_11" localSheetId="16">#REF!</definedName>
    <definedName name="Excel_BuiltIn_Database_11" localSheetId="38">#REF!</definedName>
    <definedName name="Excel_BuiltIn_Database_11" localSheetId="19">#REF!</definedName>
    <definedName name="Excel_BuiltIn_Database_11" localSheetId="14">#REF!</definedName>
    <definedName name="Excel_BuiltIn_Database_11">#REF!</definedName>
    <definedName name="Excel_BuiltIn_Database_12" localSheetId="23">#REF!</definedName>
    <definedName name="Excel_BuiltIn_Database_12" localSheetId="24">#REF!</definedName>
    <definedName name="Excel_BuiltIn_Database_12" localSheetId="16">#REF!</definedName>
    <definedName name="Excel_BuiltIn_Database_12" localSheetId="38">#REF!</definedName>
    <definedName name="Excel_BuiltIn_Database_12" localSheetId="19">#REF!</definedName>
    <definedName name="Excel_BuiltIn_Database_12" localSheetId="14">#REF!</definedName>
    <definedName name="Excel_BuiltIn_Database_12">#REF!</definedName>
    <definedName name="Excel_BuiltIn_Database_14" localSheetId="23">#REF!</definedName>
    <definedName name="Excel_BuiltIn_Database_14" localSheetId="24">#REF!</definedName>
    <definedName name="Excel_BuiltIn_Database_14">#REF!</definedName>
    <definedName name="Excel_BuiltIn_Database_21" localSheetId="23">#REF!</definedName>
    <definedName name="Excel_BuiltIn_Database_21" localSheetId="24">#REF!</definedName>
    <definedName name="Excel_BuiltIn_Database_21">#REF!</definedName>
    <definedName name="Excel_BuiltIn_Database_25" localSheetId="23">#REF!</definedName>
    <definedName name="Excel_BuiltIn_Database_25" localSheetId="24">#REF!</definedName>
    <definedName name="Excel_BuiltIn_Database_25">#REF!</definedName>
    <definedName name="Excel_BuiltIn_Database_26" localSheetId="23">#REF!</definedName>
    <definedName name="Excel_BuiltIn_Database_26" localSheetId="24">#REF!</definedName>
    <definedName name="Excel_BuiltIn_Database_26">#REF!</definedName>
    <definedName name="Excel_BuiltIn_Database_3" localSheetId="23">#REF!</definedName>
    <definedName name="Excel_BuiltIn_Database_3" localSheetId="24">#REF!</definedName>
    <definedName name="Excel_BuiltIn_Database_3" localSheetId="16">#REF!</definedName>
    <definedName name="Excel_BuiltIn_Database_3" localSheetId="38">#REF!</definedName>
    <definedName name="Excel_BuiltIn_Database_3" localSheetId="19">#REF!</definedName>
    <definedName name="Excel_BuiltIn_Database_3" localSheetId="14">#REF!</definedName>
    <definedName name="Excel_BuiltIn_Database_3">#REF!</definedName>
    <definedName name="Excel_BuiltIn_Database_38" localSheetId="23">#REF!</definedName>
    <definedName name="Excel_BuiltIn_Database_38" localSheetId="24">#REF!</definedName>
    <definedName name="Excel_BuiltIn_Database_38">#REF!</definedName>
    <definedName name="Excel_BuiltIn_Database_39" localSheetId="23">#REF!</definedName>
    <definedName name="Excel_BuiltIn_Database_39" localSheetId="24">#REF!</definedName>
    <definedName name="Excel_BuiltIn_Database_39">#REF!</definedName>
    <definedName name="Excel_BuiltIn_Database_4" localSheetId="23">#REF!</definedName>
    <definedName name="Excel_BuiltIn_Database_4" localSheetId="24">#REF!</definedName>
    <definedName name="Excel_BuiltIn_Database_4">#REF!</definedName>
    <definedName name="Excel_BuiltIn_Database_5" localSheetId="23">#REF!</definedName>
    <definedName name="Excel_BuiltIn_Database_5" localSheetId="24">#REF!</definedName>
    <definedName name="Excel_BuiltIn_Database_5">#REF!</definedName>
    <definedName name="Excel_BuiltIn_Database_7" localSheetId="23">#REF!</definedName>
    <definedName name="Excel_BuiltIn_Database_7" localSheetId="24">#REF!</definedName>
    <definedName name="Excel_BuiltIn_Database_7">#REF!</definedName>
    <definedName name="Excel_BuiltIn_Print_Area" localSheetId="23">#REF!</definedName>
    <definedName name="Excel_BuiltIn_Print_Area" localSheetId="24">#REF!</definedName>
    <definedName name="Excel_BuiltIn_Print_Area" localSheetId="16">#REF!</definedName>
    <definedName name="Excel_BuiltIn_Print_Area" localSheetId="9">#REF!</definedName>
    <definedName name="Excel_BuiltIn_Print_Area" localSheetId="38">#REF!</definedName>
    <definedName name="Excel_BuiltIn_Print_Area" localSheetId="19">#REF!</definedName>
    <definedName name="Excel_BuiltIn_Print_Area" localSheetId="0">#REF!</definedName>
    <definedName name="Excel_BuiltIn_Print_Area" localSheetId="14">#REF!</definedName>
    <definedName name="Excel_BuiltIn_Print_Area">#REF!</definedName>
    <definedName name="Excel_BuiltIn_Print_Area_0" localSheetId="23">#REF!</definedName>
    <definedName name="Excel_BuiltIn_Print_Area_0" localSheetId="24">#REF!</definedName>
    <definedName name="Excel_BuiltIn_Print_Area_0">#REF!</definedName>
    <definedName name="Excel_BuiltIn_Print_Area_1" localSheetId="23">#REF!</definedName>
    <definedName name="Excel_BuiltIn_Print_Area_1" localSheetId="24">#REF!</definedName>
    <definedName name="Excel_BuiltIn_Print_Area_1" localSheetId="16">#REF!</definedName>
    <definedName name="Excel_BuiltIn_Print_Area_1" localSheetId="9">#REF!</definedName>
    <definedName name="Excel_BuiltIn_Print_Area_1" localSheetId="38">#REF!</definedName>
    <definedName name="Excel_BuiltIn_Print_Area_1" localSheetId="19">#REF!</definedName>
    <definedName name="Excel_BuiltIn_Print_Area_1" localSheetId="0">#REF!</definedName>
    <definedName name="Excel_BuiltIn_Print_Area_1" localSheetId="14">#REF!</definedName>
    <definedName name="Excel_BuiltIn_Print_Area_1">#REF!</definedName>
    <definedName name="Excel_BuiltIn_Print_Area_1_1" localSheetId="23">#REF!</definedName>
    <definedName name="Excel_BuiltIn_Print_Area_1_1" localSheetId="24">#REF!</definedName>
    <definedName name="Excel_BuiltIn_Print_Area_1_1" localSheetId="16">#REF!</definedName>
    <definedName name="Excel_BuiltIn_Print_Area_1_1" localSheetId="38">#REF!</definedName>
    <definedName name="Excel_BuiltIn_Print_Area_1_1" localSheetId="19">#REF!</definedName>
    <definedName name="Excel_BuiltIn_Print_Area_1_1" localSheetId="14">#REF!</definedName>
    <definedName name="Excel_BuiltIn_Print_Area_1_1">#REF!</definedName>
    <definedName name="Excel_BuiltIn_Print_Area_1_1_1" localSheetId="23">#REF!</definedName>
    <definedName name="Excel_BuiltIn_Print_Area_1_1_1" localSheetId="24">#REF!</definedName>
    <definedName name="Excel_BuiltIn_Print_Area_1_1_1" localSheetId="16">#REF!</definedName>
    <definedName name="Excel_BuiltIn_Print_Area_1_1_1" localSheetId="38">#REF!</definedName>
    <definedName name="Excel_BuiltIn_Print_Area_1_1_1" localSheetId="19">#REF!</definedName>
    <definedName name="Excel_BuiltIn_Print_Area_1_1_1" localSheetId="14">#REF!</definedName>
    <definedName name="Excel_BuiltIn_Print_Area_1_1_1">#REF!</definedName>
    <definedName name="Excel_BuiltIn_Print_Area_1_1_1_1" localSheetId="23">#REF!</definedName>
    <definedName name="Excel_BuiltIn_Print_Area_1_1_1_1" localSheetId="24">#REF!</definedName>
    <definedName name="Excel_BuiltIn_Print_Area_1_1_1_1" localSheetId="16">#REF!</definedName>
    <definedName name="Excel_BuiltIn_Print_Area_1_1_1_1" localSheetId="38">#REF!</definedName>
    <definedName name="Excel_BuiltIn_Print_Area_1_1_1_1" localSheetId="19">#REF!</definedName>
    <definedName name="Excel_BuiltIn_Print_Area_1_1_1_1" localSheetId="14">#REF!</definedName>
    <definedName name="Excel_BuiltIn_Print_Area_1_1_1_1">#REF!</definedName>
    <definedName name="Excel_BuiltIn_Print_Area_1_1_1_1_1" localSheetId="23">#REF!</definedName>
    <definedName name="Excel_BuiltIn_Print_Area_1_1_1_1_1" localSheetId="24">#REF!</definedName>
    <definedName name="Excel_BuiltIn_Print_Area_1_1_1_1_1" localSheetId="16">#REF!</definedName>
    <definedName name="Excel_BuiltIn_Print_Area_1_1_1_1_1" localSheetId="38">#REF!</definedName>
    <definedName name="Excel_BuiltIn_Print_Area_1_1_1_1_1" localSheetId="19">#REF!</definedName>
    <definedName name="Excel_BuiltIn_Print_Area_1_1_1_1_1" localSheetId="14">#REF!</definedName>
    <definedName name="Excel_BuiltIn_Print_Area_1_1_1_1_1">#REF!</definedName>
    <definedName name="Excel_BuiltIn_Print_Area_1_1_1_1_1_1" localSheetId="23">#REF!</definedName>
    <definedName name="Excel_BuiltIn_Print_Area_1_1_1_1_1_1" localSheetId="24">#REF!</definedName>
    <definedName name="Excel_BuiltIn_Print_Area_1_1_1_1_1_1" localSheetId="16">#REF!</definedName>
    <definedName name="Excel_BuiltIn_Print_Area_1_1_1_1_1_1" localSheetId="38">#REF!</definedName>
    <definedName name="Excel_BuiltIn_Print_Area_1_1_1_1_1_1" localSheetId="19">#REF!</definedName>
    <definedName name="Excel_BuiltIn_Print_Area_1_1_1_1_1_1" localSheetId="14">#REF!</definedName>
    <definedName name="Excel_BuiltIn_Print_Area_1_1_1_1_1_1">#REF!</definedName>
    <definedName name="Excel_BuiltIn_Print_Area_1_1_1_1_1_1_1" localSheetId="23">#REF!</definedName>
    <definedName name="Excel_BuiltIn_Print_Area_1_1_1_1_1_1_1" localSheetId="24">#REF!</definedName>
    <definedName name="Excel_BuiltIn_Print_Area_1_1_1_1_1_1_1" localSheetId="16">#REF!</definedName>
    <definedName name="Excel_BuiltIn_Print_Area_1_1_1_1_1_1_1" localSheetId="38">#REF!</definedName>
    <definedName name="Excel_BuiltIn_Print_Area_1_1_1_1_1_1_1" localSheetId="19">#REF!</definedName>
    <definedName name="Excel_BuiltIn_Print_Area_1_1_1_1_1_1_1" localSheetId="14">#REF!</definedName>
    <definedName name="Excel_BuiltIn_Print_Area_1_1_1_1_1_1_1">#REF!</definedName>
    <definedName name="Excel_BuiltIn_Print_Area_1_1_1_1_1_1_1_1" localSheetId="23">#REF!</definedName>
    <definedName name="Excel_BuiltIn_Print_Area_1_1_1_1_1_1_1_1" localSheetId="24">#REF!</definedName>
    <definedName name="Excel_BuiltIn_Print_Area_1_1_1_1_1_1_1_1">#REF!</definedName>
    <definedName name="Excel_BuiltIn_Print_Area_1_1_1_1_1_1_1_1_1" localSheetId="23">#REF!</definedName>
    <definedName name="Excel_BuiltIn_Print_Area_1_1_1_1_1_1_1_1_1" localSheetId="24">#REF!</definedName>
    <definedName name="Excel_BuiltIn_Print_Area_1_1_1_1_1_1_1_1_1">#REF!</definedName>
    <definedName name="Excel_BuiltIn_Print_Area_1_1_1_1_1_1_1_1_1_1" localSheetId="23">#REF!</definedName>
    <definedName name="Excel_BuiltIn_Print_Area_1_1_1_1_1_1_1_1_1_1" localSheetId="24">#REF!</definedName>
    <definedName name="Excel_BuiltIn_Print_Area_1_1_1_1_1_1_1_1_1_1">#REF!</definedName>
    <definedName name="Excel_BuiltIn_Print_Area_1_1_1_1_1_1_1_1_1_1_1" localSheetId="23">#REF!</definedName>
    <definedName name="Excel_BuiltIn_Print_Area_1_1_1_1_1_1_1_1_1_1_1" localSheetId="24">#REF!</definedName>
    <definedName name="Excel_BuiltIn_Print_Area_1_1_1_1_1_1_1_1_1_1_1">#REF!</definedName>
    <definedName name="Excel_BuiltIn_Print_Area_1_1_1_1_1_1_1_1_1_1_1_1" localSheetId="23">#REF!</definedName>
    <definedName name="Excel_BuiltIn_Print_Area_1_1_1_1_1_1_1_1_1_1_1_1" localSheetId="24">#REF!</definedName>
    <definedName name="Excel_BuiltIn_Print_Area_1_1_1_1_1_1_1_1_1_1_1_1">#REF!</definedName>
    <definedName name="Excel_BuiltIn_Print_Area_1_1_1_1_1_1_1_1_1_1_1_1_1" localSheetId="23">#REF!</definedName>
    <definedName name="Excel_BuiltIn_Print_Area_1_1_1_1_1_1_1_1_1_1_1_1_1" localSheetId="24">#REF!</definedName>
    <definedName name="Excel_BuiltIn_Print_Area_1_1_1_1_1_1_1_1_1_1_1_1_1">#REF!</definedName>
    <definedName name="Excel_BuiltIn_Print_Area_1_1_1_1_1_1_1_1_1_1_1_1_1_1" localSheetId="23">#REF!</definedName>
    <definedName name="Excel_BuiltIn_Print_Area_1_1_1_1_1_1_1_1_1_1_1_1_1_1" localSheetId="24">#REF!</definedName>
    <definedName name="Excel_BuiltIn_Print_Area_1_1_1_1_1_1_1_1_1_1_1_1_1_1">#REF!</definedName>
    <definedName name="Excel_BuiltIn_Print_Area_1_1_1_1_1_1_1_1_1_1_1_1_1_1_1">"$Memo.$#REF!$#REF!:$#REF!$#REF!"</definedName>
    <definedName name="Excel_BuiltIn_Print_Area_1_1_1_1_1_1_1_1_1_1_1_1_1_1_1_1">"$Memo.$#REF!$#REF!:$#REF!$#REF!"</definedName>
    <definedName name="Excel_BuiltIn_Print_Area_1_1_19" localSheetId="23">#REF!</definedName>
    <definedName name="Excel_BuiltIn_Print_Area_1_1_19" localSheetId="24">#REF!</definedName>
    <definedName name="Excel_BuiltIn_Print_Area_1_1_19" localSheetId="16">#REF!</definedName>
    <definedName name="Excel_BuiltIn_Print_Area_1_1_19" localSheetId="38">#REF!</definedName>
    <definedName name="Excel_BuiltIn_Print_Area_1_1_19" localSheetId="19">#REF!</definedName>
    <definedName name="Excel_BuiltIn_Print_Area_1_1_19" localSheetId="14">#REF!</definedName>
    <definedName name="Excel_BuiltIn_Print_Area_1_1_19">#REF!</definedName>
    <definedName name="Excel_BuiltIn_Print_Area_1_1_28" localSheetId="23">#REF!</definedName>
    <definedName name="Excel_BuiltIn_Print_Area_1_1_28" localSheetId="24">#REF!</definedName>
    <definedName name="Excel_BuiltIn_Print_Area_1_1_28">#REF!</definedName>
    <definedName name="Excel_BuiltIn_Print_Area_1_1_52" localSheetId="23">#REF!</definedName>
    <definedName name="Excel_BuiltIn_Print_Area_1_1_52" localSheetId="24">#REF!</definedName>
    <definedName name="Excel_BuiltIn_Print_Area_1_1_52" localSheetId="16">#REF!</definedName>
    <definedName name="Excel_BuiltIn_Print_Area_1_1_52" localSheetId="38">#REF!</definedName>
    <definedName name="Excel_BuiltIn_Print_Area_1_1_52" localSheetId="19">#REF!</definedName>
    <definedName name="Excel_BuiltIn_Print_Area_1_1_52" localSheetId="14">#REF!</definedName>
    <definedName name="Excel_BuiltIn_Print_Area_1_1_52">#REF!</definedName>
    <definedName name="Excel_BuiltIn_Print_Area_1_1_9" localSheetId="23">#REF!</definedName>
    <definedName name="Excel_BuiltIn_Print_Area_1_1_9" localSheetId="24">#REF!</definedName>
    <definedName name="Excel_BuiltIn_Print_Area_1_1_9" localSheetId="16">#REF!</definedName>
    <definedName name="Excel_BuiltIn_Print_Area_1_1_9" localSheetId="38">#REF!</definedName>
    <definedName name="Excel_BuiltIn_Print_Area_1_1_9" localSheetId="19">#REF!</definedName>
    <definedName name="Excel_BuiltIn_Print_Area_1_1_9" localSheetId="14">#REF!</definedName>
    <definedName name="Excel_BuiltIn_Print_Area_1_1_9">#REF!</definedName>
    <definedName name="Excel_BuiltIn_Print_Area_1_9" localSheetId="23">#REF!</definedName>
    <definedName name="Excel_BuiltIn_Print_Area_1_9" localSheetId="24">#REF!</definedName>
    <definedName name="Excel_BuiltIn_Print_Area_1_9" localSheetId="16">#REF!</definedName>
    <definedName name="Excel_BuiltIn_Print_Area_1_9" localSheetId="38">#REF!</definedName>
    <definedName name="Excel_BuiltIn_Print_Area_1_9" localSheetId="19">#REF!</definedName>
    <definedName name="Excel_BuiltIn_Print_Area_1_9" localSheetId="14">#REF!</definedName>
    <definedName name="Excel_BuiltIn_Print_Area_1_9">#REF!</definedName>
    <definedName name="Excel_BuiltIn_Print_Area_10">#N/A</definedName>
    <definedName name="Excel_BuiltIn_Print_Area_11" localSheetId="23">#REF!</definedName>
    <definedName name="Excel_BuiltIn_Print_Area_11" localSheetId="24">#REF!</definedName>
    <definedName name="Excel_BuiltIn_Print_Area_11" localSheetId="16">#REF!</definedName>
    <definedName name="Excel_BuiltIn_Print_Area_11" localSheetId="22">#REF!</definedName>
    <definedName name="Excel_BuiltIn_Print_Area_11">#REF!</definedName>
    <definedName name="Excel_BuiltIn_Print_Area_11_1" localSheetId="23">#REF!</definedName>
    <definedName name="Excel_BuiltIn_Print_Area_11_1" localSheetId="24">#REF!</definedName>
    <definedName name="Excel_BuiltIn_Print_Area_11_1" localSheetId="16">#REF!</definedName>
    <definedName name="Excel_BuiltIn_Print_Area_11_1" localSheetId="19">#REF!</definedName>
    <definedName name="Excel_BuiltIn_Print_Area_11_1" localSheetId="14">#REF!</definedName>
    <definedName name="Excel_BuiltIn_Print_Area_11_1">#REF!</definedName>
    <definedName name="Excel_BuiltIn_Print_Area_11_1_1" localSheetId="23">#REF!</definedName>
    <definedName name="Excel_BuiltIn_Print_Area_11_1_1" localSheetId="24">#REF!</definedName>
    <definedName name="Excel_BuiltIn_Print_Area_11_1_1">#REF!</definedName>
    <definedName name="Excel_BuiltIn_Print_Area_11_1_1_1" localSheetId="23">#REF!</definedName>
    <definedName name="Excel_BuiltIn_Print_Area_11_1_1_1" localSheetId="24">#REF!</definedName>
    <definedName name="Excel_BuiltIn_Print_Area_11_1_1_1">#REF!</definedName>
    <definedName name="Excel_BuiltIn_Print_Area_11_1_1_1_1" localSheetId="23">#REF!</definedName>
    <definedName name="Excel_BuiltIn_Print_Area_11_1_1_1_1" localSheetId="24">#REF!</definedName>
    <definedName name="Excel_BuiltIn_Print_Area_11_1_1_1_1">#REF!</definedName>
    <definedName name="Excel_BuiltIn_Print_Area_11_1_1_1_1_1" localSheetId="23">#REF!</definedName>
    <definedName name="Excel_BuiltIn_Print_Area_11_1_1_1_1_1" localSheetId="24">#REF!</definedName>
    <definedName name="Excel_BuiltIn_Print_Area_11_1_1_1_1_1">#REF!</definedName>
    <definedName name="Excel_BuiltIn_Print_Area_11_1_1_1_1_1_1" localSheetId="23">#REF!</definedName>
    <definedName name="Excel_BuiltIn_Print_Area_11_1_1_1_1_1_1" localSheetId="24">#REF!</definedName>
    <definedName name="Excel_BuiltIn_Print_Area_11_1_1_1_1_1_1">#REF!</definedName>
    <definedName name="Excel_BuiltIn_Print_Area_11_1_1_1_1_1_1_1" localSheetId="23">#REF!</definedName>
    <definedName name="Excel_BuiltIn_Print_Area_11_1_1_1_1_1_1_1" localSheetId="24">#REF!</definedName>
    <definedName name="Excel_BuiltIn_Print_Area_11_1_1_1_1_1_1_1">#REF!</definedName>
    <definedName name="Excel_BuiltIn_Print_Area_11_1_1_1_1_1_1_1_1" localSheetId="23">#REF!</definedName>
    <definedName name="Excel_BuiltIn_Print_Area_11_1_1_1_1_1_1_1_1" localSheetId="24">#REF!</definedName>
    <definedName name="Excel_BuiltIn_Print_Area_11_1_1_1_1_1_1_1_1">#REF!</definedName>
    <definedName name="Excel_BuiltIn_Print_Area_11_1_1_1_1_1_1_1_1_1" localSheetId="23">#REF!</definedName>
    <definedName name="Excel_BuiltIn_Print_Area_11_1_1_1_1_1_1_1_1_1" localSheetId="24">#REF!</definedName>
    <definedName name="Excel_BuiltIn_Print_Area_11_1_1_1_1_1_1_1_1_1">#REF!</definedName>
    <definedName name="Excel_BuiltIn_Print_Area_11_1_1_1_1_1_1_1_1_1_1" localSheetId="23">'[552]UNIT_IN -OUT_FEBRUARI'!#REF!</definedName>
    <definedName name="Excel_BuiltIn_Print_Area_11_1_1_1_1_1_1_1_1_1_1" localSheetId="24">'[552]UNIT_IN -OUT_FEBRUARI'!#REF!</definedName>
    <definedName name="Excel_BuiltIn_Print_Area_11_1_1_1_1_1_1_1_1_1_1" localSheetId="16">'[552]UNIT_IN -OUT_FEBRUARI'!#REF!</definedName>
    <definedName name="Excel_BuiltIn_Print_Area_11_1_1_1_1_1_1_1_1_1_1" localSheetId="22">'[552]UNIT_IN -OUT_FEBRUARI'!#REF!</definedName>
    <definedName name="Excel_BuiltIn_Print_Area_11_1_1_1_1_1_1_1_1_1_1">'[552]UNIT_IN -OUT_FEBRUARI'!#REF!</definedName>
    <definedName name="Excel_BuiltIn_Print_Area_11_1_1_1_1_1_1_1_1_1_1_1" localSheetId="23">#REF!</definedName>
    <definedName name="Excel_BuiltIn_Print_Area_11_1_1_1_1_1_1_1_1_1_1_1" localSheetId="24">#REF!</definedName>
    <definedName name="Excel_BuiltIn_Print_Area_11_1_1_1_1_1_1_1_1_1_1_1" localSheetId="16">#REF!</definedName>
    <definedName name="Excel_BuiltIn_Print_Area_11_1_1_1_1_1_1_1_1_1_1_1" localSheetId="20">#REF!</definedName>
    <definedName name="Excel_BuiltIn_Print_Area_11_1_1_1_1_1_1_1_1_1_1_1">#REF!</definedName>
    <definedName name="Excel_BuiltIn_Print_Area_11_1_1_1_1_1_1_1_1_1_1_1_1" localSheetId="23">#REF!</definedName>
    <definedName name="Excel_BuiltIn_Print_Area_11_1_1_1_1_1_1_1_1_1_1_1_1" localSheetId="24">#REF!</definedName>
    <definedName name="Excel_BuiltIn_Print_Area_11_1_1_1_1_1_1_1_1_1_1_1_1" localSheetId="16">#REF!</definedName>
    <definedName name="Excel_BuiltIn_Print_Area_11_1_1_1_1_1_1_1_1_1_1_1_1" localSheetId="20">#REF!</definedName>
    <definedName name="Excel_BuiltIn_Print_Area_11_1_1_1_1_1_1_1_1_1_1_1_1">#REF!</definedName>
    <definedName name="Excel_BuiltIn_Print_Area_11_1_1_1_1_1_1_1_1_1_1_1_1_1" localSheetId="23">#REF!</definedName>
    <definedName name="Excel_BuiltIn_Print_Area_11_1_1_1_1_1_1_1_1_1_1_1_1_1" localSheetId="24">#REF!</definedName>
    <definedName name="Excel_BuiltIn_Print_Area_11_1_1_1_1_1_1_1_1_1_1_1_1_1" localSheetId="16">#REF!</definedName>
    <definedName name="Excel_BuiltIn_Print_Area_11_1_1_1_1_1_1_1_1_1_1_1_1_1" localSheetId="20">#REF!</definedName>
    <definedName name="Excel_BuiltIn_Print_Area_11_1_1_1_1_1_1_1_1_1_1_1_1_1">#REF!</definedName>
    <definedName name="Excel_BuiltIn_Print_Area_11_1_1_1_1_1_1_1_1_1_1_1_1_1_1" localSheetId="23">#REF!</definedName>
    <definedName name="Excel_BuiltIn_Print_Area_11_1_1_1_1_1_1_1_1_1_1_1_1_1_1" localSheetId="24">#REF!</definedName>
    <definedName name="Excel_BuiltIn_Print_Area_11_1_1_1_1_1_1_1_1_1_1_1_1_1_1">#REF!</definedName>
    <definedName name="Excel_BuiltIn_Print_Area_11_1_1_1_1_1_1_1_1_1_1_1_1_1_1_1" localSheetId="23">'[553]UNIT_IN -OUT_JULI'!#REF!</definedName>
    <definedName name="Excel_BuiltIn_Print_Area_11_1_1_1_1_1_1_1_1_1_1_1_1_1_1_1" localSheetId="24">'[553]UNIT_IN -OUT_JULI'!#REF!</definedName>
    <definedName name="Excel_BuiltIn_Print_Area_11_1_1_1_1_1_1_1_1_1_1_1_1_1_1_1" localSheetId="16">'[553]UNIT_IN -OUT_JULI'!#REF!</definedName>
    <definedName name="Excel_BuiltIn_Print_Area_11_1_1_1_1_1_1_1_1_1_1_1_1_1_1_1" localSheetId="22">'[553]UNIT_IN -OUT_JULI'!#REF!</definedName>
    <definedName name="Excel_BuiltIn_Print_Area_11_1_1_1_1_1_1_1_1_1_1_1_1_1_1_1">'[553]UNIT_IN -OUT_JULI'!#REF!</definedName>
    <definedName name="Excel_BuiltIn_Print_Area_11_1_1_1_1_1_1_1_1_1_1_1_1_1_1_1_1" localSheetId="23">#REF!</definedName>
    <definedName name="Excel_BuiltIn_Print_Area_11_1_1_1_1_1_1_1_1_1_1_1_1_1_1_1_1" localSheetId="24">#REF!</definedName>
    <definedName name="Excel_BuiltIn_Print_Area_11_1_1_1_1_1_1_1_1_1_1_1_1_1_1_1_1" localSheetId="16">#REF!</definedName>
    <definedName name="Excel_BuiltIn_Print_Area_11_1_1_1_1_1_1_1_1_1_1_1_1_1_1_1_1" localSheetId="20">#REF!</definedName>
    <definedName name="Excel_BuiltIn_Print_Area_11_1_1_1_1_1_1_1_1_1_1_1_1_1_1_1_1">#REF!</definedName>
    <definedName name="Excel_BuiltIn_Print_Area_11_1_1_1_1_1_1_1_1_1_1_1_1_1_1_1_1_1" localSheetId="23">#REF!</definedName>
    <definedName name="Excel_BuiltIn_Print_Area_11_1_1_1_1_1_1_1_1_1_1_1_1_1_1_1_1_1" localSheetId="24">#REF!</definedName>
    <definedName name="Excel_BuiltIn_Print_Area_11_1_1_1_1_1_1_1_1_1_1_1_1_1_1_1_1_1" localSheetId="16">#REF!</definedName>
    <definedName name="Excel_BuiltIn_Print_Area_11_1_1_1_1_1_1_1_1_1_1_1_1_1_1_1_1_1" localSheetId="20">#REF!</definedName>
    <definedName name="Excel_BuiltIn_Print_Area_11_1_1_1_1_1_1_1_1_1_1_1_1_1_1_1_1_1">#REF!</definedName>
    <definedName name="Excel_BuiltIn_Print_Area_11_28" localSheetId="23">#REF!</definedName>
    <definedName name="Excel_BuiltIn_Print_Area_11_28" localSheetId="24">#REF!</definedName>
    <definedName name="Excel_BuiltIn_Print_Area_11_28" localSheetId="16">#REF!</definedName>
    <definedName name="Excel_BuiltIn_Print_Area_11_28" localSheetId="20">#REF!</definedName>
    <definedName name="Excel_BuiltIn_Print_Area_11_28">#REF!</definedName>
    <definedName name="Excel_BuiltIn_Print_Area_12" localSheetId="23">'[554]UNIT_IN -OUT_MEI'!#REF!</definedName>
    <definedName name="Excel_BuiltIn_Print_Area_12" localSheetId="24">'[554]UNIT_IN -OUT_MEI'!#REF!</definedName>
    <definedName name="Excel_BuiltIn_Print_Area_12" localSheetId="16">'[554]UNIT_IN -OUT_MEI'!#REF!</definedName>
    <definedName name="Excel_BuiltIn_Print_Area_12" localSheetId="20">'[554]UNIT_IN -OUT_MEI'!#REF!</definedName>
    <definedName name="Excel_BuiltIn_Print_Area_12">'[554]UNIT_IN -OUT_MEI'!#REF!</definedName>
    <definedName name="Excel_BuiltIn_Print_Area_12_1" localSheetId="23">#REF!</definedName>
    <definedName name="Excel_BuiltIn_Print_Area_12_1" localSheetId="24">#REF!</definedName>
    <definedName name="Excel_BuiltIn_Print_Area_12_1" localSheetId="16">#REF!</definedName>
    <definedName name="Excel_BuiltIn_Print_Area_12_1" localSheetId="19">#REF!</definedName>
    <definedName name="Excel_BuiltIn_Print_Area_12_1" localSheetId="20">#REF!</definedName>
    <definedName name="Excel_BuiltIn_Print_Area_12_1" localSheetId="14">#REF!</definedName>
    <definedName name="Excel_BuiltIn_Print_Area_12_1">#REF!</definedName>
    <definedName name="Excel_BuiltIn_Print_Area_12_1_1" localSheetId="23">'[555]UNIT_IN -OUT_JULI'!#REF!</definedName>
    <definedName name="Excel_BuiltIn_Print_Area_12_1_1" localSheetId="24">'[555]UNIT_IN -OUT_JULI'!#REF!</definedName>
    <definedName name="Excel_BuiltIn_Print_Area_12_1_1" localSheetId="16">'[555]UNIT_IN -OUT_JULI'!#REF!</definedName>
    <definedName name="Excel_BuiltIn_Print_Area_12_1_1" localSheetId="20">'[555]UNIT_IN -OUT_JULI'!#REF!</definedName>
    <definedName name="Excel_BuiltIn_Print_Area_12_1_1">'[555]UNIT_IN -OUT_JULI'!#REF!</definedName>
    <definedName name="Excel_BuiltIn_Print_Area_12_1_1_1" localSheetId="23">'[556]UNIT_IN -OUT_AGUSTUS'!#REF!</definedName>
    <definedName name="Excel_BuiltIn_Print_Area_12_1_1_1" localSheetId="24">'[556]UNIT_IN -OUT_AGUSTUS'!#REF!</definedName>
    <definedName name="Excel_BuiltIn_Print_Area_12_1_1_1" localSheetId="16">'[556]UNIT_IN -OUT_AGUSTUS'!#REF!</definedName>
    <definedName name="Excel_BuiltIn_Print_Area_12_1_1_1" localSheetId="20">'[556]UNIT_IN -OUT_AGUSTUS'!#REF!</definedName>
    <definedName name="Excel_BuiltIn_Print_Area_12_1_1_1">'[556]UNIT_IN -OUT_AGUSTUS'!#REF!</definedName>
    <definedName name="Excel_BuiltIn_Print_Area_12_1_1_1_1" localSheetId="16">'[557]UNIT_IN -OUT_SEPTEMBER'!#REF!</definedName>
    <definedName name="Excel_BuiltIn_Print_Area_12_1_1_1_1" localSheetId="20">'[557]UNIT_IN -OUT_SEPTEMBER'!#REF!</definedName>
    <definedName name="Excel_BuiltIn_Print_Area_12_1_1_1_1">'[557]UNIT_IN -OUT_SEPTEMBER'!#REF!</definedName>
    <definedName name="Excel_BuiltIn_Print_Area_12_1_1_1_1_1" localSheetId="16">'[558]UNIT_IN -OUT_NOVEMBER'!#REF!</definedName>
    <definedName name="Excel_BuiltIn_Print_Area_12_1_1_1_1_1" localSheetId="20">'[558]UNIT_IN -OUT_NOVEMBER'!#REF!</definedName>
    <definedName name="Excel_BuiltIn_Print_Area_12_1_1_1_1_1">'[558]UNIT_IN -OUT_NOVEMBER'!#REF!</definedName>
    <definedName name="Excel_BuiltIn_Print_Area_12_1_1_1_1_1_1" localSheetId="23">#REF!</definedName>
    <definedName name="Excel_BuiltIn_Print_Area_12_1_1_1_1_1_1" localSheetId="24">#REF!</definedName>
    <definedName name="Excel_BuiltIn_Print_Area_12_1_1_1_1_1_1" localSheetId="16">#REF!</definedName>
    <definedName name="Excel_BuiltIn_Print_Area_12_1_1_1_1_1_1" localSheetId="20">#REF!</definedName>
    <definedName name="Excel_BuiltIn_Print_Area_12_1_1_1_1_1_1">#REF!</definedName>
    <definedName name="Excel_BuiltIn_Print_Area_13" localSheetId="23">#REF!</definedName>
    <definedName name="Excel_BuiltIn_Print_Area_13" localSheetId="24">#REF!</definedName>
    <definedName name="Excel_BuiltIn_Print_Area_13" localSheetId="16">#REF!</definedName>
    <definedName name="Excel_BuiltIn_Print_Area_13" localSheetId="20">#REF!</definedName>
    <definedName name="Excel_BuiltIn_Print_Area_13">#REF!</definedName>
    <definedName name="Excel_BuiltIn_Print_Area_13_28" localSheetId="23">#REF!</definedName>
    <definedName name="Excel_BuiltIn_Print_Area_13_28" localSheetId="24">#REF!</definedName>
    <definedName name="Excel_BuiltIn_Print_Area_13_28" localSheetId="16">#REF!</definedName>
    <definedName name="Excel_BuiltIn_Print_Area_13_28" localSheetId="20">#REF!</definedName>
    <definedName name="Excel_BuiltIn_Print_Area_13_28">#REF!</definedName>
    <definedName name="Excel_BuiltIn_Print_Area_14" localSheetId="23">#REF!</definedName>
    <definedName name="Excel_BuiltIn_Print_Area_14" localSheetId="24">#REF!</definedName>
    <definedName name="Excel_BuiltIn_Print_Area_14">#REF!</definedName>
    <definedName name="Excel_BuiltIn_Print_Area_15" localSheetId="23">#REF!</definedName>
    <definedName name="Excel_BuiltIn_Print_Area_15" localSheetId="24">#REF!</definedName>
    <definedName name="Excel_BuiltIn_Print_Area_15">#REF!</definedName>
    <definedName name="Excel_BuiltIn_Print_Area_15_1" localSheetId="23">#REF!</definedName>
    <definedName name="Excel_BuiltIn_Print_Area_15_1" localSheetId="24">#REF!</definedName>
    <definedName name="Excel_BuiltIn_Print_Area_15_1">#REF!</definedName>
    <definedName name="Excel_BuiltIn_Print_Area_16" localSheetId="23">#REF!</definedName>
    <definedName name="Excel_BuiltIn_Print_Area_16" localSheetId="24">#REF!</definedName>
    <definedName name="Excel_BuiltIn_Print_Area_16">#REF!</definedName>
    <definedName name="Excel_BuiltIn_Print_Area_16_1" localSheetId="23">#REF!</definedName>
    <definedName name="Excel_BuiltIn_Print_Area_16_1" localSheetId="24">#REF!</definedName>
    <definedName name="Excel_BuiltIn_Print_Area_16_1" localSheetId="16">#REF!</definedName>
    <definedName name="Excel_BuiltIn_Print_Area_16_1" localSheetId="19">#REF!</definedName>
    <definedName name="Excel_BuiltIn_Print_Area_16_1" localSheetId="14">#REF!</definedName>
    <definedName name="Excel_BuiltIn_Print_Area_16_1">#REF!</definedName>
    <definedName name="Excel_BuiltIn_Print_Area_17" localSheetId="23">#REF!</definedName>
    <definedName name="Excel_BuiltIn_Print_Area_17" localSheetId="24">#REF!</definedName>
    <definedName name="Excel_BuiltIn_Print_Area_17">#REF!</definedName>
    <definedName name="Excel_BuiltIn_Print_Area_17_1" localSheetId="23">#REF!</definedName>
    <definedName name="Excel_BuiltIn_Print_Area_17_1" localSheetId="24">#REF!</definedName>
    <definedName name="Excel_BuiltIn_Print_Area_17_1" localSheetId="16">#REF!</definedName>
    <definedName name="Excel_BuiltIn_Print_Area_17_1" localSheetId="19">#REF!</definedName>
    <definedName name="Excel_BuiltIn_Print_Area_17_1" localSheetId="14">#REF!</definedName>
    <definedName name="Excel_BuiltIn_Print_Area_17_1">#REF!</definedName>
    <definedName name="Excel_BuiltIn_Print_Area_18" localSheetId="23">#REF!</definedName>
    <definedName name="Excel_BuiltIn_Print_Area_18" localSheetId="24">#REF!</definedName>
    <definedName name="Excel_BuiltIn_Print_Area_18">#REF!</definedName>
    <definedName name="Excel_BuiltIn_Print_Area_18_1" localSheetId="23">#REF!</definedName>
    <definedName name="Excel_BuiltIn_Print_Area_18_1" localSheetId="24">#REF!</definedName>
    <definedName name="Excel_BuiltIn_Print_Area_18_1" localSheetId="16">#REF!</definedName>
    <definedName name="Excel_BuiltIn_Print_Area_18_1" localSheetId="19">#REF!</definedName>
    <definedName name="Excel_BuiltIn_Print_Area_18_1" localSheetId="14">#REF!</definedName>
    <definedName name="Excel_BuiltIn_Print_Area_18_1">#REF!</definedName>
    <definedName name="Excel_BuiltIn_Print_Area_19" localSheetId="23">#REF!</definedName>
    <definedName name="Excel_BuiltIn_Print_Area_19" localSheetId="24">#REF!</definedName>
    <definedName name="Excel_BuiltIn_Print_Area_19">#REF!</definedName>
    <definedName name="Excel_BuiltIn_Print_Area_19_1" localSheetId="23">#REF!</definedName>
    <definedName name="Excel_BuiltIn_Print_Area_19_1" localSheetId="24">#REF!</definedName>
    <definedName name="Excel_BuiltIn_Print_Area_19_1" localSheetId="16">#REF!</definedName>
    <definedName name="Excel_BuiltIn_Print_Area_19_1" localSheetId="19">#REF!</definedName>
    <definedName name="Excel_BuiltIn_Print_Area_19_1" localSheetId="14">#REF!</definedName>
    <definedName name="Excel_BuiltIn_Print_Area_19_1">#REF!</definedName>
    <definedName name="Excel_BuiltIn_Print_Area_19_28" localSheetId="23">#REF!</definedName>
    <definedName name="Excel_BuiltIn_Print_Area_19_28" localSheetId="24">#REF!</definedName>
    <definedName name="Excel_BuiltIn_Print_Area_19_28">#REF!</definedName>
    <definedName name="Excel_BuiltIn_Print_Area_2" localSheetId="23">#REF!</definedName>
    <definedName name="Excel_BuiltIn_Print_Area_2" localSheetId="24">#REF!</definedName>
    <definedName name="Excel_BuiltIn_Print_Area_2" localSheetId="16">#REF!</definedName>
    <definedName name="Excel_BuiltIn_Print_Area_2" localSheetId="9">#REF!</definedName>
    <definedName name="Excel_BuiltIn_Print_Area_2" localSheetId="38">#REF!</definedName>
    <definedName name="Excel_BuiltIn_Print_Area_2" localSheetId="19">#REF!</definedName>
    <definedName name="Excel_BuiltIn_Print_Area_2" localSheetId="0">#REF!</definedName>
    <definedName name="Excel_BuiltIn_Print_Area_2" localSheetId="14">#REF!</definedName>
    <definedName name="Excel_BuiltIn_Print_Area_2">#REF!</definedName>
    <definedName name="Excel_BuiltIn_Print_Area_2_1" localSheetId="23">#REF!</definedName>
    <definedName name="Excel_BuiltIn_Print_Area_2_1" localSheetId="24">#REF!</definedName>
    <definedName name="Excel_BuiltIn_Print_Area_2_1">#REF!</definedName>
    <definedName name="Excel_BuiltIn_Print_Area_2_1_1" localSheetId="23">#REF!</definedName>
    <definedName name="Excel_BuiltIn_Print_Area_2_1_1" localSheetId="24">#REF!</definedName>
    <definedName name="Excel_BuiltIn_Print_Area_2_1_1">#REF!</definedName>
    <definedName name="Excel_BuiltIn_Print_Area_2_1_1_1">#N/A</definedName>
    <definedName name="Excel_BuiltIn_Print_Area_2_1_1_1_1" localSheetId="23">#REF!</definedName>
    <definedName name="Excel_BuiltIn_Print_Area_2_1_1_1_1" localSheetId="24">#REF!</definedName>
    <definedName name="Excel_BuiltIn_Print_Area_2_1_1_1_1" localSheetId="16">#REF!</definedName>
    <definedName name="Excel_BuiltIn_Print_Area_2_1_1_1_1" localSheetId="22">#REF!</definedName>
    <definedName name="Excel_BuiltIn_Print_Area_2_1_1_1_1">#REF!</definedName>
    <definedName name="Excel_BuiltIn_Print_Area_2_1_1_1_1_1_1">#N/A</definedName>
    <definedName name="Excel_BuiltIn_Print_Area_2_1_1_1_1_1_1_1" localSheetId="23">#REF!</definedName>
    <definedName name="Excel_BuiltIn_Print_Area_2_1_1_1_1_1_1_1" localSheetId="24">#REF!</definedName>
    <definedName name="Excel_BuiltIn_Print_Area_2_1_1_1_1_1_1_1" localSheetId="16">#REF!</definedName>
    <definedName name="Excel_BuiltIn_Print_Area_2_1_1_1_1_1_1_1" localSheetId="22">#REF!</definedName>
    <definedName name="Excel_BuiltIn_Print_Area_2_1_1_1_1_1_1_1">#REF!</definedName>
    <definedName name="Excel_BuiltIn_Print_Area_2_1_1_1_1_1_1_1_1" localSheetId="23">#REF!</definedName>
    <definedName name="Excel_BuiltIn_Print_Area_2_1_1_1_1_1_1_1_1" localSheetId="24">#REF!</definedName>
    <definedName name="Excel_BuiltIn_Print_Area_2_1_1_1_1_1_1_1_1" localSheetId="16">#REF!</definedName>
    <definedName name="Excel_BuiltIn_Print_Area_2_1_1_1_1_1_1_1_1" localSheetId="22">#REF!</definedName>
    <definedName name="Excel_BuiltIn_Print_Area_2_1_1_1_1_1_1_1_1">#REF!</definedName>
    <definedName name="Excel_BuiltIn_Print_Area_2_1_1_1_1_1_1_1_1_1_1_1_1_1_1_1_1_1" localSheetId="23">#REF!</definedName>
    <definedName name="Excel_BuiltIn_Print_Area_2_1_1_1_1_1_1_1_1_1_1_1_1_1_1_1_1_1" localSheetId="24">#REF!</definedName>
    <definedName name="Excel_BuiltIn_Print_Area_2_1_1_1_1_1_1_1_1_1_1_1_1_1_1_1_1_1" localSheetId="16">#REF!</definedName>
    <definedName name="Excel_BuiltIn_Print_Area_2_1_1_1_1_1_1_1_1_1_1_1_1_1_1_1_1_1" localSheetId="22">#REF!</definedName>
    <definedName name="Excel_BuiltIn_Print_Area_2_1_1_1_1_1_1_1_1_1_1_1_1_1_1_1_1_1">#REF!</definedName>
    <definedName name="Excel_BuiltIn_Print_Area_2_1_1_1_1_1_1_1_1_1_1_1_1_1_1_1_1_1_1" localSheetId="23">#REF!</definedName>
    <definedName name="Excel_BuiltIn_Print_Area_2_1_1_1_1_1_1_1_1_1_1_1_1_1_1_1_1_1_1" localSheetId="24">#REF!</definedName>
    <definedName name="Excel_BuiltIn_Print_Area_2_1_1_1_1_1_1_1_1_1_1_1_1_1_1_1_1_1_1">#REF!</definedName>
    <definedName name="Excel_BuiltIn_Print_Area_2_1_1_1_1_1_1_1_1_1_1_1_1_1_1_1_1_1_1_1" localSheetId="23">#REF!</definedName>
    <definedName name="Excel_BuiltIn_Print_Area_2_1_1_1_1_1_1_1_1_1_1_1_1_1_1_1_1_1_1_1" localSheetId="24">#REF!</definedName>
    <definedName name="Excel_BuiltIn_Print_Area_2_1_1_1_1_1_1_1_1_1_1_1_1_1_1_1_1_1_1_1">#REF!</definedName>
    <definedName name="Excel_BuiltIn_Print_Area_2_1_1_1_1_1_1_1_1_1_1_1_1_1_1_1_1_1_1_1_1" localSheetId="23">#REF!</definedName>
    <definedName name="Excel_BuiltIn_Print_Area_2_1_1_1_1_1_1_1_1_1_1_1_1_1_1_1_1_1_1_1_1" localSheetId="24">#REF!</definedName>
    <definedName name="Excel_BuiltIn_Print_Area_2_1_1_1_1_1_1_1_1_1_1_1_1_1_1_1_1_1_1_1_1">#REF!</definedName>
    <definedName name="Excel_BuiltIn_Print_Area_2_1_1_1_1_1_1_1_1_1_1_1_1_1_1_1_1_1_1_1_1_1" localSheetId="23">#REF!</definedName>
    <definedName name="Excel_BuiltIn_Print_Area_2_1_1_1_1_1_1_1_1_1_1_1_1_1_1_1_1_1_1_1_1_1" localSheetId="24">#REF!</definedName>
    <definedName name="Excel_BuiltIn_Print_Area_2_1_1_1_1_1_1_1_1_1_1_1_1_1_1_1_1_1_1_1_1_1">#REF!</definedName>
    <definedName name="Excel_BuiltIn_Print_Area_2_1_1_1_1_1_1_1_1_1_1_1_1_1_1_1_1_1_1_1_1_1_1" localSheetId="23">#REF!</definedName>
    <definedName name="Excel_BuiltIn_Print_Area_2_1_1_1_1_1_1_1_1_1_1_1_1_1_1_1_1_1_1_1_1_1_1" localSheetId="24">#REF!</definedName>
    <definedName name="Excel_BuiltIn_Print_Area_2_1_1_1_1_1_1_1_1_1_1_1_1_1_1_1_1_1_1_1_1_1_1">#REF!</definedName>
    <definedName name="Excel_BuiltIn_Print_Area_2_1_1_1_1_1_1_1_1_1_1_1_1_1_1_1_1_1_1_1_1_1_1_1" localSheetId="23">#REF!</definedName>
    <definedName name="Excel_BuiltIn_Print_Area_2_1_1_1_1_1_1_1_1_1_1_1_1_1_1_1_1_1_1_1_1_1_1_1" localSheetId="24">#REF!</definedName>
    <definedName name="Excel_BuiltIn_Print_Area_2_1_1_1_1_1_1_1_1_1_1_1_1_1_1_1_1_1_1_1_1_1_1_1">#REF!</definedName>
    <definedName name="Excel_BuiltIn_Print_Area_2_1_1_1_1_1_1_1_1_1_1_1_1_1_1_1_1_1_1_1_1_1_1_1_1" localSheetId="23">#REF!</definedName>
    <definedName name="Excel_BuiltIn_Print_Area_2_1_1_1_1_1_1_1_1_1_1_1_1_1_1_1_1_1_1_1_1_1_1_1_1" localSheetId="24">#REF!</definedName>
    <definedName name="Excel_BuiltIn_Print_Area_2_1_1_1_1_1_1_1_1_1_1_1_1_1_1_1_1_1_1_1_1_1_1_1_1">#REF!</definedName>
    <definedName name="Excel_BuiltIn_Print_Area_2_1_1_1_1_1_1_1_1_1_1_1_1_1_1_1_1_1_1_1_1_1_1_1_1_1" localSheetId="23">#REF!</definedName>
    <definedName name="Excel_BuiltIn_Print_Area_2_1_1_1_1_1_1_1_1_1_1_1_1_1_1_1_1_1_1_1_1_1_1_1_1_1" localSheetId="24">#REF!</definedName>
    <definedName name="Excel_BuiltIn_Print_Area_2_1_1_1_1_1_1_1_1_1_1_1_1_1_1_1_1_1_1_1_1_1_1_1_1_1">#REF!</definedName>
    <definedName name="Excel_BuiltIn_Print_Area_2_1_1_1_1_1_1_1_1_1_1_1_1_1_1_1_1_1_1_1_1_1_1_1_1_1_1" localSheetId="23">#REF!</definedName>
    <definedName name="Excel_BuiltIn_Print_Area_2_1_1_1_1_1_1_1_1_1_1_1_1_1_1_1_1_1_1_1_1_1_1_1_1_1_1" localSheetId="24">#REF!</definedName>
    <definedName name="Excel_BuiltIn_Print_Area_2_1_1_1_1_1_1_1_1_1_1_1_1_1_1_1_1_1_1_1_1_1_1_1_1_1_1">#REF!</definedName>
    <definedName name="Excel_BuiltIn_Print_Area_2_1_1_1_1_1_1_1_1_1_1_1_1_1_1_1_1_1_1_1_1_1_1_1_1_1_1_1" localSheetId="23">#REF!</definedName>
    <definedName name="Excel_BuiltIn_Print_Area_2_1_1_1_1_1_1_1_1_1_1_1_1_1_1_1_1_1_1_1_1_1_1_1_1_1_1_1" localSheetId="24">#REF!</definedName>
    <definedName name="Excel_BuiltIn_Print_Area_2_1_1_1_1_1_1_1_1_1_1_1_1_1_1_1_1_1_1_1_1_1_1_1_1_1_1_1">#REF!</definedName>
    <definedName name="Excel_BuiltIn_Print_Area_20" localSheetId="23">#REF!</definedName>
    <definedName name="Excel_BuiltIn_Print_Area_20" localSheetId="24">#REF!</definedName>
    <definedName name="Excel_BuiltIn_Print_Area_20">#REF!</definedName>
    <definedName name="Excel_BuiltIn_Print_Area_20_28" localSheetId="23">#REF!</definedName>
    <definedName name="Excel_BuiltIn_Print_Area_20_28" localSheetId="24">#REF!</definedName>
    <definedName name="Excel_BuiltIn_Print_Area_20_28">#REF!</definedName>
    <definedName name="Excel_BuiltIn_Print_Area_22" localSheetId="23">#REF!</definedName>
    <definedName name="Excel_BuiltIn_Print_Area_22" localSheetId="24">#REF!</definedName>
    <definedName name="Excel_BuiltIn_Print_Area_22">#REF!</definedName>
    <definedName name="Excel_BuiltIn_Print_Area_22_28" localSheetId="23">#REF!</definedName>
    <definedName name="Excel_BuiltIn_Print_Area_22_28" localSheetId="24">#REF!</definedName>
    <definedName name="Excel_BuiltIn_Print_Area_22_28">#REF!</definedName>
    <definedName name="Excel_BuiltIn_Print_Area_25" localSheetId="23">#REF!</definedName>
    <definedName name="Excel_BuiltIn_Print_Area_25" localSheetId="24">#REF!</definedName>
    <definedName name="Excel_BuiltIn_Print_Area_25">#REF!</definedName>
    <definedName name="Excel_BuiltIn_Print_Area_26_1" localSheetId="23">#REF!</definedName>
    <definedName name="Excel_BuiltIn_Print_Area_26_1" localSheetId="24">#REF!</definedName>
    <definedName name="Excel_BuiltIn_Print_Area_26_1" localSheetId="16">#REF!</definedName>
    <definedName name="Excel_BuiltIn_Print_Area_26_1" localSheetId="38">#REF!</definedName>
    <definedName name="Excel_BuiltIn_Print_Area_26_1" localSheetId="19">#REF!</definedName>
    <definedName name="Excel_BuiltIn_Print_Area_26_1" localSheetId="14">#REF!</definedName>
    <definedName name="Excel_BuiltIn_Print_Area_26_1">#REF!</definedName>
    <definedName name="Excel_BuiltIn_Print_Area_27_1" localSheetId="23">#REF!</definedName>
    <definedName name="Excel_BuiltIn_Print_Area_27_1" localSheetId="24">#REF!</definedName>
    <definedName name="Excel_BuiltIn_Print_Area_27_1" localSheetId="16">#REF!</definedName>
    <definedName name="Excel_BuiltIn_Print_Area_27_1" localSheetId="38">#REF!</definedName>
    <definedName name="Excel_BuiltIn_Print_Area_27_1" localSheetId="19">#REF!</definedName>
    <definedName name="Excel_BuiltIn_Print_Area_27_1" localSheetId="14">#REF!</definedName>
    <definedName name="Excel_BuiltIn_Print_Area_27_1">#REF!</definedName>
    <definedName name="Excel_BuiltIn_Print_Area_28" localSheetId="23">#REF!</definedName>
    <definedName name="Excel_BuiltIn_Print_Area_28" localSheetId="24">#REF!</definedName>
    <definedName name="Excel_BuiltIn_Print_Area_28">#REF!</definedName>
    <definedName name="Excel_BuiltIn_Print_Area_3" localSheetId="23">#REF!</definedName>
    <definedName name="Excel_BuiltIn_Print_Area_3" localSheetId="24">#REF!</definedName>
    <definedName name="Excel_BuiltIn_Print_Area_3" localSheetId="9">#REF!</definedName>
    <definedName name="Excel_BuiltIn_Print_Area_3" localSheetId="19">#REF!</definedName>
    <definedName name="Excel_BuiltIn_Print_Area_3" localSheetId="0">#REF!</definedName>
    <definedName name="Excel_BuiltIn_Print_Area_3" localSheetId="14">#REF!</definedName>
    <definedName name="Excel_BuiltIn_Print_Area_3">#REF!</definedName>
    <definedName name="Excel_BuiltIn_Print_Area_3_1" localSheetId="23">[559]rekap!#REF!</definedName>
    <definedName name="Excel_BuiltIn_Print_Area_3_1" localSheetId="24">[559]rekap!#REF!</definedName>
    <definedName name="Excel_BuiltIn_Print_Area_3_1" localSheetId="16">[559]rekap!#REF!</definedName>
    <definedName name="Excel_BuiltIn_Print_Area_3_1" localSheetId="22">[559]rekap!#REF!</definedName>
    <definedName name="Excel_BuiltIn_Print_Area_3_1">[559]rekap!#REF!</definedName>
    <definedName name="Excel_BuiltIn_Print_Area_3_1_1" localSheetId="23">[559]rekap!#REF!</definedName>
    <definedName name="Excel_BuiltIn_Print_Area_3_1_1" localSheetId="24">[559]rekap!#REF!</definedName>
    <definedName name="Excel_BuiltIn_Print_Area_3_1_1" localSheetId="16">[559]rekap!#REF!</definedName>
    <definedName name="Excel_BuiltIn_Print_Area_3_1_1" localSheetId="22">[559]rekap!#REF!</definedName>
    <definedName name="Excel_BuiltIn_Print_Area_3_1_1">[559]rekap!#REF!</definedName>
    <definedName name="Excel_BuiltIn_Print_Area_3_1_1_1" localSheetId="23">[559]rekap!#REF!</definedName>
    <definedName name="Excel_BuiltIn_Print_Area_3_1_1_1" localSheetId="24">[559]rekap!#REF!</definedName>
    <definedName name="Excel_BuiltIn_Print_Area_3_1_1_1" localSheetId="16">[559]rekap!#REF!</definedName>
    <definedName name="Excel_BuiltIn_Print_Area_3_1_1_1" localSheetId="22">[559]rekap!#REF!</definedName>
    <definedName name="Excel_BuiltIn_Print_Area_3_1_1_1">[559]rekap!#REF!</definedName>
    <definedName name="Excel_BuiltIn_Print_Area_3_1_1_1_1" localSheetId="23">[560]CUSTOMER!#REF!</definedName>
    <definedName name="Excel_BuiltIn_Print_Area_3_1_1_1_1" localSheetId="24">[560]CUSTOMER!#REF!</definedName>
    <definedName name="Excel_BuiltIn_Print_Area_3_1_1_1_1" localSheetId="16">[560]CUSTOMER!#REF!</definedName>
    <definedName name="Excel_BuiltIn_Print_Area_3_1_1_1_1" localSheetId="22">[560]CUSTOMER!#REF!</definedName>
    <definedName name="Excel_BuiltIn_Print_Area_3_1_1_1_1">[560]CUSTOMER!#REF!</definedName>
    <definedName name="Excel_BuiltIn_Print_Area_3_1_1_1_1_1" localSheetId="23">[559]rekap!#REF!</definedName>
    <definedName name="Excel_BuiltIn_Print_Area_3_1_1_1_1_1" localSheetId="24">[559]rekap!#REF!</definedName>
    <definedName name="Excel_BuiltIn_Print_Area_3_1_1_1_1_1" localSheetId="16">[559]rekap!#REF!</definedName>
    <definedName name="Excel_BuiltIn_Print_Area_3_1_1_1_1_1" localSheetId="22">[559]rekap!#REF!</definedName>
    <definedName name="Excel_BuiltIn_Print_Area_3_1_1_1_1_1">[559]rekap!#REF!</definedName>
    <definedName name="Excel_BuiltIn_Print_Area_3_1_1_1_1_1_1">[559]rekap!#REF!</definedName>
    <definedName name="Excel_BuiltIn_Print_Area_3_1_1_1_1_1_1_1">[559]rekap!#REF!</definedName>
    <definedName name="Excel_BuiltIn_Print_Area_3_1_1_1_1_1_1_1_1">[559]rekap!#REF!</definedName>
    <definedName name="Excel_BuiltIn_Print_Area_3_1_1_1_1_1_1_1_1_1">[559]rekap!#REF!</definedName>
    <definedName name="Excel_BuiltIn_Print_Area_3_1_1_1_1_1_1_1_1_1_1">[559]rekap!#REF!</definedName>
    <definedName name="Excel_BuiltIn_Print_Area_3_1_1_1_1_1_1_1_1_1_1_1">[559]rekap!#REF!</definedName>
    <definedName name="Excel_BuiltIn_Print_Area_3_1_1_1_1_1_1_1_1_1_1_1_1">[559]rekap!#REF!</definedName>
    <definedName name="Excel_BuiltIn_Print_Area_3_1_1_1_1_1_1_1_1_1_1_1_1_1">[559]rekap!#REF!</definedName>
    <definedName name="Excel_BuiltIn_Print_Area_3_1_1_1_1_1_1_1_1_1_1_1_1_1_1_1_1_1_1_1_1_1_1_1_1" localSheetId="23">#REF!</definedName>
    <definedName name="Excel_BuiltIn_Print_Area_3_1_1_1_1_1_1_1_1_1_1_1_1_1_1_1_1_1_1_1_1_1_1_1_1" localSheetId="24">#REF!</definedName>
    <definedName name="Excel_BuiltIn_Print_Area_3_1_1_1_1_1_1_1_1_1_1_1_1_1_1_1_1_1_1_1_1_1_1_1_1" localSheetId="16">#REF!</definedName>
    <definedName name="Excel_BuiltIn_Print_Area_3_1_1_1_1_1_1_1_1_1_1_1_1_1_1_1_1_1_1_1_1_1_1_1_1" localSheetId="20">#REF!</definedName>
    <definedName name="Excel_BuiltIn_Print_Area_3_1_1_1_1_1_1_1_1_1_1_1_1_1_1_1_1_1_1_1_1_1_1_1_1">#REF!</definedName>
    <definedName name="Excel_BuiltIn_Print_Area_3_1_1_1_1_1_1_1_1_1_1_1_1_1_1_1_1_1_1_1_1_1_1_1_1_1" localSheetId="23">#REF!</definedName>
    <definedName name="Excel_BuiltIn_Print_Area_3_1_1_1_1_1_1_1_1_1_1_1_1_1_1_1_1_1_1_1_1_1_1_1_1_1" localSheetId="24">#REF!</definedName>
    <definedName name="Excel_BuiltIn_Print_Area_3_1_1_1_1_1_1_1_1_1_1_1_1_1_1_1_1_1_1_1_1_1_1_1_1_1" localSheetId="16">#REF!</definedName>
    <definedName name="Excel_BuiltIn_Print_Area_3_1_1_1_1_1_1_1_1_1_1_1_1_1_1_1_1_1_1_1_1_1_1_1_1_1" localSheetId="20">#REF!</definedName>
    <definedName name="Excel_BuiltIn_Print_Area_3_1_1_1_1_1_1_1_1_1_1_1_1_1_1_1_1_1_1_1_1_1_1_1_1_1">#REF!</definedName>
    <definedName name="Excel_BuiltIn_Print_Area_3_1_1_1_1_1_1_1_1_1_1_1_1_1_1_1_1_1_1_1_1_1_1_1_1_1_1" localSheetId="23">#REF!</definedName>
    <definedName name="Excel_BuiltIn_Print_Area_3_1_1_1_1_1_1_1_1_1_1_1_1_1_1_1_1_1_1_1_1_1_1_1_1_1_1" localSheetId="24">#REF!</definedName>
    <definedName name="Excel_BuiltIn_Print_Area_3_1_1_1_1_1_1_1_1_1_1_1_1_1_1_1_1_1_1_1_1_1_1_1_1_1_1" localSheetId="16">#REF!</definedName>
    <definedName name="Excel_BuiltIn_Print_Area_3_1_1_1_1_1_1_1_1_1_1_1_1_1_1_1_1_1_1_1_1_1_1_1_1_1_1" localSheetId="20">#REF!</definedName>
    <definedName name="Excel_BuiltIn_Print_Area_3_1_1_1_1_1_1_1_1_1_1_1_1_1_1_1_1_1_1_1_1_1_1_1_1_1_1">#REF!</definedName>
    <definedName name="Excel_BuiltIn_Print_Area_3_1_1_1_1_1_1_1_1_1_1_1_1_1_1_1_1_1_1_1_1_1_1_1_1_1_1_1" localSheetId="23">#REF!</definedName>
    <definedName name="Excel_BuiltIn_Print_Area_3_1_1_1_1_1_1_1_1_1_1_1_1_1_1_1_1_1_1_1_1_1_1_1_1_1_1_1" localSheetId="24">#REF!</definedName>
    <definedName name="Excel_BuiltIn_Print_Area_3_1_1_1_1_1_1_1_1_1_1_1_1_1_1_1_1_1_1_1_1_1_1_1_1_1_1_1">#REF!</definedName>
    <definedName name="Excel_BuiltIn_Print_Area_3_1_1_1_1_1_1_1_1_1_1_1_1_1_1_1_1_1_1_1_1_1_1_1_1_1_1_1_1" localSheetId="23">#REF!</definedName>
    <definedName name="Excel_BuiltIn_Print_Area_3_1_1_1_1_1_1_1_1_1_1_1_1_1_1_1_1_1_1_1_1_1_1_1_1_1_1_1_1" localSheetId="24">#REF!</definedName>
    <definedName name="Excel_BuiltIn_Print_Area_3_1_1_1_1_1_1_1_1_1_1_1_1_1_1_1_1_1_1_1_1_1_1_1_1_1_1_1_1">#REF!</definedName>
    <definedName name="Excel_BuiltIn_Print_Area_3_1_1_1_1_1_1_1_1_1_1_1_1_1_1_1_1_1_1_1_1_1_1_1_1_1_1_1_1_1" localSheetId="23">#REF!</definedName>
    <definedName name="Excel_BuiltIn_Print_Area_3_1_1_1_1_1_1_1_1_1_1_1_1_1_1_1_1_1_1_1_1_1_1_1_1_1_1_1_1_1" localSheetId="24">#REF!</definedName>
    <definedName name="Excel_BuiltIn_Print_Area_3_1_1_1_1_1_1_1_1_1_1_1_1_1_1_1_1_1_1_1_1_1_1_1_1_1_1_1_1_1">#REF!</definedName>
    <definedName name="Excel_BuiltIn_Print_Area_3_1_1_1_1_1_1_1_1_1_1_1_1_1_1_1_1_1_1_1_1_1_1_1_1_1_1_1_1_1_1" localSheetId="23">#REF!</definedName>
    <definedName name="Excel_BuiltIn_Print_Area_3_1_1_1_1_1_1_1_1_1_1_1_1_1_1_1_1_1_1_1_1_1_1_1_1_1_1_1_1_1_1" localSheetId="24">#REF!</definedName>
    <definedName name="Excel_BuiltIn_Print_Area_3_1_1_1_1_1_1_1_1_1_1_1_1_1_1_1_1_1_1_1_1_1_1_1_1_1_1_1_1_1_1">#REF!</definedName>
    <definedName name="Excel_BuiltIn_Print_Area_3_1_1_1_1_1_1_1_1_1_1_1_1_1_1_1_1_1_1_1_1_1_1_1_1_1_1_1_1_1_1_1" localSheetId="23">#REF!</definedName>
    <definedName name="Excel_BuiltIn_Print_Area_3_1_1_1_1_1_1_1_1_1_1_1_1_1_1_1_1_1_1_1_1_1_1_1_1_1_1_1_1_1_1_1" localSheetId="24">#REF!</definedName>
    <definedName name="Excel_BuiltIn_Print_Area_3_1_1_1_1_1_1_1_1_1_1_1_1_1_1_1_1_1_1_1_1_1_1_1_1_1_1_1_1_1_1_1">#REF!</definedName>
    <definedName name="Excel_BuiltIn_Print_Area_3_1_1_1_1_1_1_1_1_1_1_1_1_1_1_1_1_1_1_1_1_1_1_1_1_1_1_1_1_1_1_1_1" localSheetId="23">#REF!</definedName>
    <definedName name="Excel_BuiltIn_Print_Area_3_1_1_1_1_1_1_1_1_1_1_1_1_1_1_1_1_1_1_1_1_1_1_1_1_1_1_1_1_1_1_1_1" localSheetId="24">#REF!</definedName>
    <definedName name="Excel_BuiltIn_Print_Area_3_1_1_1_1_1_1_1_1_1_1_1_1_1_1_1_1_1_1_1_1_1_1_1_1_1_1_1_1_1_1_1_1">#REF!</definedName>
    <definedName name="Excel_BuiltIn_Print_Area_3_1_1_1_1_1_1_1_1_1_1_1_1_1_1_1_1_1_1_1_1_1_1_1_1_1_1_1_1_1_1_1_1_1" localSheetId="23">#REF!</definedName>
    <definedName name="Excel_BuiltIn_Print_Area_3_1_1_1_1_1_1_1_1_1_1_1_1_1_1_1_1_1_1_1_1_1_1_1_1_1_1_1_1_1_1_1_1_1" localSheetId="24">#REF!</definedName>
    <definedName name="Excel_BuiltIn_Print_Area_3_1_1_1_1_1_1_1_1_1_1_1_1_1_1_1_1_1_1_1_1_1_1_1_1_1_1_1_1_1_1_1_1_1">#REF!</definedName>
    <definedName name="Excel_BuiltIn_Print_Area_3_1_1_1_1_1_1_1_1_1_1_1_1_1_1_1_1_1_1_1_1_1_1_1_1_1_1_1_1_1_1_1_1_1_1" localSheetId="23">#REF!</definedName>
    <definedName name="Excel_BuiltIn_Print_Area_3_1_1_1_1_1_1_1_1_1_1_1_1_1_1_1_1_1_1_1_1_1_1_1_1_1_1_1_1_1_1_1_1_1_1" localSheetId="24">#REF!</definedName>
    <definedName name="Excel_BuiltIn_Print_Area_3_1_1_1_1_1_1_1_1_1_1_1_1_1_1_1_1_1_1_1_1_1_1_1_1_1_1_1_1_1_1_1_1_1_1">#REF!</definedName>
    <definedName name="Excel_BuiltIn_Print_Area_3_1_1_1_1_1_1_1_1_1_1_1_1_1_1_1_1_1_1_1_1_1_1_1_1_1_1_1_1_1_1_1_1_1_1_1" localSheetId="23">#REF!</definedName>
    <definedName name="Excel_BuiltIn_Print_Area_3_1_1_1_1_1_1_1_1_1_1_1_1_1_1_1_1_1_1_1_1_1_1_1_1_1_1_1_1_1_1_1_1_1_1_1" localSheetId="24">#REF!</definedName>
    <definedName name="Excel_BuiltIn_Print_Area_3_1_1_1_1_1_1_1_1_1_1_1_1_1_1_1_1_1_1_1_1_1_1_1_1_1_1_1_1_1_1_1_1_1_1_1">#REF!</definedName>
    <definedName name="Excel_BuiltIn_Print_Area_3_1_1_1_1_1_1_1_1_1_1_1_1_1_1_1_1_1_1_1_1_1_1_1_1_1_1_1_1_1_1_1_1_1_1_1_1" localSheetId="23">#REF!</definedName>
    <definedName name="Excel_BuiltIn_Print_Area_3_1_1_1_1_1_1_1_1_1_1_1_1_1_1_1_1_1_1_1_1_1_1_1_1_1_1_1_1_1_1_1_1_1_1_1_1" localSheetId="24">#REF!</definedName>
    <definedName name="Excel_BuiltIn_Print_Area_3_1_1_1_1_1_1_1_1_1_1_1_1_1_1_1_1_1_1_1_1_1_1_1_1_1_1_1_1_1_1_1_1_1_1_1_1">#REF!</definedName>
    <definedName name="Excel_BuiltIn_Print_Area_3_1_1_1_1_1_1_1_1_1_1_1_1_1_1_1_1_1_1_1_1_1_1_1_1_1_1_1_1_1_1_1_1_1_1_1_1_1" localSheetId="23">#REF!</definedName>
    <definedName name="Excel_BuiltIn_Print_Area_3_1_1_1_1_1_1_1_1_1_1_1_1_1_1_1_1_1_1_1_1_1_1_1_1_1_1_1_1_1_1_1_1_1_1_1_1_1" localSheetId="24">#REF!</definedName>
    <definedName name="Excel_BuiltIn_Print_Area_3_1_1_1_1_1_1_1_1_1_1_1_1_1_1_1_1_1_1_1_1_1_1_1_1_1_1_1_1_1_1_1_1_1_1_1_1_1">#REF!</definedName>
    <definedName name="Excel_BuiltIn_Print_Area_3_1_1_1_1_1_1_1_1_1_1_1_1_1_1_1_1_1_1_1_1_1_1_1_1_1_1_1_1_1_1_1_1_1_1_1_1_1_1" localSheetId="23">#REF!</definedName>
    <definedName name="Excel_BuiltIn_Print_Area_3_1_1_1_1_1_1_1_1_1_1_1_1_1_1_1_1_1_1_1_1_1_1_1_1_1_1_1_1_1_1_1_1_1_1_1_1_1_1" localSheetId="24">#REF!</definedName>
    <definedName name="Excel_BuiltIn_Print_Area_3_1_1_1_1_1_1_1_1_1_1_1_1_1_1_1_1_1_1_1_1_1_1_1_1_1_1_1_1_1_1_1_1_1_1_1_1_1_1">#REF!</definedName>
    <definedName name="Excel_BuiltIn_Print_Area_3_1_1_1_1_1_1_1_1_1_1_1_1_1_1_1_1_1_1_1_1_1_1_1_1_1_1_1_1_1_1_1_1_1_1_1_1_1_1_1" localSheetId="23">#REF!</definedName>
    <definedName name="Excel_BuiltIn_Print_Area_3_1_1_1_1_1_1_1_1_1_1_1_1_1_1_1_1_1_1_1_1_1_1_1_1_1_1_1_1_1_1_1_1_1_1_1_1_1_1_1" localSheetId="24">#REF!</definedName>
    <definedName name="Excel_BuiltIn_Print_Area_3_1_1_1_1_1_1_1_1_1_1_1_1_1_1_1_1_1_1_1_1_1_1_1_1_1_1_1_1_1_1_1_1_1_1_1_1_1_1_1">#REF!</definedName>
    <definedName name="Excel_BuiltIn_Print_Area_3_1_1_1_1_1_1_1_1_1_1_1_1_1_1_1_1_1_1_1_1_1_1_1_1_1_1_1_1_1_1_1_1_1_1_1_1_1_1_1_1" localSheetId="23">#REF!</definedName>
    <definedName name="Excel_BuiltIn_Print_Area_3_1_1_1_1_1_1_1_1_1_1_1_1_1_1_1_1_1_1_1_1_1_1_1_1_1_1_1_1_1_1_1_1_1_1_1_1_1_1_1_1" localSheetId="24">#REF!</definedName>
    <definedName name="Excel_BuiltIn_Print_Area_3_1_1_1_1_1_1_1_1_1_1_1_1_1_1_1_1_1_1_1_1_1_1_1_1_1_1_1_1_1_1_1_1_1_1_1_1_1_1_1_1">#REF!</definedName>
    <definedName name="Excel_BuiltIn_Print_Area_38" localSheetId="23">#REF!</definedName>
    <definedName name="Excel_BuiltIn_Print_Area_38" localSheetId="24">#REF!</definedName>
    <definedName name="Excel_BuiltIn_Print_Area_38">#REF!</definedName>
    <definedName name="Excel_BuiltIn_Print_Area_4" localSheetId="23">#REF!</definedName>
    <definedName name="Excel_BuiltIn_Print_Area_4" localSheetId="24">#REF!</definedName>
    <definedName name="Excel_BuiltIn_Print_Area_4" localSheetId="16">#REF!</definedName>
    <definedName name="Excel_BuiltIn_Print_Area_4" localSheetId="9">#REF!</definedName>
    <definedName name="Excel_BuiltIn_Print_Area_4" localSheetId="38">#REF!</definedName>
    <definedName name="Excel_BuiltIn_Print_Area_4" localSheetId="19">#REF!</definedName>
    <definedName name="Excel_BuiltIn_Print_Area_4" localSheetId="0">#REF!</definedName>
    <definedName name="Excel_BuiltIn_Print_Area_4" localSheetId="14">#REF!</definedName>
    <definedName name="Excel_BuiltIn_Print_Area_4">#REF!</definedName>
    <definedName name="Excel_BuiltIn_Print_Area_4_1" localSheetId="23">#REF!</definedName>
    <definedName name="Excel_BuiltIn_Print_Area_4_1" localSheetId="24">#REF!</definedName>
    <definedName name="Excel_BuiltIn_Print_Area_4_1" localSheetId="16">#REF!</definedName>
    <definedName name="Excel_BuiltIn_Print_Area_4_1" localSheetId="38">#REF!</definedName>
    <definedName name="Excel_BuiltIn_Print_Area_4_1" localSheetId="19">#REF!</definedName>
    <definedName name="Excel_BuiltIn_Print_Area_4_1" localSheetId="14">#REF!</definedName>
    <definedName name="Excel_BuiltIn_Print_Area_4_1">#REF!</definedName>
    <definedName name="Excel_BuiltIn_Print_Area_4_1_1" localSheetId="23">#REF!</definedName>
    <definedName name="Excel_BuiltIn_Print_Area_4_1_1" localSheetId="24">#REF!</definedName>
    <definedName name="Excel_BuiltIn_Print_Area_4_1_1" localSheetId="16">#REF!</definedName>
    <definedName name="Excel_BuiltIn_Print_Area_4_1_1" localSheetId="19">#REF!</definedName>
    <definedName name="Excel_BuiltIn_Print_Area_4_1_1" localSheetId="14">#REF!</definedName>
    <definedName name="Excel_BuiltIn_Print_Area_4_1_1">#REF!</definedName>
    <definedName name="Excel_BuiltIn_Print_Area_4_1_1_1" localSheetId="23">[559]rekap!#REF!</definedName>
    <definedName name="Excel_BuiltIn_Print_Area_4_1_1_1" localSheetId="24">[559]rekap!#REF!</definedName>
    <definedName name="Excel_BuiltIn_Print_Area_4_1_1_1" localSheetId="16">[559]rekap!#REF!</definedName>
    <definedName name="Excel_BuiltIn_Print_Area_4_1_1_1" localSheetId="22">[559]rekap!#REF!</definedName>
    <definedName name="Excel_BuiltIn_Print_Area_4_1_1_1">[559]rekap!#REF!</definedName>
    <definedName name="Excel_BuiltIn_Print_Area_4_1_1_1_1" localSheetId="23">[559]rekap!#REF!</definedName>
    <definedName name="Excel_BuiltIn_Print_Area_4_1_1_1_1" localSheetId="24">[559]rekap!#REF!</definedName>
    <definedName name="Excel_BuiltIn_Print_Area_4_1_1_1_1" localSheetId="16">[559]rekap!#REF!</definedName>
    <definedName name="Excel_BuiltIn_Print_Area_4_1_1_1_1" localSheetId="22">[559]rekap!#REF!</definedName>
    <definedName name="Excel_BuiltIn_Print_Area_4_1_1_1_1">[559]rekap!#REF!</definedName>
    <definedName name="Excel_BuiltIn_Print_Area_4_1_1_1_1_1" localSheetId="23">[559]rekap!#REF!</definedName>
    <definedName name="Excel_BuiltIn_Print_Area_4_1_1_1_1_1" localSheetId="24">[559]rekap!#REF!</definedName>
    <definedName name="Excel_BuiltIn_Print_Area_4_1_1_1_1_1" localSheetId="16">[559]rekap!#REF!</definedName>
    <definedName name="Excel_BuiltIn_Print_Area_4_1_1_1_1_1" localSheetId="22">[559]rekap!#REF!</definedName>
    <definedName name="Excel_BuiltIn_Print_Area_4_1_1_1_1_1">[559]rekap!#REF!</definedName>
    <definedName name="Excel_BuiltIn_Print_Area_4_1_1_1_1_1_1" localSheetId="23">[559]rekap!#REF!</definedName>
    <definedName name="Excel_BuiltIn_Print_Area_4_1_1_1_1_1_1" localSheetId="24">[559]rekap!#REF!</definedName>
    <definedName name="Excel_BuiltIn_Print_Area_4_1_1_1_1_1_1" localSheetId="16">[559]rekap!#REF!</definedName>
    <definedName name="Excel_BuiltIn_Print_Area_4_1_1_1_1_1_1" localSheetId="22">[559]rekap!#REF!</definedName>
    <definedName name="Excel_BuiltIn_Print_Area_4_1_1_1_1_1_1">[559]rekap!#REF!</definedName>
    <definedName name="Excel_BuiltIn_Print_Area_4_1_1_1_1_1_1_1" localSheetId="23">[559]rekap!#REF!</definedName>
    <definedName name="Excel_BuiltIn_Print_Area_4_1_1_1_1_1_1_1" localSheetId="24">[559]rekap!#REF!</definedName>
    <definedName name="Excel_BuiltIn_Print_Area_4_1_1_1_1_1_1_1" localSheetId="16">[559]rekap!#REF!</definedName>
    <definedName name="Excel_BuiltIn_Print_Area_4_1_1_1_1_1_1_1" localSheetId="22">[559]rekap!#REF!</definedName>
    <definedName name="Excel_BuiltIn_Print_Area_4_1_1_1_1_1_1_1">[559]rekap!#REF!</definedName>
    <definedName name="Excel_BuiltIn_Print_Area_4_1_1_1_1_1_1_1_1_1" localSheetId="23">#REF!</definedName>
    <definedName name="Excel_BuiltIn_Print_Area_4_1_1_1_1_1_1_1_1_1" localSheetId="24">#REF!</definedName>
    <definedName name="Excel_BuiltIn_Print_Area_4_1_1_1_1_1_1_1_1_1" localSheetId="16">#REF!</definedName>
    <definedName name="Excel_BuiltIn_Print_Area_4_1_1_1_1_1_1_1_1_1" localSheetId="20">#REF!</definedName>
    <definedName name="Excel_BuiltIn_Print_Area_4_1_1_1_1_1_1_1_1_1">#REF!</definedName>
    <definedName name="Excel_BuiltIn_Print_Area_4_1_1_1_1_1_1_1_1_1_1" localSheetId="23">#REF!</definedName>
    <definedName name="Excel_BuiltIn_Print_Area_4_1_1_1_1_1_1_1_1_1_1" localSheetId="24">#REF!</definedName>
    <definedName name="Excel_BuiltIn_Print_Area_4_1_1_1_1_1_1_1_1_1_1" localSheetId="16">#REF!</definedName>
    <definedName name="Excel_BuiltIn_Print_Area_4_1_1_1_1_1_1_1_1_1_1" localSheetId="20">#REF!</definedName>
    <definedName name="Excel_BuiltIn_Print_Area_4_1_1_1_1_1_1_1_1_1_1">#REF!</definedName>
    <definedName name="Excel_BuiltIn_Print_Area_4_1_1_1_1_1_1_1_1_1_1_1" localSheetId="23">#REF!</definedName>
    <definedName name="Excel_BuiltIn_Print_Area_4_1_1_1_1_1_1_1_1_1_1_1" localSheetId="24">#REF!</definedName>
    <definedName name="Excel_BuiltIn_Print_Area_4_1_1_1_1_1_1_1_1_1_1_1" localSheetId="16">#REF!</definedName>
    <definedName name="Excel_BuiltIn_Print_Area_4_1_1_1_1_1_1_1_1_1_1_1" localSheetId="20">#REF!</definedName>
    <definedName name="Excel_BuiltIn_Print_Area_4_1_1_1_1_1_1_1_1_1_1_1">#REF!</definedName>
    <definedName name="Excel_BuiltIn_Print_Area_4_1_1_1_1_1_1_1_1_1_1_1_1" localSheetId="23">#REF!</definedName>
    <definedName name="Excel_BuiltIn_Print_Area_4_1_1_1_1_1_1_1_1_1_1_1_1" localSheetId="24">#REF!</definedName>
    <definedName name="Excel_BuiltIn_Print_Area_4_1_1_1_1_1_1_1_1_1_1_1_1">#REF!</definedName>
    <definedName name="Excel_BuiltIn_Print_Area_4_1_1_1_1_1_1_1_1_1_1_1_1_1" localSheetId="23">#REF!</definedName>
    <definedName name="Excel_BuiltIn_Print_Area_4_1_1_1_1_1_1_1_1_1_1_1_1_1" localSheetId="24">#REF!</definedName>
    <definedName name="Excel_BuiltIn_Print_Area_4_1_1_1_1_1_1_1_1_1_1_1_1_1">#REF!</definedName>
    <definedName name="Excel_BuiltIn_Print_Area_4_1_1_1_1_1_1_1_1_1_1_1_1_1_1" localSheetId="23">#REF!</definedName>
    <definedName name="Excel_BuiltIn_Print_Area_4_1_1_1_1_1_1_1_1_1_1_1_1_1_1" localSheetId="24">#REF!</definedName>
    <definedName name="Excel_BuiltIn_Print_Area_4_1_1_1_1_1_1_1_1_1_1_1_1_1_1">#REF!</definedName>
    <definedName name="Excel_BuiltIn_Print_Area_4_1_1_1_1_1_1_1_1_1_1_1_1_1_1_1" localSheetId="23">#REF!</definedName>
    <definedName name="Excel_BuiltIn_Print_Area_4_1_1_1_1_1_1_1_1_1_1_1_1_1_1_1" localSheetId="24">#REF!</definedName>
    <definedName name="Excel_BuiltIn_Print_Area_4_1_1_1_1_1_1_1_1_1_1_1_1_1_1_1">#REF!</definedName>
    <definedName name="Excel_BuiltIn_Print_Area_5" localSheetId="23">#REF!</definedName>
    <definedName name="Excel_BuiltIn_Print_Area_5" localSheetId="24">#REF!</definedName>
    <definedName name="Excel_BuiltIn_Print_Area_5">#REF!</definedName>
    <definedName name="Excel_BuiltIn_Print_Area_5_1" localSheetId="23">#REF!</definedName>
    <definedName name="Excel_BuiltIn_Print_Area_5_1" localSheetId="24">#REF!</definedName>
    <definedName name="Excel_BuiltIn_Print_Area_5_1">#REF!</definedName>
    <definedName name="Excel_BuiltIn_Print_Area_5_1_1" localSheetId="23">#REF!</definedName>
    <definedName name="Excel_BuiltIn_Print_Area_5_1_1" localSheetId="24">#REF!</definedName>
    <definedName name="Excel_BuiltIn_Print_Area_5_1_1">#REF!</definedName>
    <definedName name="Excel_BuiltIn_Print_Area_5_1_1_1" localSheetId="23">#REF!</definedName>
    <definedName name="Excel_BuiltIn_Print_Area_5_1_1_1" localSheetId="24">#REF!</definedName>
    <definedName name="Excel_BuiltIn_Print_Area_5_1_1_1">#REF!</definedName>
    <definedName name="Excel_BuiltIn_Print_Area_5_1_1_1_1" localSheetId="23">#REF!</definedName>
    <definedName name="Excel_BuiltIn_Print_Area_5_1_1_1_1" localSheetId="24">#REF!</definedName>
    <definedName name="Excel_BuiltIn_Print_Area_5_1_1_1_1">#REF!</definedName>
    <definedName name="Excel_BuiltIn_Print_Area_5_1_1_1_1_1" localSheetId="23">#REF!</definedName>
    <definedName name="Excel_BuiltIn_Print_Area_5_1_1_1_1_1" localSheetId="24">#REF!</definedName>
    <definedName name="Excel_BuiltIn_Print_Area_5_1_1_1_1_1">#REF!</definedName>
    <definedName name="Excel_BuiltIn_Print_Area_52" localSheetId="23">#REF!</definedName>
    <definedName name="Excel_BuiltIn_Print_Area_52" localSheetId="24">#REF!</definedName>
    <definedName name="Excel_BuiltIn_Print_Area_52" localSheetId="16">#REF!</definedName>
    <definedName name="Excel_BuiltIn_Print_Area_52" localSheetId="38">#REF!</definedName>
    <definedName name="Excel_BuiltIn_Print_Area_52" localSheetId="19">#REF!</definedName>
    <definedName name="Excel_BuiltIn_Print_Area_52" localSheetId="14">#REF!</definedName>
    <definedName name="Excel_BuiltIn_Print_Area_52">#REF!</definedName>
    <definedName name="Excel_BuiltIn_Print_Area_53_1" localSheetId="23">#REF!</definedName>
    <definedName name="Excel_BuiltIn_Print_Area_53_1" localSheetId="24">#REF!</definedName>
    <definedName name="Excel_BuiltIn_Print_Area_53_1" localSheetId="16">#REF!</definedName>
    <definedName name="Excel_BuiltIn_Print_Area_53_1" localSheetId="38">#REF!</definedName>
    <definedName name="Excel_BuiltIn_Print_Area_53_1" localSheetId="19">#REF!</definedName>
    <definedName name="Excel_BuiltIn_Print_Area_53_1" localSheetId="14">#REF!</definedName>
    <definedName name="Excel_BuiltIn_Print_Area_53_1">#REF!</definedName>
    <definedName name="Excel_BuiltIn_Print_Area_6" localSheetId="23">#REF!</definedName>
    <definedName name="Excel_BuiltIn_Print_Area_6" localSheetId="24">#REF!</definedName>
    <definedName name="Excel_BuiltIn_Print_Area_6" localSheetId="9">#REF!</definedName>
    <definedName name="Excel_BuiltIn_Print_Area_6" localSheetId="19">#REF!</definedName>
    <definedName name="Excel_BuiltIn_Print_Area_6" localSheetId="0">#REF!</definedName>
    <definedName name="Excel_BuiltIn_Print_Area_6" localSheetId="14">#REF!</definedName>
    <definedName name="Excel_BuiltIn_Print_Area_6">#REF!</definedName>
    <definedName name="Excel_BuiltIn_Print_Area_6_1" localSheetId="23">#REF!</definedName>
    <definedName name="Excel_BuiltIn_Print_Area_6_1" localSheetId="24">#REF!</definedName>
    <definedName name="Excel_BuiltIn_Print_Area_6_1" localSheetId="9">#REF!</definedName>
    <definedName name="Excel_BuiltIn_Print_Area_6_1" localSheetId="19">#REF!</definedName>
    <definedName name="Excel_BuiltIn_Print_Area_6_1" localSheetId="0">#REF!</definedName>
    <definedName name="Excel_BuiltIn_Print_Area_6_1" localSheetId="14">#REF!</definedName>
    <definedName name="Excel_BuiltIn_Print_Area_6_1">#REF!</definedName>
    <definedName name="Excel_BuiltIn_Print_Area_6_1_1" localSheetId="23">[558]UNIT_BARU_NOVEMBER!#REF!</definedName>
    <definedName name="Excel_BuiltIn_Print_Area_6_1_1" localSheetId="24">[558]UNIT_BARU_NOVEMBER!#REF!</definedName>
    <definedName name="Excel_BuiltIn_Print_Area_6_1_1" localSheetId="16">[558]UNIT_BARU_NOVEMBER!#REF!</definedName>
    <definedName name="Excel_BuiltIn_Print_Area_6_1_1" localSheetId="22">[558]UNIT_BARU_NOVEMBER!#REF!</definedName>
    <definedName name="Excel_BuiltIn_Print_Area_6_1_1">[558]UNIT_BARU_NOVEMBER!#REF!</definedName>
    <definedName name="Excel_BuiltIn_Print_Area_6_6" localSheetId="23">#REF!</definedName>
    <definedName name="Excel_BuiltIn_Print_Area_6_6" localSheetId="24">#REF!</definedName>
    <definedName name="Excel_BuiltIn_Print_Area_6_6" localSheetId="9">#REF!</definedName>
    <definedName name="Excel_BuiltIn_Print_Area_6_6" localSheetId="19">#REF!</definedName>
    <definedName name="Excel_BuiltIn_Print_Area_6_6" localSheetId="0">#REF!</definedName>
    <definedName name="Excel_BuiltIn_Print_Area_6_6" localSheetId="14">#REF!</definedName>
    <definedName name="Excel_BuiltIn_Print_Area_6_6">#REF!</definedName>
    <definedName name="Excel_BuiltIn_Print_Area_63_1" localSheetId="23">#REF!</definedName>
    <definedName name="Excel_BuiltIn_Print_Area_63_1" localSheetId="24">#REF!</definedName>
    <definedName name="Excel_BuiltIn_Print_Area_63_1" localSheetId="16">#REF!</definedName>
    <definedName name="Excel_BuiltIn_Print_Area_63_1" localSheetId="38">#REF!</definedName>
    <definedName name="Excel_BuiltIn_Print_Area_63_1" localSheetId="19">#REF!</definedName>
    <definedName name="Excel_BuiltIn_Print_Area_63_1" localSheetId="14">#REF!</definedName>
    <definedName name="Excel_BuiltIn_Print_Area_63_1">#REF!</definedName>
    <definedName name="Excel_BuiltIn_Print_Area_64" localSheetId="23">#REF!</definedName>
    <definedName name="Excel_BuiltIn_Print_Area_64" localSheetId="24">#REF!</definedName>
    <definedName name="Excel_BuiltIn_Print_Area_64" localSheetId="16">#REF!</definedName>
    <definedName name="Excel_BuiltIn_Print_Area_64" localSheetId="38">#REF!</definedName>
    <definedName name="Excel_BuiltIn_Print_Area_64" localSheetId="19">#REF!</definedName>
    <definedName name="Excel_BuiltIn_Print_Area_64" localSheetId="14">#REF!</definedName>
    <definedName name="Excel_BuiltIn_Print_Area_64">#REF!</definedName>
    <definedName name="Excel_BuiltIn_Print_Area_7" localSheetId="23">#REF!</definedName>
    <definedName name="Excel_BuiltIn_Print_Area_7" localSheetId="24">#REF!</definedName>
    <definedName name="Excel_BuiltIn_Print_Area_7" localSheetId="9">#REF!</definedName>
    <definedName name="Excel_BuiltIn_Print_Area_7" localSheetId="19">#REF!</definedName>
    <definedName name="Excel_BuiltIn_Print_Area_7" localSheetId="0">#REF!</definedName>
    <definedName name="Excel_BuiltIn_Print_Area_7" localSheetId="14">#REF!</definedName>
    <definedName name="Excel_BuiltIn_Print_Area_7">#REF!</definedName>
    <definedName name="Excel_BuiltIn_Print_Area_7_1" localSheetId="23">#REF!</definedName>
    <definedName name="Excel_BuiltIn_Print_Area_7_1" localSheetId="24">#REF!</definedName>
    <definedName name="Excel_BuiltIn_Print_Area_7_1" localSheetId="16">#REF!</definedName>
    <definedName name="Excel_BuiltIn_Print_Area_7_1" localSheetId="38">#REF!</definedName>
    <definedName name="Excel_BuiltIn_Print_Area_7_1" localSheetId="19">#REF!</definedName>
    <definedName name="Excel_BuiltIn_Print_Area_7_1" localSheetId="14">#REF!</definedName>
    <definedName name="Excel_BuiltIn_Print_Area_7_1">#REF!</definedName>
    <definedName name="Excel_BuiltIn_Print_Area_7_1_1" localSheetId="23">[561]UNIT_BARU_SEPTEMBER!#REF!</definedName>
    <definedName name="Excel_BuiltIn_Print_Area_7_1_1" localSheetId="24">[561]UNIT_BARU_SEPTEMBER!#REF!</definedName>
    <definedName name="Excel_BuiltIn_Print_Area_7_1_1" localSheetId="16">[561]UNIT_BARU_SEPTEMBER!#REF!</definedName>
    <definedName name="Excel_BuiltIn_Print_Area_7_1_1" localSheetId="22">[561]UNIT_BARU_SEPTEMBER!#REF!</definedName>
    <definedName name="Excel_BuiltIn_Print_Area_7_1_1">[561]UNIT_BARU_SEPTEMBER!#REF!</definedName>
    <definedName name="Excel_BuiltIn_Print_Area_7_1_1_1_1_1" localSheetId="23">[562]UNIT_BARU_NOVEMBER!#REF!</definedName>
    <definedName name="Excel_BuiltIn_Print_Area_7_1_1_1_1_1" localSheetId="24">[562]UNIT_BARU_NOVEMBER!#REF!</definedName>
    <definedName name="Excel_BuiltIn_Print_Area_7_1_1_1_1_1" localSheetId="16">[562]UNIT_BARU_NOVEMBER!#REF!</definedName>
    <definedName name="Excel_BuiltIn_Print_Area_7_1_1_1_1_1" localSheetId="22">[562]UNIT_BARU_NOVEMBER!#REF!</definedName>
    <definedName name="Excel_BuiltIn_Print_Area_7_1_1_1_1_1">[562]UNIT_BARU_NOVEMBER!#REF!</definedName>
    <definedName name="Excel_BuiltIn_Print_Area_7_1_1_1_1_1_1" localSheetId="23">[555]UNIT_BARU_JULI!#REF!</definedName>
    <definedName name="Excel_BuiltIn_Print_Area_7_1_1_1_1_1_1" localSheetId="24">[555]UNIT_BARU_JULI!#REF!</definedName>
    <definedName name="Excel_BuiltIn_Print_Area_7_1_1_1_1_1_1" localSheetId="16">[555]UNIT_BARU_JULI!#REF!</definedName>
    <definedName name="Excel_BuiltIn_Print_Area_7_1_1_1_1_1_1" localSheetId="22">[555]UNIT_BARU_JULI!#REF!</definedName>
    <definedName name="Excel_BuiltIn_Print_Area_7_1_1_1_1_1_1">[555]UNIT_BARU_JULI!#REF!</definedName>
    <definedName name="Excel_BuiltIn_Print_Area_7_1_1_1_1_1_1_1" localSheetId="23">[556]UNIT_BARU_AGUSTUS!#REF!</definedName>
    <definedName name="Excel_BuiltIn_Print_Area_7_1_1_1_1_1_1_1" localSheetId="24">[556]UNIT_BARU_AGUSTUS!#REF!</definedName>
    <definedName name="Excel_BuiltIn_Print_Area_7_1_1_1_1_1_1_1" localSheetId="16">[556]UNIT_BARU_AGUSTUS!#REF!</definedName>
    <definedName name="Excel_BuiltIn_Print_Area_7_1_1_1_1_1_1_1" localSheetId="22">[556]UNIT_BARU_AGUSTUS!#REF!</definedName>
    <definedName name="Excel_BuiltIn_Print_Area_7_1_1_1_1_1_1_1">[556]UNIT_BARU_AGUSTUS!#REF!</definedName>
    <definedName name="Excel_BuiltIn_Print_Area_7_1_1_1_1_1_1_1_1" localSheetId="23">[562]UNIT_BARU_NOVEMBER!#REF!</definedName>
    <definedName name="Excel_BuiltIn_Print_Area_7_1_1_1_1_1_1_1_1" localSheetId="24">[562]UNIT_BARU_NOVEMBER!#REF!</definedName>
    <definedName name="Excel_BuiltIn_Print_Area_7_1_1_1_1_1_1_1_1" localSheetId="16">[562]UNIT_BARU_NOVEMBER!#REF!</definedName>
    <definedName name="Excel_BuiltIn_Print_Area_7_1_1_1_1_1_1_1_1" localSheetId="22">[562]UNIT_BARU_NOVEMBER!#REF!</definedName>
    <definedName name="Excel_BuiltIn_Print_Area_7_1_1_1_1_1_1_1_1">[562]UNIT_BARU_NOVEMBER!#REF!</definedName>
    <definedName name="Excel_BuiltIn_Print_Area_7_1_1_1_1_1_1_1_1_1" localSheetId="23">#REF!</definedName>
    <definedName name="Excel_BuiltIn_Print_Area_7_1_1_1_1_1_1_1_1_1" localSheetId="24">#REF!</definedName>
    <definedName name="Excel_BuiltIn_Print_Area_7_1_1_1_1_1_1_1_1_1" localSheetId="16">#REF!</definedName>
    <definedName name="Excel_BuiltIn_Print_Area_7_1_1_1_1_1_1_1_1_1" localSheetId="20">#REF!</definedName>
    <definedName name="Excel_BuiltIn_Print_Area_7_1_1_1_1_1_1_1_1_1">#REF!</definedName>
    <definedName name="Excel_BuiltIn_Print_Area_7_1_1_1_1_1_1_1_1_1_1" localSheetId="23">#REF!</definedName>
    <definedName name="Excel_BuiltIn_Print_Area_7_1_1_1_1_1_1_1_1_1_1" localSheetId="24">#REF!</definedName>
    <definedName name="Excel_BuiltIn_Print_Area_7_1_1_1_1_1_1_1_1_1_1" localSheetId="16">#REF!</definedName>
    <definedName name="Excel_BuiltIn_Print_Area_7_1_1_1_1_1_1_1_1_1_1" localSheetId="20">#REF!</definedName>
    <definedName name="Excel_BuiltIn_Print_Area_7_1_1_1_1_1_1_1_1_1_1">#REF!</definedName>
    <definedName name="Excel_BuiltIn_Print_Area_7_1_1_1_1_1_1_1_1_1_1_1" localSheetId="23">#REF!</definedName>
    <definedName name="Excel_BuiltIn_Print_Area_7_1_1_1_1_1_1_1_1_1_1_1" localSheetId="24">#REF!</definedName>
    <definedName name="Excel_BuiltIn_Print_Area_7_1_1_1_1_1_1_1_1_1_1_1" localSheetId="16">#REF!</definedName>
    <definedName name="Excel_BuiltIn_Print_Area_7_1_1_1_1_1_1_1_1_1_1_1" localSheetId="20">#REF!</definedName>
    <definedName name="Excel_BuiltIn_Print_Area_7_1_1_1_1_1_1_1_1_1_1_1">#REF!</definedName>
    <definedName name="Excel_BuiltIn_Print_Area_7_1_1_1_1_1_1_1_1_1_1_1_1" localSheetId="23">#REF!</definedName>
    <definedName name="Excel_BuiltIn_Print_Area_7_1_1_1_1_1_1_1_1_1_1_1_1" localSheetId="24">#REF!</definedName>
    <definedName name="Excel_BuiltIn_Print_Area_7_1_1_1_1_1_1_1_1_1_1_1_1">#REF!</definedName>
    <definedName name="Excel_BuiltIn_Print_Area_7_1_1_1_1_1_1_1_1_1_1_1_1_1" localSheetId="23">#REF!</definedName>
    <definedName name="Excel_BuiltIn_Print_Area_7_1_1_1_1_1_1_1_1_1_1_1_1_1" localSheetId="24">#REF!</definedName>
    <definedName name="Excel_BuiltIn_Print_Area_7_1_1_1_1_1_1_1_1_1_1_1_1_1">#REF!</definedName>
    <definedName name="Excel_BuiltIn_Print_Area_7_1_1_1_1_1_1_1_1_1_1_1_1_1_1" localSheetId="23">#REF!</definedName>
    <definedName name="Excel_BuiltIn_Print_Area_7_1_1_1_1_1_1_1_1_1_1_1_1_1_1" localSheetId="24">#REF!</definedName>
    <definedName name="Excel_BuiltIn_Print_Area_7_1_1_1_1_1_1_1_1_1_1_1_1_1_1">#REF!</definedName>
    <definedName name="Excel_BuiltIn_Print_Area_7_6" localSheetId="23">#REF!</definedName>
    <definedName name="Excel_BuiltIn_Print_Area_7_6" localSheetId="24">#REF!</definedName>
    <definedName name="Excel_BuiltIn_Print_Area_7_6" localSheetId="9">#REF!</definedName>
    <definedName name="Excel_BuiltIn_Print_Area_7_6" localSheetId="19">#REF!</definedName>
    <definedName name="Excel_BuiltIn_Print_Area_7_6" localSheetId="0">#REF!</definedName>
    <definedName name="Excel_BuiltIn_Print_Area_7_6" localSheetId="14">#REF!</definedName>
    <definedName name="Excel_BuiltIn_Print_Area_7_6">#REF!</definedName>
    <definedName name="Excel_BuiltIn_Print_Area_8" localSheetId="23">#REF!</definedName>
    <definedName name="Excel_BuiltIn_Print_Area_8" localSheetId="24">#REF!</definedName>
    <definedName name="Excel_BuiltIn_Print_Area_8" localSheetId="9">#REF!</definedName>
    <definedName name="Excel_BuiltIn_Print_Area_8" localSheetId="19">#REF!</definedName>
    <definedName name="Excel_BuiltIn_Print_Area_8" localSheetId="0">#REF!</definedName>
    <definedName name="Excel_BuiltIn_Print_Area_8" localSheetId="14">#REF!</definedName>
    <definedName name="Excel_BuiltIn_Print_Area_8">#REF!</definedName>
    <definedName name="Excel_BuiltIn_Print_Area_8_1" localSheetId="23">#REF!</definedName>
    <definedName name="Excel_BuiltIn_Print_Area_8_1" localSheetId="24">#REF!</definedName>
    <definedName name="Excel_BuiltIn_Print_Area_8_1">#REF!</definedName>
    <definedName name="Excel_BuiltIn_Print_Area_8_1_1" localSheetId="23">'[563]BUKU GUDANG_APRIL'!#REF!</definedName>
    <definedName name="Excel_BuiltIn_Print_Area_8_1_1" localSheetId="24">'[563]BUKU GUDANG_APRIL'!#REF!</definedName>
    <definedName name="Excel_BuiltIn_Print_Area_8_1_1" localSheetId="16">'[563]BUKU GUDANG_APRIL'!#REF!</definedName>
    <definedName name="Excel_BuiltIn_Print_Area_8_1_1" localSheetId="22">'[563]BUKU GUDANG_APRIL'!#REF!</definedName>
    <definedName name="Excel_BuiltIn_Print_Area_8_1_1">'[563]BUKU GUDANG_APRIL'!#REF!</definedName>
    <definedName name="Excel_BuiltIn_Print_Area_8_1_1_1" localSheetId="23">'[563]BUKU GUDANG_APRIL'!#REF!</definedName>
    <definedName name="Excel_BuiltIn_Print_Area_8_1_1_1" localSheetId="24">'[563]BUKU GUDANG_APRIL'!#REF!</definedName>
    <definedName name="Excel_BuiltIn_Print_Area_8_1_1_1" localSheetId="16">'[563]BUKU GUDANG_APRIL'!#REF!</definedName>
    <definedName name="Excel_BuiltIn_Print_Area_8_1_1_1" localSheetId="22">'[563]BUKU GUDANG_APRIL'!#REF!</definedName>
    <definedName name="Excel_BuiltIn_Print_Area_8_1_1_1">'[563]BUKU GUDANG_APRIL'!#REF!</definedName>
    <definedName name="Excel_BuiltIn_Print_Area_8_1_1_1_1" localSheetId="23">'[562]BUKU GUDANG_NOVEMBER'!#REF!</definedName>
    <definedName name="Excel_BuiltIn_Print_Area_8_1_1_1_1" localSheetId="24">'[562]BUKU GUDANG_NOVEMBER'!#REF!</definedName>
    <definedName name="Excel_BuiltIn_Print_Area_8_1_1_1_1" localSheetId="16">'[562]BUKU GUDANG_NOVEMBER'!#REF!</definedName>
    <definedName name="Excel_BuiltIn_Print_Area_8_1_1_1_1" localSheetId="22">'[562]BUKU GUDANG_NOVEMBER'!#REF!</definedName>
    <definedName name="Excel_BuiltIn_Print_Area_8_1_1_1_1">'[562]BUKU GUDANG_NOVEMBER'!#REF!</definedName>
    <definedName name="Excel_BuiltIn_Print_Area_8_1_1_1_1_1" localSheetId="23">'[562]BUKU GUDANG_NOVEMBER'!#REF!</definedName>
    <definedName name="Excel_BuiltIn_Print_Area_8_1_1_1_1_1" localSheetId="24">'[562]BUKU GUDANG_NOVEMBER'!#REF!</definedName>
    <definedName name="Excel_BuiltIn_Print_Area_8_1_1_1_1_1" localSheetId="16">'[562]BUKU GUDANG_NOVEMBER'!#REF!</definedName>
    <definedName name="Excel_BuiltIn_Print_Area_8_1_1_1_1_1" localSheetId="22">'[562]BUKU GUDANG_NOVEMBER'!#REF!</definedName>
    <definedName name="Excel_BuiltIn_Print_Area_8_1_1_1_1_1">'[562]BUKU GUDANG_NOVEMBER'!#REF!</definedName>
    <definedName name="Excel_BuiltIn_Print_Area_8_1_1_1_1_1_1" localSheetId="23">'[564]BUKU GUDANG_JUNI'!#REF!</definedName>
    <definedName name="Excel_BuiltIn_Print_Area_8_1_1_1_1_1_1" localSheetId="24">'[564]BUKU GUDANG_JUNI'!#REF!</definedName>
    <definedName name="Excel_BuiltIn_Print_Area_8_1_1_1_1_1_1" localSheetId="16">'[564]BUKU GUDANG_JUNI'!#REF!</definedName>
    <definedName name="Excel_BuiltIn_Print_Area_8_1_1_1_1_1_1" localSheetId="22">'[564]BUKU GUDANG_JUNI'!#REF!</definedName>
    <definedName name="Excel_BuiltIn_Print_Area_8_1_1_1_1_1_1">'[564]BUKU GUDANG_JUNI'!#REF!</definedName>
    <definedName name="Excel_BuiltIn_Print_Area_8_1_1_1_1_1_1_1">'[556]BUKU GUDANG_AGUSTUS'!#REF!</definedName>
    <definedName name="Excel_BuiltIn_Print_Area_8_1_1_1_1_1_1_1_1">'[557]BUKU GUDANG_SEPTEMBER'!#REF!</definedName>
    <definedName name="Excel_BuiltIn_Print_Area_8_1_1_1_1_1_1_1_1_1">'[558]BUKU GUDANG_NOVEMBER'!#REF!</definedName>
    <definedName name="Excel_BuiltIn_Print_Area_8_1_1_1_1_1_1_1_1_1_1">'[565]BUKU GUDANG_DESEMBER'!#REF!</definedName>
    <definedName name="Excel_BuiltIn_Print_Area_9" localSheetId="23">#REF!</definedName>
    <definedName name="Excel_BuiltIn_Print_Area_9" localSheetId="24">#REF!</definedName>
    <definedName name="Excel_BuiltIn_Print_Area_9" localSheetId="9">#REF!</definedName>
    <definedName name="Excel_BuiltIn_Print_Area_9" localSheetId="19">#REF!</definedName>
    <definedName name="Excel_BuiltIn_Print_Area_9" localSheetId="0">#REF!</definedName>
    <definedName name="Excel_BuiltIn_Print_Area_9" localSheetId="14">#REF!</definedName>
    <definedName name="Excel_BuiltIn_Print_Area_9">#REF!</definedName>
    <definedName name="Excel_BuiltIn_Print_Area_9_1">"$#REF!.$A$1:$AE$56"</definedName>
    <definedName name="Excel_BuiltIn_Print_Area_9_1_1">'[562]BUKU GUDANG_NOVEMBER'!#REF!</definedName>
    <definedName name="Excel_BuiltIn_Print_Titles" localSheetId="38">#REF!</definedName>
    <definedName name="Excel_BuiltIn_Print_Titles">NA()</definedName>
    <definedName name="Excel_BuiltIn_Print_Titles_0" localSheetId="23">#REF!</definedName>
    <definedName name="Excel_BuiltIn_Print_Titles_0" localSheetId="24">#REF!</definedName>
    <definedName name="Excel_BuiltIn_Print_Titles_0" localSheetId="16">#REF!</definedName>
    <definedName name="Excel_BuiltIn_Print_Titles_0" localSheetId="22">#REF!</definedName>
    <definedName name="Excel_BuiltIn_Print_Titles_0">#REF!</definedName>
    <definedName name="Excel_BuiltIn_Print_Titles_1" localSheetId="23">#REF!</definedName>
    <definedName name="Excel_BuiltIn_Print_Titles_1" localSheetId="24">#REF!</definedName>
    <definedName name="Excel_BuiltIn_Print_Titles_1" localSheetId="16">#REF!</definedName>
    <definedName name="Excel_BuiltIn_Print_Titles_1" localSheetId="22">#REF!</definedName>
    <definedName name="Excel_BuiltIn_Print_Titles_1">#REF!</definedName>
    <definedName name="Excel_BuiltIn_Print_Titles_1_1">'[566]01A- RAB'!$A$1:$N$65536,'[566]01A- RAB'!$A$3:$IV$5</definedName>
    <definedName name="Excel_BuiltIn_Print_Titles_1_1_1">'[566]01A- RAB'!$A$1:$N$65536,'[566]01A- RAB'!$A$3:$IV$5</definedName>
    <definedName name="Excel_BuiltIn_Print_Titles_11" localSheetId="23">#REF!</definedName>
    <definedName name="Excel_BuiltIn_Print_Titles_11" localSheetId="24">#REF!</definedName>
    <definedName name="Excel_BuiltIn_Print_Titles_11" localSheetId="16">#REF!</definedName>
    <definedName name="Excel_BuiltIn_Print_Titles_11" localSheetId="20">#REF!</definedName>
    <definedName name="Excel_BuiltIn_Print_Titles_11">#REF!</definedName>
    <definedName name="Excel_BuiltIn_Print_Titles_11_28" localSheetId="23">#REF!</definedName>
    <definedName name="Excel_BuiltIn_Print_Titles_11_28" localSheetId="24">#REF!</definedName>
    <definedName name="Excel_BuiltIn_Print_Titles_11_28" localSheetId="16">#REF!</definedName>
    <definedName name="Excel_BuiltIn_Print_Titles_11_28" localSheetId="20">#REF!</definedName>
    <definedName name="Excel_BuiltIn_Print_Titles_11_28">#REF!</definedName>
    <definedName name="Excel_BuiltIn_Print_Titles_12" localSheetId="23">#REF!</definedName>
    <definedName name="Excel_BuiltIn_Print_Titles_12" localSheetId="24">#REF!</definedName>
    <definedName name="Excel_BuiltIn_Print_Titles_12" localSheetId="20">#REF!</definedName>
    <definedName name="Excel_BuiltIn_Print_Titles_12">#REF!</definedName>
    <definedName name="Excel_BuiltIn_Print_Titles_14" localSheetId="23">#REF!</definedName>
    <definedName name="Excel_BuiltIn_Print_Titles_14" localSheetId="24">#REF!</definedName>
    <definedName name="Excel_BuiltIn_Print_Titles_14">#REF!</definedName>
    <definedName name="Excel_BuiltIn_Print_Titles_15" localSheetId="23">#REF!</definedName>
    <definedName name="Excel_BuiltIn_Print_Titles_15" localSheetId="24">#REF!</definedName>
    <definedName name="Excel_BuiltIn_Print_Titles_15">#REF!</definedName>
    <definedName name="Excel_BuiltIn_Print_Titles_19" localSheetId="23">#REF!</definedName>
    <definedName name="Excel_BuiltIn_Print_Titles_19" localSheetId="24">#REF!</definedName>
    <definedName name="Excel_BuiltIn_Print_Titles_19">#REF!</definedName>
    <definedName name="Excel_BuiltIn_Print_Titles_19_28" localSheetId="23">#REF!</definedName>
    <definedName name="Excel_BuiltIn_Print_Titles_19_28" localSheetId="24">#REF!</definedName>
    <definedName name="Excel_BuiltIn_Print_Titles_19_28">#REF!</definedName>
    <definedName name="Excel_BuiltIn_Print_Titles_2" localSheetId="23">#REF!</definedName>
    <definedName name="Excel_BuiltIn_Print_Titles_2" localSheetId="24">#REF!</definedName>
    <definedName name="Excel_BuiltIn_Print_Titles_2">#REF!</definedName>
    <definedName name="Excel_BuiltIn_Print_Titles_2_1" localSheetId="23">#REF!,#REF!</definedName>
    <definedName name="Excel_BuiltIn_Print_Titles_2_1" localSheetId="24">#REF!,#REF!</definedName>
    <definedName name="Excel_BuiltIn_Print_Titles_2_1" localSheetId="16">#REF!,#REF!</definedName>
    <definedName name="Excel_BuiltIn_Print_Titles_2_1" localSheetId="22">#REF!,#REF!</definedName>
    <definedName name="Excel_BuiltIn_Print_Titles_2_1">#REF!,#REF!</definedName>
    <definedName name="Excel_BuiltIn_Print_Titles_2_1_1" localSheetId="23">#REF!,#REF!</definedName>
    <definedName name="Excel_BuiltIn_Print_Titles_2_1_1" localSheetId="24">#REF!,#REF!</definedName>
    <definedName name="Excel_BuiltIn_Print_Titles_2_1_1" localSheetId="16">#REF!,#REF!</definedName>
    <definedName name="Excel_BuiltIn_Print_Titles_2_1_1" localSheetId="22">#REF!,#REF!</definedName>
    <definedName name="Excel_BuiltIn_Print_Titles_2_1_1">#REF!,#REF!</definedName>
    <definedName name="Excel_BuiltIn_Print_Titles_2_1_5" localSheetId="23">#REF!,#REF!</definedName>
    <definedName name="Excel_BuiltIn_Print_Titles_2_1_5" localSheetId="24">#REF!,#REF!</definedName>
    <definedName name="Excel_BuiltIn_Print_Titles_2_1_5" localSheetId="16">#REF!,#REF!</definedName>
    <definedName name="Excel_BuiltIn_Print_Titles_2_1_5" localSheetId="22">#REF!,#REF!</definedName>
    <definedName name="Excel_BuiltIn_Print_Titles_2_1_5">#REF!,#REF!</definedName>
    <definedName name="Excel_BuiltIn_Print_Titles_2_1_6" localSheetId="23">#REF!,#REF!</definedName>
    <definedName name="Excel_BuiltIn_Print_Titles_2_1_6" localSheetId="24">#REF!,#REF!</definedName>
    <definedName name="Excel_BuiltIn_Print_Titles_2_1_6">#REF!,#REF!</definedName>
    <definedName name="Excel_BuiltIn_Print_Titles_2_1_7" localSheetId="23">#REF!,#REF!</definedName>
    <definedName name="Excel_BuiltIn_Print_Titles_2_1_7" localSheetId="24">#REF!,#REF!</definedName>
    <definedName name="Excel_BuiltIn_Print_Titles_2_1_7">#REF!,#REF!</definedName>
    <definedName name="Excel_BuiltIn_Print_Titles_2_1_8" localSheetId="23">#REF!,#REF!</definedName>
    <definedName name="Excel_BuiltIn_Print_Titles_2_1_8" localSheetId="24">#REF!,#REF!</definedName>
    <definedName name="Excel_BuiltIn_Print_Titles_2_1_8">#REF!,#REF!</definedName>
    <definedName name="Excel_BuiltIn_Print_Titles_2_5" localSheetId="23">#REF!,#REF!</definedName>
    <definedName name="Excel_BuiltIn_Print_Titles_2_5" localSheetId="24">#REF!,#REF!</definedName>
    <definedName name="Excel_BuiltIn_Print_Titles_2_5">#REF!,#REF!</definedName>
    <definedName name="Excel_BuiltIn_Print_Titles_2_6" localSheetId="23">#REF!,#REF!</definedName>
    <definedName name="Excel_BuiltIn_Print_Titles_2_6" localSheetId="24">#REF!,#REF!</definedName>
    <definedName name="Excel_BuiltIn_Print_Titles_2_6">#REF!,#REF!</definedName>
    <definedName name="Excel_BuiltIn_Print_Titles_2_7" localSheetId="23">#REF!,#REF!</definedName>
    <definedName name="Excel_BuiltIn_Print_Titles_2_7" localSheetId="24">#REF!,#REF!</definedName>
    <definedName name="Excel_BuiltIn_Print_Titles_2_7">#REF!,#REF!</definedName>
    <definedName name="Excel_BuiltIn_Print_Titles_2_8" localSheetId="23">#REF!,#REF!</definedName>
    <definedName name="Excel_BuiltIn_Print_Titles_2_8" localSheetId="24">#REF!,#REF!</definedName>
    <definedName name="Excel_BuiltIn_Print_Titles_2_8">#REF!,#REF!</definedName>
    <definedName name="Excel_BuiltIn_Print_Titles_3" localSheetId="23">[567]Sheet1!#REF!</definedName>
    <definedName name="Excel_BuiltIn_Print_Titles_3" localSheetId="24">[567]Sheet1!#REF!</definedName>
    <definedName name="Excel_BuiltIn_Print_Titles_3" localSheetId="16">[567]Sheet1!#REF!</definedName>
    <definedName name="Excel_BuiltIn_Print_Titles_3" localSheetId="9">[567]Sheet1!#REF!</definedName>
    <definedName name="Excel_BuiltIn_Print_Titles_3" localSheetId="22">[567]Sheet1!#REF!</definedName>
    <definedName name="Excel_BuiltIn_Print_Titles_3" localSheetId="19">[567]Sheet1!#REF!</definedName>
    <definedName name="Excel_BuiltIn_Print_Titles_3" localSheetId="0">[567]Sheet1!#REF!</definedName>
    <definedName name="Excel_BuiltIn_Print_Titles_3" localSheetId="14">[567]Sheet1!#REF!</definedName>
    <definedName name="Excel_BuiltIn_Print_Titles_3">[567]Sheet1!#REF!</definedName>
    <definedName name="Excel_BuiltIn_Print_Titles_3_1">'[566]01A- RAB'!$A$1:$N$65536,'[566]01A- RAB'!$A$3:$IV$5</definedName>
    <definedName name="Excel_BuiltIn_Print_Titles_3_1_1">'[566]01A- RAB'!$A$1:$N$65536,'[566]01A- RAB'!$A$3:$IV$5</definedName>
    <definedName name="Excel_BuiltIn_Print_Titles_3_1_1_1">'[566]01A- RAB'!$A$1:$N$65536,'[566]01A- RAB'!$A$3:$IV$5</definedName>
    <definedName name="Excel_BuiltIn_Print_Titles_3_1_1_1_1">'[566]01A- RAB'!$A$1:$N$65536,'[566]01A- RAB'!$A$3:$IV$5</definedName>
    <definedName name="Excel_BuiltIn_Print_Titles_4" localSheetId="23">#REF!,#REF!</definedName>
    <definedName name="Excel_BuiltIn_Print_Titles_4" localSheetId="24">#REF!,#REF!</definedName>
    <definedName name="Excel_BuiltIn_Print_Titles_4" localSheetId="16">#REF!,#REF!</definedName>
    <definedName name="Excel_BuiltIn_Print_Titles_4" localSheetId="9">'[566]01A- RAB'!$A$1:$N$65536,'[566]01A- RAB'!$A$3:$IV$5</definedName>
    <definedName name="Excel_BuiltIn_Print_Titles_4" localSheetId="19">#REF!,#REF!</definedName>
    <definedName name="Excel_BuiltIn_Print_Titles_4" localSheetId="0">'[566]01A- RAB'!$A$1:$N$65536,'[566]01A- RAB'!$A$3:$IV$5</definedName>
    <definedName name="Excel_BuiltIn_Print_Titles_4" localSheetId="14">#REF!,#REF!</definedName>
    <definedName name="Excel_BuiltIn_Print_Titles_4">#REF!,#REF!</definedName>
    <definedName name="Excel_BuiltIn_Print_Titles_4_1" localSheetId="23">#REF!</definedName>
    <definedName name="Excel_BuiltIn_Print_Titles_4_1" localSheetId="24">#REF!</definedName>
    <definedName name="Excel_BuiltIn_Print_Titles_4_1" localSheetId="16">#REF!</definedName>
    <definedName name="Excel_BuiltIn_Print_Titles_4_1" localSheetId="22">#REF!</definedName>
    <definedName name="Excel_BuiltIn_Print_Titles_4_1">#REF!</definedName>
    <definedName name="Excel_BuiltIn_Print_Titles_5" localSheetId="23">#REF!</definedName>
    <definedName name="Excel_BuiltIn_Print_Titles_5" localSheetId="24">#REF!</definedName>
    <definedName name="Excel_BuiltIn_Print_Titles_5" localSheetId="16">#REF!</definedName>
    <definedName name="Excel_BuiltIn_Print_Titles_5" localSheetId="22">#REF!</definedName>
    <definedName name="Excel_BuiltIn_Print_Titles_5">#REF!</definedName>
    <definedName name="Excel_BuiltIn_Print_Titles_5_1" localSheetId="23">#REF!</definedName>
    <definedName name="Excel_BuiltIn_Print_Titles_5_1" localSheetId="24">#REF!</definedName>
    <definedName name="Excel_BuiltIn_Print_Titles_5_1" localSheetId="16">#REF!</definedName>
    <definedName name="Excel_BuiltIn_Print_Titles_5_1" localSheetId="22">#REF!</definedName>
    <definedName name="Excel_BuiltIn_Print_Titles_5_1">#REF!</definedName>
    <definedName name="Excel_BuiltIn_Print_Titles_6" localSheetId="23">#REF!</definedName>
    <definedName name="Excel_BuiltIn_Print_Titles_6" localSheetId="24">#REF!</definedName>
    <definedName name="Excel_BuiltIn_Print_Titles_6" localSheetId="16">#REF!</definedName>
    <definedName name="Excel_BuiltIn_Print_Titles_6" localSheetId="9">#REF!</definedName>
    <definedName name="Excel_BuiltIn_Print_Titles_6" localSheetId="38">#REF!</definedName>
    <definedName name="Excel_BuiltIn_Print_Titles_6" localSheetId="19">#REF!</definedName>
    <definedName name="Excel_BuiltIn_Print_Titles_6" localSheetId="0">#REF!</definedName>
    <definedName name="Excel_BuiltIn_Print_Titles_6" localSheetId="14">#REF!</definedName>
    <definedName name="Excel_BuiltIn_Print_Titles_6">#REF!</definedName>
    <definedName name="Excel_BuiltIn_Print_Titles_6_1" localSheetId="23">#REF!</definedName>
    <definedName name="Excel_BuiltIn_Print_Titles_6_1" localSheetId="24">#REF!</definedName>
    <definedName name="Excel_BuiltIn_Print_Titles_6_1" localSheetId="9">#REF!</definedName>
    <definedName name="Excel_BuiltIn_Print_Titles_6_1" localSheetId="19">#REF!</definedName>
    <definedName name="Excel_BuiltIn_Print_Titles_6_1" localSheetId="0">#REF!</definedName>
    <definedName name="Excel_BuiltIn_Print_Titles_6_1" localSheetId="14">#REF!</definedName>
    <definedName name="Excel_BuiltIn_Print_Titles_6_1">#REF!</definedName>
    <definedName name="Excel_BuiltIn_Print_Titles_6_6" localSheetId="23">#REF!</definedName>
    <definedName name="Excel_BuiltIn_Print_Titles_6_6" localSheetId="24">#REF!</definedName>
    <definedName name="Excel_BuiltIn_Print_Titles_6_6" localSheetId="9">#REF!</definedName>
    <definedName name="Excel_BuiltIn_Print_Titles_6_6" localSheetId="19">#REF!</definedName>
    <definedName name="Excel_BuiltIn_Print_Titles_6_6" localSheetId="0">#REF!</definedName>
    <definedName name="Excel_BuiltIn_Print_Titles_6_6" localSheetId="14">#REF!</definedName>
    <definedName name="Excel_BuiltIn_Print_Titles_6_6">#REF!</definedName>
    <definedName name="Excel_BuiltIn_Print_Titles_63_1" localSheetId="23">#REF!</definedName>
    <definedName name="Excel_BuiltIn_Print_Titles_63_1" localSheetId="24">#REF!</definedName>
    <definedName name="Excel_BuiltIn_Print_Titles_63_1" localSheetId="16">#REF!</definedName>
    <definedName name="Excel_BuiltIn_Print_Titles_63_1" localSheetId="38">#REF!</definedName>
    <definedName name="Excel_BuiltIn_Print_Titles_63_1" localSheetId="19">#REF!</definedName>
    <definedName name="Excel_BuiltIn_Print_Titles_63_1" localSheetId="14">#REF!</definedName>
    <definedName name="Excel_BuiltIn_Print_Titles_63_1">#REF!</definedName>
    <definedName name="Excel_BuiltIn_Print_Titles_64" localSheetId="23">#REF!</definedName>
    <definedName name="Excel_BuiltIn_Print_Titles_64" localSheetId="24">#REF!</definedName>
    <definedName name="Excel_BuiltIn_Print_Titles_64" localSheetId="16">#REF!</definedName>
    <definedName name="Excel_BuiltIn_Print_Titles_64" localSheetId="38">#REF!</definedName>
    <definedName name="Excel_BuiltIn_Print_Titles_64" localSheetId="19">#REF!</definedName>
    <definedName name="Excel_BuiltIn_Print_Titles_64" localSheetId="14">#REF!</definedName>
    <definedName name="Excel_BuiltIn_Print_Titles_64">#REF!</definedName>
    <definedName name="Excel_BuiltIn_Print_Titles_7" localSheetId="23">#REF!</definedName>
    <definedName name="Excel_BuiltIn_Print_Titles_7" localSheetId="24">#REF!</definedName>
    <definedName name="Excel_BuiltIn_Print_Titles_7" localSheetId="16">#REF!</definedName>
    <definedName name="Excel_BuiltIn_Print_Titles_7" localSheetId="9">#REF!</definedName>
    <definedName name="Excel_BuiltIn_Print_Titles_7" localSheetId="38">#REF!</definedName>
    <definedName name="Excel_BuiltIn_Print_Titles_7" localSheetId="19">#REF!</definedName>
    <definedName name="Excel_BuiltIn_Print_Titles_7" localSheetId="0">#REF!</definedName>
    <definedName name="Excel_BuiltIn_Print_Titles_7" localSheetId="14">#REF!</definedName>
    <definedName name="Excel_BuiltIn_Print_Titles_7">#REF!</definedName>
    <definedName name="Excel_BuiltIn_Print_Titles_7_6" localSheetId="23">#REF!</definedName>
    <definedName name="Excel_BuiltIn_Print_Titles_7_6" localSheetId="24">#REF!</definedName>
    <definedName name="Excel_BuiltIn_Print_Titles_7_6" localSheetId="9">#REF!</definedName>
    <definedName name="Excel_BuiltIn_Print_Titles_7_6" localSheetId="19">#REF!</definedName>
    <definedName name="Excel_BuiltIn_Print_Titles_7_6" localSheetId="0">#REF!</definedName>
    <definedName name="Excel_BuiltIn_Print_Titles_7_6" localSheetId="14">#REF!</definedName>
    <definedName name="Excel_BuiltIn_Print_Titles_7_6">#REF!</definedName>
    <definedName name="Excel_BuiltIn_Print_Titles_8" localSheetId="23">#REF!</definedName>
    <definedName name="Excel_BuiltIn_Print_Titles_8" localSheetId="24">#REF!</definedName>
    <definedName name="Excel_BuiltIn_Print_Titles_8">#REF!</definedName>
    <definedName name="Excel_BuiltIn_Print_Titles_9" localSheetId="23">#REF!</definedName>
    <definedName name="Excel_BuiltIn_Print_Titles_9" localSheetId="24">#REF!</definedName>
    <definedName name="Excel_BuiltIn_Print_Titles_9">#REF!</definedName>
    <definedName name="Excel_BuiltIn_Print_Titles_9_28" localSheetId="23">#REF!</definedName>
    <definedName name="Excel_BuiltIn_Print_Titles_9_28" localSheetId="24">#REF!</definedName>
    <definedName name="Excel_BuiltIn_Print_Titles_9_28">#REF!</definedName>
    <definedName name="Excel_BuiltIn_Sheet_Title_1">"000000"</definedName>
    <definedName name="Excel_BuiltIn_Sheet_Title_2">"100000"</definedName>
    <definedName name="Excel_BuiltIn_Sheet_Title_3">"200000"</definedName>
    <definedName name="Excel_BuiltIn_Sheet_Title_4">"CPO"</definedName>
    <definedName name="Excel_BuiltIn_Sheet_Title_5">"To Date"</definedName>
    <definedName name="Excel_BuiltIn_Sheet_Title_6">"Grafik rev"</definedName>
    <definedName name="Excel_BuiltIn_Sheet_Title_7">"Grafik print"</definedName>
    <definedName name="Excel_BuiltIn_Sheet_Title_8">"PICA"</definedName>
    <definedName name="EXCESSOFBOOKVALUEOVERCOST">#REF!</definedName>
    <definedName name="EXCESSOFCONSTRUCTIONOVERCLAIM" localSheetId="23">#REF!</definedName>
    <definedName name="EXCESSOFCONSTRUCTIONOVERCLAIM" localSheetId="24">#REF!</definedName>
    <definedName name="EXCESSOFCONSTRUCTIONOVERCLAIM" localSheetId="16">#REF!</definedName>
    <definedName name="EXCESSOFCONSTRUCTIONOVERCLAIM" localSheetId="22">#REF!</definedName>
    <definedName name="EXCESSOFCONSTRUCTIONOVERCLAIM">#REF!</definedName>
    <definedName name="Exch_rate">'[568]Input sheet on Prices'!$D$2</definedName>
    <definedName name="exchange" localSheetId="23">#REF!</definedName>
    <definedName name="exchange" localSheetId="24">#REF!</definedName>
    <definedName name="exchange" localSheetId="16">#REF!</definedName>
    <definedName name="exchange" localSheetId="20">#REF!</definedName>
    <definedName name="exchange">#REF!</definedName>
    <definedName name="EXENERGY" localSheetId="23">'[509]Profit Loss'!#REF!</definedName>
    <definedName name="EXENERGY" localSheetId="24">'[509]Profit Loss'!#REF!</definedName>
    <definedName name="EXENERGY" localSheetId="16">'[509]Profit Loss'!#REF!</definedName>
    <definedName name="EXENERGY" localSheetId="22">'[509]Profit Loss'!#REF!</definedName>
    <definedName name="EXENERGY" localSheetId="20">'[509]Profit Loss'!#REF!</definedName>
    <definedName name="EXENERGY">'[509]Profit Loss'!#REF!</definedName>
    <definedName name="EXFACTORY" localSheetId="23">#REF!</definedName>
    <definedName name="EXFACTORY" localSheetId="24">#REF!</definedName>
    <definedName name="EXFACTORY" localSheetId="16">#REF!</definedName>
    <definedName name="EXFACTORY" localSheetId="20">#REF!</definedName>
    <definedName name="EXFACTORY">#REF!</definedName>
    <definedName name="EXFB" localSheetId="23">'[509]Profit Loss'!#REF!</definedName>
    <definedName name="EXFB" localSheetId="24">'[509]Profit Loss'!#REF!</definedName>
    <definedName name="EXFB" localSheetId="16">'[509]Profit Loss'!#REF!</definedName>
    <definedName name="EXFB" localSheetId="22">'[509]Profit Loss'!#REF!</definedName>
    <definedName name="EXFB" localSheetId="20">'[509]Profit Loss'!#REF!</definedName>
    <definedName name="EXFB">'[509]Profit Loss'!#REF!</definedName>
    <definedName name="EXFDC" localSheetId="23">'[509]Profit Loss'!#REF!</definedName>
    <definedName name="EXFDC" localSheetId="24">'[509]Profit Loss'!#REF!</definedName>
    <definedName name="EXFDC" localSheetId="16">'[509]Profit Loss'!#REF!</definedName>
    <definedName name="EXFDC" localSheetId="22">'[509]Profit Loss'!#REF!</definedName>
    <definedName name="EXFDC" localSheetId="20">'[509]Profit Loss'!#REF!</definedName>
    <definedName name="EXFDC">'[509]Profit Loss'!#REF!</definedName>
    <definedName name="EXFNAME" localSheetId="23">[4]Admin!#REF!</definedName>
    <definedName name="EXFNAME" localSheetId="24">[4]Admin!#REF!</definedName>
    <definedName name="EXFNAME" localSheetId="20">[4]Admin!#REF!</definedName>
    <definedName name="EXFNAME">[4]Admin!#REF!</definedName>
    <definedName name="EXHR" localSheetId="23">'[509]Profit Loss'!#REF!</definedName>
    <definedName name="EXHR" localSheetId="24">'[509]Profit Loss'!#REF!</definedName>
    <definedName name="EXHR">'[509]Profit Loss'!#REF!</definedName>
    <definedName name="exittax" localSheetId="23">#REF!</definedName>
    <definedName name="exittax" localSheetId="24">#REF!</definedName>
    <definedName name="exittax" localSheetId="16">#REF!</definedName>
    <definedName name="exittax" localSheetId="38">#REF!</definedName>
    <definedName name="exittax" localSheetId="19">#REF!</definedName>
    <definedName name="exittax" localSheetId="14">#REF!</definedName>
    <definedName name="exittax">#REF!</definedName>
    <definedName name="EXOTHER" localSheetId="23">'[509]Profit Loss'!#REF!</definedName>
    <definedName name="EXOTHER" localSheetId="24">'[509]Profit Loss'!#REF!</definedName>
    <definedName name="EXOTHER" localSheetId="16">'[509]Profit Loss'!#REF!</definedName>
    <definedName name="EXOTHER" localSheetId="22">'[509]Profit Loss'!#REF!</definedName>
    <definedName name="EXOTHER">'[509]Profit Loss'!#REF!</definedName>
    <definedName name="Exp">[569]C!$D$1:$E$49</definedName>
    <definedName name="exp_details" localSheetId="23">#REF!</definedName>
    <definedName name="exp_details" localSheetId="24">#REF!</definedName>
    <definedName name="exp_details" localSheetId="16">#REF!</definedName>
    <definedName name="exp_details" localSheetId="20">#REF!</definedName>
    <definedName name="exp_details">#REF!</definedName>
    <definedName name="exp_details___0" localSheetId="23">#REF!</definedName>
    <definedName name="exp_details___0" localSheetId="24">#REF!</definedName>
    <definedName name="exp_details___0" localSheetId="16">#REF!</definedName>
    <definedName name="exp_details___0" localSheetId="20">#REF!</definedName>
    <definedName name="exp_details___0">#REF!</definedName>
    <definedName name="exp_details_11" localSheetId="23">#REF!</definedName>
    <definedName name="exp_details_11" localSheetId="24">#REF!</definedName>
    <definedName name="exp_details_11" localSheetId="16">#REF!</definedName>
    <definedName name="exp_details_11" localSheetId="20">#REF!</definedName>
    <definedName name="exp_details_11">#REF!</definedName>
    <definedName name="exp_details_12" localSheetId="23">#REF!</definedName>
    <definedName name="exp_details_12" localSheetId="24">#REF!</definedName>
    <definedName name="exp_details_12">#REF!</definedName>
    <definedName name="exp_details_17" localSheetId="23">#REF!</definedName>
    <definedName name="exp_details_17" localSheetId="24">#REF!</definedName>
    <definedName name="exp_details_17">#REF!</definedName>
    <definedName name="exp_details_28" localSheetId="23">#REF!</definedName>
    <definedName name="exp_details_28" localSheetId="24">#REF!</definedName>
    <definedName name="exp_details_28">#REF!</definedName>
    <definedName name="exp_details_29" localSheetId="23">#REF!</definedName>
    <definedName name="exp_details_29" localSheetId="24">#REF!</definedName>
    <definedName name="exp_details_29">#REF!</definedName>
    <definedName name="exp_details_30" localSheetId="23">#REF!</definedName>
    <definedName name="exp_details_30" localSheetId="24">#REF!</definedName>
    <definedName name="exp_details_30">#REF!</definedName>
    <definedName name="expanobesarb" localSheetId="23">#REF!</definedName>
    <definedName name="expanobesarb" localSheetId="24">#REF!</definedName>
    <definedName name="expanobesarb" localSheetId="16">#REF!</definedName>
    <definedName name="expanobesarb" localSheetId="38">#REF!</definedName>
    <definedName name="expanobesarb" localSheetId="19">#REF!</definedName>
    <definedName name="expanobesarb" localSheetId="14">#REF!</definedName>
    <definedName name="expanobesarb">#REF!</definedName>
    <definedName name="expanokecil" localSheetId="23">#REF!</definedName>
    <definedName name="expanokecil" localSheetId="24">#REF!</definedName>
    <definedName name="expanokecil" localSheetId="16">#REF!</definedName>
    <definedName name="expanokecil" localSheetId="38">#REF!</definedName>
    <definedName name="expanokecil" localSheetId="19">#REF!</definedName>
    <definedName name="expanokecil" localSheetId="14">#REF!</definedName>
    <definedName name="expanokecil">#REF!</definedName>
    <definedName name="expanokecilb" localSheetId="23">#REF!</definedName>
    <definedName name="expanokecilb" localSheetId="24">#REF!</definedName>
    <definedName name="expanokecilb" localSheetId="16">#REF!</definedName>
    <definedName name="expanokecilb" localSheetId="38">#REF!</definedName>
    <definedName name="expanokecilb" localSheetId="19">#REF!</definedName>
    <definedName name="expanokecilb" localSheetId="14">#REF!</definedName>
    <definedName name="expanokecilb">#REF!</definedName>
    <definedName name="expanokecilc" localSheetId="23">#REF!</definedName>
    <definedName name="expanokecilc" localSheetId="24">#REF!</definedName>
    <definedName name="expanokecilc" localSheetId="16">#REF!</definedName>
    <definedName name="expanokecilc" localSheetId="38">#REF!</definedName>
    <definedName name="expanokecilc" localSheetId="19">#REF!</definedName>
    <definedName name="expanokecilc" localSheetId="14">#REF!</definedName>
    <definedName name="expanokecilc">#REF!</definedName>
    <definedName name="Expansion" localSheetId="23">#REF!</definedName>
    <definedName name="Expansion" localSheetId="24">#REF!</definedName>
    <definedName name="Expansion" localSheetId="16">#REF!</definedName>
    <definedName name="Expansion" localSheetId="38">#REF!</definedName>
    <definedName name="Expansion" localSheetId="19">#REF!</definedName>
    <definedName name="Expansion" localSheetId="14">#REF!</definedName>
    <definedName name="Expansion">#REF!</definedName>
    <definedName name="EXPD">#N/A</definedName>
    <definedName name="EXPD_1">NA()</definedName>
    <definedName name="EXPD_10">NA()</definedName>
    <definedName name="EXPD_11">NA()</definedName>
    <definedName name="EXPD_12">NA()</definedName>
    <definedName name="EXPD_3">NA()</definedName>
    <definedName name="EXPENSES.2" localSheetId="23">#REF!</definedName>
    <definedName name="EXPENSES.2" localSheetId="24">#REF!</definedName>
    <definedName name="EXPENSES.2" localSheetId="16">#REF!</definedName>
    <definedName name="EXPENSES.2" localSheetId="38">#REF!</definedName>
    <definedName name="EXPENSES.2" localSheetId="19">#REF!</definedName>
    <definedName name="EXPENSES.2" localSheetId="14">#REF!</definedName>
    <definedName name="EXPENSES.2">#REF!</definedName>
    <definedName name="EXPENSES.2_1" localSheetId="23">#REF!</definedName>
    <definedName name="EXPENSES.2_1" localSheetId="24">#REF!</definedName>
    <definedName name="EXPENSES.2_1" localSheetId="16">#REF!</definedName>
    <definedName name="EXPENSES.2_1" localSheetId="38">#REF!</definedName>
    <definedName name="EXPENSES.2_1" localSheetId="19">#REF!</definedName>
    <definedName name="EXPENSES.2_1" localSheetId="14">#REF!</definedName>
    <definedName name="EXPENSES.2_1">#REF!</definedName>
    <definedName name="EXPENSES.2_10" localSheetId="23">#REF!</definedName>
    <definedName name="EXPENSES.2_10" localSheetId="24">#REF!</definedName>
    <definedName name="EXPENSES.2_10" localSheetId="16">#REF!</definedName>
    <definedName name="EXPENSES.2_10" localSheetId="38">#REF!</definedName>
    <definedName name="EXPENSES.2_10" localSheetId="19">#REF!</definedName>
    <definedName name="EXPENSES.2_10" localSheetId="14">#REF!</definedName>
    <definedName name="EXPENSES.2_10">#REF!</definedName>
    <definedName name="EXPENSES.2_11" localSheetId="23">#REF!</definedName>
    <definedName name="EXPENSES.2_11" localSheetId="24">#REF!</definedName>
    <definedName name="EXPENSES.2_11" localSheetId="16">#REF!</definedName>
    <definedName name="EXPENSES.2_11" localSheetId="38">#REF!</definedName>
    <definedName name="EXPENSES.2_11" localSheetId="19">#REF!</definedName>
    <definedName name="EXPENSES.2_11" localSheetId="14">#REF!</definedName>
    <definedName name="EXPENSES.2_11">#REF!</definedName>
    <definedName name="EXPENSES.2_12" localSheetId="23">#REF!</definedName>
    <definedName name="EXPENSES.2_12" localSheetId="24">#REF!</definedName>
    <definedName name="EXPENSES.2_12" localSheetId="16">#REF!</definedName>
    <definedName name="EXPENSES.2_12" localSheetId="38">#REF!</definedName>
    <definedName name="EXPENSES.2_12" localSheetId="19">#REF!</definedName>
    <definedName name="EXPENSES.2_12" localSheetId="14">#REF!</definedName>
    <definedName name="EXPENSES.2_12">#REF!</definedName>
    <definedName name="EXPENSES.2_3" localSheetId="23">#REF!</definedName>
    <definedName name="EXPENSES.2_3" localSheetId="24">#REF!</definedName>
    <definedName name="EXPENSES.2_3" localSheetId="16">#REF!</definedName>
    <definedName name="EXPENSES.2_3" localSheetId="38">#REF!</definedName>
    <definedName name="EXPENSES.2_3" localSheetId="19">#REF!</definedName>
    <definedName name="EXPENSES.2_3" localSheetId="14">#REF!</definedName>
    <definedName name="EXPENSES.2_3">#REF!</definedName>
    <definedName name="EXPENSES.2_4" localSheetId="23">#REF!</definedName>
    <definedName name="EXPENSES.2_4" localSheetId="24">#REF!</definedName>
    <definedName name="EXPENSES.2_4">#REF!</definedName>
    <definedName name="EXPENSES.2_5" localSheetId="23">#REF!</definedName>
    <definedName name="EXPENSES.2_5" localSheetId="24">#REF!</definedName>
    <definedName name="EXPENSES.2_5">#REF!</definedName>
    <definedName name="Expl_forecast_1st_yr" localSheetId="23">#REF!</definedName>
    <definedName name="Expl_forecast_1st_yr" localSheetId="24">#REF!</definedName>
    <definedName name="Expl_forecast_1st_yr">#REF!</definedName>
    <definedName name="Expl_forecast_2nd_yr" localSheetId="23">#REF!</definedName>
    <definedName name="Expl_forecast_2nd_yr" localSheetId="24">#REF!</definedName>
    <definedName name="Expl_forecast_2nd_yr">#REF!</definedName>
    <definedName name="Expl_forecast_3rd_yr" localSheetId="23">#REF!</definedName>
    <definedName name="Expl_forecast_3rd_yr" localSheetId="24">#REF!</definedName>
    <definedName name="Expl_forecast_3rd_yr">#REF!</definedName>
    <definedName name="Export" localSheetId="23">#REF!</definedName>
    <definedName name="Export" localSheetId="24">#REF!</definedName>
    <definedName name="Export" localSheetId="16">#REF!</definedName>
    <definedName name="Export" localSheetId="38">#REF!</definedName>
    <definedName name="Export" localSheetId="19">#REF!</definedName>
    <definedName name="Export" localSheetId="14">#REF!</definedName>
    <definedName name="Export">#REF!</definedName>
    <definedName name="Export_1" localSheetId="23">#REF!</definedName>
    <definedName name="Export_1" localSheetId="24">#REF!</definedName>
    <definedName name="Export_1" localSheetId="16">#REF!</definedName>
    <definedName name="Export_1" localSheetId="38">#REF!</definedName>
    <definedName name="Export_1" localSheetId="19">#REF!</definedName>
    <definedName name="Export_1" localSheetId="14">#REF!</definedName>
    <definedName name="Export_1">#REF!</definedName>
    <definedName name="Export_10" localSheetId="23">#REF!</definedName>
    <definedName name="Export_10" localSheetId="24">#REF!</definedName>
    <definedName name="Export_10" localSheetId="16">#REF!</definedName>
    <definedName name="Export_10" localSheetId="38">#REF!</definedName>
    <definedName name="Export_10" localSheetId="19">#REF!</definedName>
    <definedName name="Export_10" localSheetId="14">#REF!</definedName>
    <definedName name="Export_10">#REF!</definedName>
    <definedName name="Export_11" localSheetId="23">#REF!</definedName>
    <definedName name="Export_11" localSheetId="24">#REF!</definedName>
    <definedName name="Export_11" localSheetId="16">#REF!</definedName>
    <definedName name="Export_11" localSheetId="38">#REF!</definedName>
    <definedName name="Export_11" localSheetId="19">#REF!</definedName>
    <definedName name="Export_11" localSheetId="14">#REF!</definedName>
    <definedName name="Export_11">#REF!</definedName>
    <definedName name="Export_12" localSheetId="23">#REF!</definedName>
    <definedName name="Export_12" localSheetId="24">#REF!</definedName>
    <definedName name="Export_12" localSheetId="16">#REF!</definedName>
    <definedName name="Export_12" localSheetId="38">#REF!</definedName>
    <definedName name="Export_12" localSheetId="19">#REF!</definedName>
    <definedName name="Export_12" localSheetId="14">#REF!</definedName>
    <definedName name="Export_12">#REF!</definedName>
    <definedName name="Export_3" localSheetId="23">#REF!</definedName>
    <definedName name="Export_3" localSheetId="24">#REF!</definedName>
    <definedName name="Export_3" localSheetId="16">#REF!</definedName>
    <definedName name="Export_3" localSheetId="38">#REF!</definedName>
    <definedName name="Export_3" localSheetId="19">#REF!</definedName>
    <definedName name="Export_3" localSheetId="14">#REF!</definedName>
    <definedName name="Export_3">#REF!</definedName>
    <definedName name="Export_4" localSheetId="23">#REF!</definedName>
    <definedName name="Export_4" localSheetId="24">#REF!</definedName>
    <definedName name="Export_4">#REF!</definedName>
    <definedName name="Export_5" localSheetId="23">#REF!</definedName>
    <definedName name="Export_5" localSheetId="24">#REF!</definedName>
    <definedName name="Export_5">#REF!</definedName>
    <definedName name="exposed">'[298]Harga Satuan'!$G$63</definedName>
    <definedName name="EXROOM">'[509]Profit Loss'!#REF!</definedName>
    <definedName name="EXSALES">'[509]Profit Loss'!#REF!</definedName>
    <definedName name="exsavator">'[285]Harga Satuan'!$I$251</definedName>
    <definedName name="EXSO">#N/A</definedName>
    <definedName name="EXSO_1">NA()</definedName>
    <definedName name="EXSO_10">NA()</definedName>
    <definedName name="EXSO_11">NA()</definedName>
    <definedName name="EXSO_12">NA()</definedName>
    <definedName name="EXSO_3">NA()</definedName>
    <definedName name="Ext_L">#REF!</definedName>
    <definedName name="Ext_r">[404]data!$E$3:$F$21</definedName>
    <definedName name="EXTEL">'[509]Profit Loss'!#REF!</definedName>
    <definedName name="EXTRA" localSheetId="23">#REF!</definedName>
    <definedName name="EXTRA" localSheetId="24">#REF!</definedName>
    <definedName name="EXTRA" localSheetId="16">#REF!</definedName>
    <definedName name="EXTRA" localSheetId="38">#REF!</definedName>
    <definedName name="EXTRA" localSheetId="19">#REF!</definedName>
    <definedName name="EXTRA" localSheetId="14">#REF!</definedName>
    <definedName name="EXTRA">#REF!</definedName>
    <definedName name="Extra_Pay" localSheetId="23">#REF!</definedName>
    <definedName name="Extra_Pay" localSheetId="24">#REF!</definedName>
    <definedName name="Extra_Pay" localSheetId="16">#REF!</definedName>
    <definedName name="Extra_Pay" localSheetId="9">#REF!</definedName>
    <definedName name="Extra_Pay" localSheetId="38">#REF!</definedName>
    <definedName name="Extra_Pay" localSheetId="19">#REF!</definedName>
    <definedName name="Extra_Pay" localSheetId="0">#REF!</definedName>
    <definedName name="Extra_Pay" localSheetId="14">#REF!</definedName>
    <definedName name="Extra_Pay">#REF!</definedName>
    <definedName name="Extra_Pay_1" localSheetId="23">#REF!</definedName>
    <definedName name="Extra_Pay_1" localSheetId="24">#REF!</definedName>
    <definedName name="Extra_Pay_1" localSheetId="16">#REF!</definedName>
    <definedName name="Extra_Pay_1" localSheetId="38">#REF!</definedName>
    <definedName name="Extra_Pay_1" localSheetId="19">#REF!</definedName>
    <definedName name="Extra_Pay_1" localSheetId="14">#REF!</definedName>
    <definedName name="Extra_Pay_1">#REF!</definedName>
    <definedName name="Extra_Pay_10" localSheetId="23">#REF!</definedName>
    <definedName name="Extra_Pay_10" localSheetId="24">#REF!</definedName>
    <definedName name="Extra_Pay_10" localSheetId="16">#REF!</definedName>
    <definedName name="Extra_Pay_10" localSheetId="38">#REF!</definedName>
    <definedName name="Extra_Pay_10" localSheetId="19">#REF!</definedName>
    <definedName name="Extra_Pay_10" localSheetId="14">#REF!</definedName>
    <definedName name="Extra_Pay_10">#REF!</definedName>
    <definedName name="Extra_Pay_11" localSheetId="23">#REF!</definedName>
    <definedName name="Extra_Pay_11" localSheetId="24">#REF!</definedName>
    <definedName name="Extra_Pay_11" localSheetId="16">#REF!</definedName>
    <definedName name="Extra_Pay_11" localSheetId="38">#REF!</definedName>
    <definedName name="Extra_Pay_11" localSheetId="19">#REF!</definedName>
    <definedName name="Extra_Pay_11" localSheetId="14">#REF!</definedName>
    <definedName name="Extra_Pay_11">#REF!</definedName>
    <definedName name="Extra_Pay_12" localSheetId="23">#REF!</definedName>
    <definedName name="Extra_Pay_12" localSheetId="24">#REF!</definedName>
    <definedName name="Extra_Pay_12" localSheetId="16">#REF!</definedName>
    <definedName name="Extra_Pay_12" localSheetId="38">#REF!</definedName>
    <definedName name="Extra_Pay_12" localSheetId="19">#REF!</definedName>
    <definedName name="Extra_Pay_12" localSheetId="14">#REF!</definedName>
    <definedName name="Extra_Pay_12">#REF!</definedName>
    <definedName name="Extra_Pay_2" localSheetId="23">#REF!</definedName>
    <definedName name="Extra_Pay_2" localSheetId="24">#REF!</definedName>
    <definedName name="Extra_Pay_2" localSheetId="16">#REF!</definedName>
    <definedName name="Extra_Pay_2" localSheetId="38">#REF!</definedName>
    <definedName name="Extra_Pay_2" localSheetId="19">#REF!</definedName>
    <definedName name="Extra_Pay_2" localSheetId="14">#REF!</definedName>
    <definedName name="Extra_Pay_2">#REF!</definedName>
    <definedName name="Extra_Pay_3" localSheetId="23">#REF!</definedName>
    <definedName name="Extra_Pay_3" localSheetId="24">#REF!</definedName>
    <definedName name="Extra_Pay_3" localSheetId="16">#REF!</definedName>
    <definedName name="Extra_Pay_3" localSheetId="38">#REF!</definedName>
    <definedName name="Extra_Pay_3" localSheetId="19">#REF!</definedName>
    <definedName name="Extra_Pay_3" localSheetId="14">#REF!</definedName>
    <definedName name="Extra_Pay_3">#REF!</definedName>
    <definedName name="Extra_Pay_4" localSheetId="23">#REF!</definedName>
    <definedName name="Extra_Pay_4" localSheetId="24">#REF!</definedName>
    <definedName name="Extra_Pay_4">#REF!</definedName>
    <definedName name="Extra_Pay_5" localSheetId="23">#REF!</definedName>
    <definedName name="Extra_Pay_5" localSheetId="24">#REF!</definedName>
    <definedName name="Extra_Pay_5">#REF!</definedName>
    <definedName name="Extra_Pay_6" localSheetId="23">#REF!</definedName>
    <definedName name="Extra_Pay_6" localSheetId="24">#REF!</definedName>
    <definedName name="Extra_Pay_6" localSheetId="16">#REF!</definedName>
    <definedName name="Extra_Pay_6" localSheetId="38">#REF!</definedName>
    <definedName name="Extra_Pay_6" localSheetId="19">#REF!</definedName>
    <definedName name="Extra_Pay_6" localSheetId="14">#REF!</definedName>
    <definedName name="Extra_Pay_6">#REF!</definedName>
    <definedName name="_xlnm.Extract" localSheetId="23">#REF!</definedName>
    <definedName name="_xlnm.Extract" localSheetId="24">#REF!</definedName>
    <definedName name="_xlnm.Extract" localSheetId="16">#REF!</definedName>
    <definedName name="_xlnm.Extract" localSheetId="38">#REF!</definedName>
    <definedName name="_xlnm.Extract" localSheetId="19">#REF!</definedName>
    <definedName name="_xlnm.Extract" localSheetId="14">#REF!</definedName>
    <definedName name="_xlnm.Extract">#REF!</definedName>
    <definedName name="Extract_MI" localSheetId="23">#REF!</definedName>
    <definedName name="Extract_MI" localSheetId="24">#REF!</definedName>
    <definedName name="Extract_MI" localSheetId="16">#REF!</definedName>
    <definedName name="Extract_MI" localSheetId="38">#REF!</definedName>
    <definedName name="Extract_MI" localSheetId="19">#REF!</definedName>
    <definedName name="Extract_MI" localSheetId="14">#REF!</definedName>
    <definedName name="Extract_MI">#REF!</definedName>
    <definedName name="f" localSheetId="9">[269]PT.GENTA!#REF!</definedName>
    <definedName name="F" localSheetId="38">#REF!</definedName>
    <definedName name="f" localSheetId="0">[269]PT.GENTA!#REF!</definedName>
    <definedName name="f">[570]List!$B$51:$B$53</definedName>
    <definedName name="F.1">[4]Admin!#REF!</definedName>
    <definedName name="F.16" localSheetId="23">#REF!</definedName>
    <definedName name="F.16" localSheetId="24">#REF!</definedName>
    <definedName name="F.16" localSheetId="16">#REF!</definedName>
    <definedName name="F.16" localSheetId="38">#REF!</definedName>
    <definedName name="F.16" localSheetId="19">#REF!</definedName>
    <definedName name="F.16" localSheetId="14">#REF!</definedName>
    <definedName name="F.16">#REF!</definedName>
    <definedName name="F.2" localSheetId="23">[4]Admin!#REF!</definedName>
    <definedName name="F.2" localSheetId="24">[4]Admin!#REF!</definedName>
    <definedName name="F.2" localSheetId="16">[4]Admin!#REF!</definedName>
    <definedName name="F.2" localSheetId="22">[4]Admin!#REF!</definedName>
    <definedName name="F.2">[4]Admin!#REF!</definedName>
    <definedName name="F_1" localSheetId="23">#REF!</definedName>
    <definedName name="F_1" localSheetId="24">#REF!</definedName>
    <definedName name="F_1" localSheetId="9">#REF!</definedName>
    <definedName name="F_1" localSheetId="19">#REF!</definedName>
    <definedName name="F_1" localSheetId="0">#REF!</definedName>
    <definedName name="F_1" localSheetId="14">#REF!</definedName>
    <definedName name="F_1">#REF!</definedName>
    <definedName name="F_15" localSheetId="23">[163]KEU!#REF!</definedName>
    <definedName name="F_15" localSheetId="24">[163]KEU!#REF!</definedName>
    <definedName name="F_15" localSheetId="16">[163]KEU!#REF!</definedName>
    <definedName name="F_15" localSheetId="9">[163]KEU!#REF!</definedName>
    <definedName name="F_15" localSheetId="19">[163]KEU!#REF!</definedName>
    <definedName name="F_15" localSheetId="20">[163]KEU!#REF!</definedName>
    <definedName name="F_15" localSheetId="0">[163]KEU!#REF!</definedName>
    <definedName name="F_15">[163]KEU!#REF!</definedName>
    <definedName name="F_17" localSheetId="23">#REF!</definedName>
    <definedName name="F_17" localSheetId="24">#REF!</definedName>
    <definedName name="F_17" localSheetId="9">#REF!</definedName>
    <definedName name="F_17" localSheetId="19">#REF!</definedName>
    <definedName name="F_17" localSheetId="0">#REF!</definedName>
    <definedName name="F_17" localSheetId="14">#REF!</definedName>
    <definedName name="F_17">#REF!</definedName>
    <definedName name="F_18" localSheetId="23">#REF!</definedName>
    <definedName name="F_18" localSheetId="24">#REF!</definedName>
    <definedName name="F_18" localSheetId="9">#REF!</definedName>
    <definedName name="F_18" localSheetId="19">#REF!</definedName>
    <definedName name="F_18" localSheetId="0">#REF!</definedName>
    <definedName name="F_18" localSheetId="14">#REF!</definedName>
    <definedName name="F_18">#REF!</definedName>
    <definedName name="F_4" localSheetId="23">#REF!</definedName>
    <definedName name="F_4" localSheetId="24">#REF!</definedName>
    <definedName name="F_4" localSheetId="9">#REF!</definedName>
    <definedName name="F_4" localSheetId="19">#REF!</definedName>
    <definedName name="F_4" localSheetId="0">#REF!</definedName>
    <definedName name="F_4" localSheetId="14">#REF!</definedName>
    <definedName name="F_4">#REF!</definedName>
    <definedName name="F_5" localSheetId="23">#REF!</definedName>
    <definedName name="F_5" localSheetId="24">#REF!</definedName>
    <definedName name="F_5" localSheetId="9">#REF!</definedName>
    <definedName name="F_5" localSheetId="19">#REF!</definedName>
    <definedName name="F_5" localSheetId="0">#REF!</definedName>
    <definedName name="F_5" localSheetId="14">#REF!</definedName>
    <definedName name="F_5">#REF!</definedName>
    <definedName name="F_S" localSheetId="23">#REF!</definedName>
    <definedName name="F_S" localSheetId="24">#REF!</definedName>
    <definedName name="F_S" localSheetId="16">#REF!</definedName>
    <definedName name="F_S" localSheetId="38">#REF!</definedName>
    <definedName name="F_S" localSheetId="19">#REF!</definedName>
    <definedName name="F_S" localSheetId="14">#REF!</definedName>
    <definedName name="F_S">#REF!</definedName>
    <definedName name="F_SL">#N/A</definedName>
    <definedName name="F_SL_1">#N/A</definedName>
    <definedName name="F_SL_2">#N/A</definedName>
    <definedName name="F1A" localSheetId="23">#REF!</definedName>
    <definedName name="F1A" localSheetId="24">#REF!</definedName>
    <definedName name="F1A" localSheetId="16">#REF!</definedName>
    <definedName name="F1A" localSheetId="22">#REF!</definedName>
    <definedName name="F1A">#REF!</definedName>
    <definedName name="F1B" localSheetId="23">#REF!</definedName>
    <definedName name="F1B" localSheetId="24">#REF!</definedName>
    <definedName name="F1B" localSheetId="16">#REF!</definedName>
    <definedName name="F1B" localSheetId="22">#REF!</definedName>
    <definedName name="F1B">#REF!</definedName>
    <definedName name="f92F56" localSheetId="23">[106]dtxl!#REF!</definedName>
    <definedName name="f92F56" localSheetId="24">[106]dtxl!#REF!</definedName>
    <definedName name="f92F56" localSheetId="16">[105]dtxl!#REF!</definedName>
    <definedName name="f92F56" localSheetId="22">[106]dtxl!#REF!</definedName>
    <definedName name="f92F56">[106]dtxl!#REF!</definedName>
    <definedName name="FA" localSheetId="23">#REF!</definedName>
    <definedName name="FA" localSheetId="24">#REF!</definedName>
    <definedName name="FA" localSheetId="16">#REF!</definedName>
    <definedName name="FA" localSheetId="9">#REF!</definedName>
    <definedName name="FA" localSheetId="38">#REF!</definedName>
    <definedName name="FA" localSheetId="19">#REF!</definedName>
    <definedName name="FA" localSheetId="0">#REF!</definedName>
    <definedName name="FA" localSheetId="14">#REF!</definedName>
    <definedName name="FA">#REF!</definedName>
    <definedName name="FA_1" localSheetId="23">#REF!</definedName>
    <definedName name="FA_1" localSheetId="24">#REF!</definedName>
    <definedName name="FA_1" localSheetId="16">#REF!</definedName>
    <definedName name="FA_1" localSheetId="9">#REF!</definedName>
    <definedName name="FA_1" localSheetId="38">#REF!</definedName>
    <definedName name="FA_1" localSheetId="19">#REF!</definedName>
    <definedName name="FA_1" localSheetId="0">#REF!</definedName>
    <definedName name="FA_1" localSheetId="14">#REF!</definedName>
    <definedName name="FA_1">#REF!</definedName>
    <definedName name="FA_10" localSheetId="23">#REF!</definedName>
    <definedName name="FA_10" localSheetId="24">#REF!</definedName>
    <definedName name="FA_10" localSheetId="16">#REF!</definedName>
    <definedName name="FA_10" localSheetId="38">#REF!</definedName>
    <definedName name="FA_10" localSheetId="19">#REF!</definedName>
    <definedName name="FA_10" localSheetId="14">#REF!</definedName>
    <definedName name="FA_10">#REF!</definedName>
    <definedName name="FA_11" localSheetId="23">#REF!</definedName>
    <definedName name="FA_11" localSheetId="24">#REF!</definedName>
    <definedName name="FA_11" localSheetId="16">#REF!</definedName>
    <definedName name="FA_11" localSheetId="38">#REF!</definedName>
    <definedName name="FA_11" localSheetId="19">#REF!</definedName>
    <definedName name="FA_11" localSheetId="14">#REF!</definedName>
    <definedName name="FA_11">#REF!</definedName>
    <definedName name="FA_12" localSheetId="23">#REF!</definedName>
    <definedName name="FA_12" localSheetId="24">#REF!</definedName>
    <definedName name="FA_12" localSheetId="16">#REF!</definedName>
    <definedName name="FA_12" localSheetId="38">#REF!</definedName>
    <definedName name="FA_12" localSheetId="19">#REF!</definedName>
    <definedName name="FA_12" localSheetId="14">#REF!</definedName>
    <definedName name="FA_12">#REF!</definedName>
    <definedName name="FA_15" localSheetId="23">[163]KEU!#REF!</definedName>
    <definedName name="FA_15" localSheetId="24">[163]KEU!#REF!</definedName>
    <definedName name="FA_15" localSheetId="16">[163]KEU!#REF!</definedName>
    <definedName name="FA_15" localSheetId="9">[163]KEU!#REF!</definedName>
    <definedName name="FA_15" localSheetId="22">[163]KEU!#REF!</definedName>
    <definedName name="FA_15" localSheetId="19">[163]KEU!#REF!</definedName>
    <definedName name="FA_15" localSheetId="0">[163]KEU!#REF!</definedName>
    <definedName name="FA_15" localSheetId="14">[163]KEU!#REF!</definedName>
    <definedName name="FA_15">[163]KEU!#REF!</definedName>
    <definedName name="FA_17" localSheetId="23">#REF!</definedName>
    <definedName name="FA_17" localSheetId="24">#REF!</definedName>
    <definedName name="FA_17" localSheetId="9">#REF!</definedName>
    <definedName name="FA_17" localSheetId="19">#REF!</definedName>
    <definedName name="FA_17" localSheetId="0">#REF!</definedName>
    <definedName name="FA_17" localSheetId="14">#REF!</definedName>
    <definedName name="FA_17">#REF!</definedName>
    <definedName name="FA_18" localSheetId="23">#REF!</definedName>
    <definedName name="FA_18" localSheetId="24">#REF!</definedName>
    <definedName name="FA_18" localSheetId="9">#REF!</definedName>
    <definedName name="FA_18" localSheetId="19">#REF!</definedName>
    <definedName name="FA_18" localSheetId="0">#REF!</definedName>
    <definedName name="FA_18" localSheetId="14">#REF!</definedName>
    <definedName name="FA_18">#REF!</definedName>
    <definedName name="FA_4" localSheetId="23">#REF!</definedName>
    <definedName name="FA_4" localSheetId="24">#REF!</definedName>
    <definedName name="FA_4" localSheetId="9">#REF!</definedName>
    <definedName name="FA_4" localSheetId="19">#REF!</definedName>
    <definedName name="FA_4" localSheetId="0">#REF!</definedName>
    <definedName name="FA_4" localSheetId="14">#REF!</definedName>
    <definedName name="FA_4">#REF!</definedName>
    <definedName name="FA_5" localSheetId="23">#REF!</definedName>
    <definedName name="FA_5" localSheetId="24">#REF!</definedName>
    <definedName name="FA_5" localSheetId="9">#REF!</definedName>
    <definedName name="FA_5" localSheetId="19">#REF!</definedName>
    <definedName name="FA_5" localSheetId="0">#REF!</definedName>
    <definedName name="FA_5" localSheetId="14">#REF!</definedName>
    <definedName name="FA_5">#REF!</definedName>
    <definedName name="FA_6" localSheetId="23">#REF!</definedName>
    <definedName name="FA_6" localSheetId="24">#REF!</definedName>
    <definedName name="FA_6" localSheetId="16">#REF!</definedName>
    <definedName name="FA_6" localSheetId="38">#REF!</definedName>
    <definedName name="FA_6" localSheetId="19">#REF!</definedName>
    <definedName name="FA_6" localSheetId="14">#REF!</definedName>
    <definedName name="FA_6">#REF!</definedName>
    <definedName name="FA_CPO_Mill" localSheetId="23">#REF!</definedName>
    <definedName name="FA_CPO_Mill" localSheetId="24">#REF!</definedName>
    <definedName name="FA_CPO_Mill">#REF!</definedName>
    <definedName name="FA1ACCUMDEPR" localSheetId="23">#REF!</definedName>
    <definedName name="FA1ACCUMDEPR" localSheetId="24">#REF!</definedName>
    <definedName name="FA1ACCUMDEPR">#REF!</definedName>
    <definedName name="FA1CARRYINGVALUE" localSheetId="23">#REF!</definedName>
    <definedName name="FA1CARRYINGVALUE" localSheetId="24">#REF!</definedName>
    <definedName name="FA1CARRYINGVALUE">#REF!</definedName>
    <definedName name="FA2ACCUMDEPR" localSheetId="23">#REF!</definedName>
    <definedName name="FA2ACCUMDEPR" localSheetId="24">#REF!</definedName>
    <definedName name="FA2ACCUMDEPR">#REF!</definedName>
    <definedName name="FA2CARRYINGVALUE" localSheetId="23">#REF!</definedName>
    <definedName name="FA2CARRYINGVALUE" localSheetId="24">#REF!</definedName>
    <definedName name="FA2CARRYINGVALUE">#REF!</definedName>
    <definedName name="faab" localSheetId="23">#REF!</definedName>
    <definedName name="faab" localSheetId="24">#REF!</definedName>
    <definedName name="faab" localSheetId="16">#REF!</definedName>
    <definedName name="faab" localSheetId="38">#REF!</definedName>
    <definedName name="faab" localSheetId="19">#REF!</definedName>
    <definedName name="faab" localSheetId="14">#REF!</definedName>
    <definedName name="faab">#REF!</definedName>
    <definedName name="fab">[571]PConsCS!$C$5</definedName>
    <definedName name="fabrikasi">[202]S.UPAH!$J$30</definedName>
    <definedName name="FAC1_1" localSheetId="23">#REF!</definedName>
    <definedName name="FAC1_1" localSheetId="24">#REF!</definedName>
    <definedName name="FAC1_1" localSheetId="16">#REF!</definedName>
    <definedName name="FAC1_1" localSheetId="38">#REF!</definedName>
    <definedName name="FAC1_1" localSheetId="19">#REF!</definedName>
    <definedName name="FAC1_1" localSheetId="14">#REF!</definedName>
    <definedName name="FAC1_1">#REF!</definedName>
    <definedName name="FAC1_10" localSheetId="23">#REF!</definedName>
    <definedName name="FAC1_10" localSheetId="24">#REF!</definedName>
    <definedName name="FAC1_10" localSheetId="16">#REF!</definedName>
    <definedName name="FAC1_10" localSheetId="38">#REF!</definedName>
    <definedName name="FAC1_10" localSheetId="19">#REF!</definedName>
    <definedName name="FAC1_10" localSheetId="14">#REF!</definedName>
    <definedName name="FAC1_10">#REF!</definedName>
    <definedName name="FAC1_11" localSheetId="23">#REF!</definedName>
    <definedName name="FAC1_11" localSheetId="24">#REF!</definedName>
    <definedName name="FAC1_11" localSheetId="16">#REF!</definedName>
    <definedName name="FAC1_11" localSheetId="38">#REF!</definedName>
    <definedName name="FAC1_11" localSheetId="19">#REF!</definedName>
    <definedName name="FAC1_11" localSheetId="14">#REF!</definedName>
    <definedName name="FAC1_11">#REF!</definedName>
    <definedName name="FAC1_12" localSheetId="23">#REF!</definedName>
    <definedName name="FAC1_12" localSheetId="24">#REF!</definedName>
    <definedName name="FAC1_12" localSheetId="16">#REF!</definedName>
    <definedName name="FAC1_12" localSheetId="38">#REF!</definedName>
    <definedName name="FAC1_12" localSheetId="19">#REF!</definedName>
    <definedName name="FAC1_12" localSheetId="14">#REF!</definedName>
    <definedName name="FAC1_12">#REF!</definedName>
    <definedName name="FAC1_3" localSheetId="23">#REF!</definedName>
    <definedName name="FAC1_3" localSheetId="24">#REF!</definedName>
    <definedName name="FAC1_3" localSheetId="16">#REF!</definedName>
    <definedName name="FAC1_3" localSheetId="38">#REF!</definedName>
    <definedName name="FAC1_3" localSheetId="19">#REF!</definedName>
    <definedName name="FAC1_3" localSheetId="14">#REF!</definedName>
    <definedName name="FAC1_3">#REF!</definedName>
    <definedName name="FAC1_4" localSheetId="23">#REF!</definedName>
    <definedName name="FAC1_4" localSheetId="24">#REF!</definedName>
    <definedName name="FAC1_4">#REF!</definedName>
    <definedName name="FAC1_5" localSheetId="23">#REF!</definedName>
    <definedName name="FAC1_5" localSheetId="24">#REF!</definedName>
    <definedName name="FAC1_5">#REF!</definedName>
    <definedName name="FAC2_1" localSheetId="23">#REF!</definedName>
    <definedName name="FAC2_1" localSheetId="24">#REF!</definedName>
    <definedName name="FAC2_1" localSheetId="16">#REF!</definedName>
    <definedName name="FAC2_1" localSheetId="38">#REF!</definedName>
    <definedName name="FAC2_1" localSheetId="19">#REF!</definedName>
    <definedName name="FAC2_1" localSheetId="14">#REF!</definedName>
    <definedName name="FAC2_1">#REF!</definedName>
    <definedName name="FAC2_10" localSheetId="23">#REF!</definedName>
    <definedName name="FAC2_10" localSheetId="24">#REF!</definedName>
    <definedName name="FAC2_10" localSheetId="16">#REF!</definedName>
    <definedName name="FAC2_10" localSheetId="38">#REF!</definedName>
    <definedName name="FAC2_10" localSheetId="19">#REF!</definedName>
    <definedName name="FAC2_10" localSheetId="14">#REF!</definedName>
    <definedName name="FAC2_10">#REF!</definedName>
    <definedName name="FAC2_11" localSheetId="23">#REF!</definedName>
    <definedName name="FAC2_11" localSheetId="24">#REF!</definedName>
    <definedName name="FAC2_11" localSheetId="16">#REF!</definedName>
    <definedName name="FAC2_11" localSheetId="38">#REF!</definedName>
    <definedName name="FAC2_11" localSheetId="19">#REF!</definedName>
    <definedName name="FAC2_11" localSheetId="14">#REF!</definedName>
    <definedName name="FAC2_11">#REF!</definedName>
    <definedName name="FAC2_12" localSheetId="23">#REF!</definedName>
    <definedName name="FAC2_12" localSheetId="24">#REF!</definedName>
    <definedName name="FAC2_12" localSheetId="16">#REF!</definedName>
    <definedName name="FAC2_12" localSheetId="38">#REF!</definedName>
    <definedName name="FAC2_12" localSheetId="19">#REF!</definedName>
    <definedName name="FAC2_12" localSheetId="14">#REF!</definedName>
    <definedName name="FAC2_12">#REF!</definedName>
    <definedName name="FAC2_3" localSheetId="23">#REF!</definedName>
    <definedName name="FAC2_3" localSheetId="24">#REF!</definedName>
    <definedName name="FAC2_3" localSheetId="16">#REF!</definedName>
    <definedName name="FAC2_3" localSheetId="38">#REF!</definedName>
    <definedName name="FAC2_3" localSheetId="19">#REF!</definedName>
    <definedName name="FAC2_3" localSheetId="14">#REF!</definedName>
    <definedName name="FAC2_3">#REF!</definedName>
    <definedName name="FAC2_4" localSheetId="23">#REF!</definedName>
    <definedName name="FAC2_4" localSheetId="24">#REF!</definedName>
    <definedName name="FAC2_4">#REF!</definedName>
    <definedName name="FAC2_5" localSheetId="23">#REF!</definedName>
    <definedName name="FAC2_5" localSheetId="24">#REF!</definedName>
    <definedName name="FAC2_5">#REF!</definedName>
    <definedName name="FACE1" localSheetId="23">[4]Admin!#REF!</definedName>
    <definedName name="FACE1" localSheetId="24">[4]Admin!#REF!</definedName>
    <definedName name="FACE1" localSheetId="16">[4]Admin!#REF!</definedName>
    <definedName name="FACE1" localSheetId="22">[4]Admin!#REF!</definedName>
    <definedName name="FACE1">[4]Admin!#REF!</definedName>
    <definedName name="FACE2" localSheetId="23">[4]Admin!#REF!</definedName>
    <definedName name="FACE2" localSheetId="24">[4]Admin!#REF!</definedName>
    <definedName name="FACE2" localSheetId="16">[4]Admin!#REF!</definedName>
    <definedName name="FACE2" localSheetId="22">[4]Admin!#REF!</definedName>
    <definedName name="FACE2">[4]Admin!#REF!</definedName>
    <definedName name="FACE3" localSheetId="23">[4]Admin!#REF!</definedName>
    <definedName name="FACE3" localSheetId="24">[4]Admin!#REF!</definedName>
    <definedName name="FACE3" localSheetId="16">[4]Admin!#REF!</definedName>
    <definedName name="FACE3" localSheetId="22">[4]Admin!#REF!</definedName>
    <definedName name="FACE3">[4]Admin!#REF!</definedName>
    <definedName name="FACESUB" localSheetId="23">[4]Admin!#REF!</definedName>
    <definedName name="FACESUB" localSheetId="24">[4]Admin!#REF!</definedName>
    <definedName name="FACESUB" localSheetId="16">[4]Admin!#REF!</definedName>
    <definedName name="FACESUB" localSheetId="22">[4]Admin!#REF!</definedName>
    <definedName name="FACESUB">[4]Admin!#REF!</definedName>
    <definedName name="facm" localSheetId="23">#REF!</definedName>
    <definedName name="facm" localSheetId="24">#REF!</definedName>
    <definedName name="facm" localSheetId="16">#REF!</definedName>
    <definedName name="facm" localSheetId="38">#REF!</definedName>
    <definedName name="facm" localSheetId="19">#REF!</definedName>
    <definedName name="facm" localSheetId="14">#REF!</definedName>
    <definedName name="facm">#REF!</definedName>
    <definedName name="facp" localSheetId="23">#REF!</definedName>
    <definedName name="facp" localSheetId="24">#REF!</definedName>
    <definedName name="facp" localSheetId="16">#REF!</definedName>
    <definedName name="facp" localSheetId="38">#REF!</definedName>
    <definedName name="facp" localSheetId="19">#REF!</definedName>
    <definedName name="facp" localSheetId="14">#REF!</definedName>
    <definedName name="facp">#REF!</definedName>
    <definedName name="FACTSHEET" localSheetId="23">#REF!</definedName>
    <definedName name="FACTSHEET" localSheetId="24">#REF!</definedName>
    <definedName name="FACTSHEET" localSheetId="16">#REF!</definedName>
    <definedName name="FACTSHEET" localSheetId="9">#REF!</definedName>
    <definedName name="FACTSHEET" localSheetId="38">#REF!</definedName>
    <definedName name="FACTSHEET" localSheetId="19">#REF!</definedName>
    <definedName name="FACTSHEET" localSheetId="0">#REF!</definedName>
    <definedName name="FACTSHEET" localSheetId="14">#REF!</definedName>
    <definedName name="FACTSHEET">#REF!</definedName>
    <definedName name="FACTSHEET_1" localSheetId="23">#REF!</definedName>
    <definedName name="FACTSHEET_1" localSheetId="24">#REF!</definedName>
    <definedName name="FACTSHEET_1" localSheetId="16">#REF!</definedName>
    <definedName name="FACTSHEET_1" localSheetId="38">#REF!</definedName>
    <definedName name="FACTSHEET_1" localSheetId="19">#REF!</definedName>
    <definedName name="FACTSHEET_1" localSheetId="14">#REF!</definedName>
    <definedName name="FACTSHEET_1">#REF!</definedName>
    <definedName name="FACTSHEET_10" localSheetId="23">#REF!</definedName>
    <definedName name="FACTSHEET_10" localSheetId="24">#REF!</definedName>
    <definedName name="FACTSHEET_10" localSheetId="16">#REF!</definedName>
    <definedName name="FACTSHEET_10" localSheetId="38">#REF!</definedName>
    <definedName name="FACTSHEET_10" localSheetId="19">#REF!</definedName>
    <definedName name="FACTSHEET_10" localSheetId="14">#REF!</definedName>
    <definedName name="FACTSHEET_10">#REF!</definedName>
    <definedName name="FACTSHEET_11" localSheetId="23">#REF!</definedName>
    <definedName name="FACTSHEET_11" localSheetId="24">#REF!</definedName>
    <definedName name="FACTSHEET_11" localSheetId="16">#REF!</definedName>
    <definedName name="FACTSHEET_11" localSheetId="38">#REF!</definedName>
    <definedName name="FACTSHEET_11" localSheetId="19">#REF!</definedName>
    <definedName name="FACTSHEET_11" localSheetId="14">#REF!</definedName>
    <definedName name="FACTSHEET_11">#REF!</definedName>
    <definedName name="FACTSHEET_12" localSheetId="23">#REF!</definedName>
    <definedName name="FACTSHEET_12" localSheetId="24">#REF!</definedName>
    <definedName name="FACTSHEET_12" localSheetId="16">#REF!</definedName>
    <definedName name="FACTSHEET_12" localSheetId="38">#REF!</definedName>
    <definedName name="FACTSHEET_12" localSheetId="19">#REF!</definedName>
    <definedName name="FACTSHEET_12" localSheetId="14">#REF!</definedName>
    <definedName name="FACTSHEET_12">#REF!</definedName>
    <definedName name="FACTSHEET_3" localSheetId="23">#REF!</definedName>
    <definedName name="FACTSHEET_3" localSheetId="24">#REF!</definedName>
    <definedName name="FACTSHEET_3" localSheetId="16">#REF!</definedName>
    <definedName name="FACTSHEET_3" localSheetId="38">#REF!</definedName>
    <definedName name="FACTSHEET_3" localSheetId="19">#REF!</definedName>
    <definedName name="FACTSHEET_3" localSheetId="14">#REF!</definedName>
    <definedName name="FACTSHEET_3">#REF!</definedName>
    <definedName name="FACTSHEET_4" localSheetId="23">#REF!</definedName>
    <definedName name="FACTSHEET_4" localSheetId="24">#REF!</definedName>
    <definedName name="FACTSHEET_4">#REF!</definedName>
    <definedName name="FACTSHEET_5" localSheetId="23">#REF!</definedName>
    <definedName name="FACTSHEET_5" localSheetId="24">#REF!</definedName>
    <definedName name="FACTSHEET_5">#REF!</definedName>
    <definedName name="FACTSHEET1B" localSheetId="23">#REF!</definedName>
    <definedName name="FACTSHEET1B" localSheetId="24">#REF!</definedName>
    <definedName name="FACTSHEET1B">#REF!</definedName>
    <definedName name="FACTSHEET1D" localSheetId="23">#REF!</definedName>
    <definedName name="FACTSHEET1D" localSheetId="24">#REF!</definedName>
    <definedName name="FACTSHEET1D">#REF!</definedName>
    <definedName name="FACTSHEET2" localSheetId="23">#REF!</definedName>
    <definedName name="FACTSHEET2" localSheetId="24">#REF!</definedName>
    <definedName name="FACTSHEET2" localSheetId="16">#REF!</definedName>
    <definedName name="FACTSHEET2" localSheetId="9">#REF!</definedName>
    <definedName name="FACTSHEET2" localSheetId="38">#REF!</definedName>
    <definedName name="FACTSHEET2" localSheetId="19">#REF!</definedName>
    <definedName name="FACTSHEET2" localSheetId="0">#REF!</definedName>
    <definedName name="FACTSHEET2" localSheetId="14">#REF!</definedName>
    <definedName name="FACTSHEET2">#REF!</definedName>
    <definedName name="FACTSHEET2_1" localSheetId="23">#REF!</definedName>
    <definedName name="FACTSHEET2_1" localSheetId="24">#REF!</definedName>
    <definedName name="FACTSHEET2_1" localSheetId="16">#REF!</definedName>
    <definedName name="FACTSHEET2_1" localSheetId="38">#REF!</definedName>
    <definedName name="FACTSHEET2_1" localSheetId="19">#REF!</definedName>
    <definedName name="FACTSHEET2_1" localSheetId="14">#REF!</definedName>
    <definedName name="FACTSHEET2_1">#REF!</definedName>
    <definedName name="FACTSHEET2_10" localSheetId="23">#REF!</definedName>
    <definedName name="FACTSHEET2_10" localSheetId="24">#REF!</definedName>
    <definedName name="FACTSHEET2_10" localSheetId="16">#REF!</definedName>
    <definedName name="FACTSHEET2_10" localSheetId="38">#REF!</definedName>
    <definedName name="FACTSHEET2_10" localSheetId="19">#REF!</definedName>
    <definedName name="FACTSHEET2_10" localSheetId="14">#REF!</definedName>
    <definedName name="FACTSHEET2_10">#REF!</definedName>
    <definedName name="FACTSHEET2_11" localSheetId="23">#REF!</definedName>
    <definedName name="FACTSHEET2_11" localSheetId="24">#REF!</definedName>
    <definedName name="FACTSHEET2_11" localSheetId="16">#REF!</definedName>
    <definedName name="FACTSHEET2_11" localSheetId="38">#REF!</definedName>
    <definedName name="FACTSHEET2_11" localSheetId="19">#REF!</definedName>
    <definedName name="FACTSHEET2_11" localSheetId="14">#REF!</definedName>
    <definedName name="FACTSHEET2_11">#REF!</definedName>
    <definedName name="FACTSHEET2_12" localSheetId="23">#REF!</definedName>
    <definedName name="FACTSHEET2_12" localSheetId="24">#REF!</definedName>
    <definedName name="FACTSHEET2_12" localSheetId="16">#REF!</definedName>
    <definedName name="FACTSHEET2_12" localSheetId="38">#REF!</definedName>
    <definedName name="FACTSHEET2_12" localSheetId="19">#REF!</definedName>
    <definedName name="FACTSHEET2_12" localSheetId="14">#REF!</definedName>
    <definedName name="FACTSHEET2_12">#REF!</definedName>
    <definedName name="FACTSHEET2_3" localSheetId="23">#REF!</definedName>
    <definedName name="FACTSHEET2_3" localSheetId="24">#REF!</definedName>
    <definedName name="FACTSHEET2_3" localSheetId="16">#REF!</definedName>
    <definedName name="FACTSHEET2_3" localSheetId="38">#REF!</definedName>
    <definedName name="FACTSHEET2_3" localSheetId="19">#REF!</definedName>
    <definedName name="FACTSHEET2_3" localSheetId="14">#REF!</definedName>
    <definedName name="FACTSHEET2_3">#REF!</definedName>
    <definedName name="FACTSHEET2_4" localSheetId="23">#REF!</definedName>
    <definedName name="FACTSHEET2_4" localSheetId="24">#REF!</definedName>
    <definedName name="FACTSHEET2_4">#REF!</definedName>
    <definedName name="FACTSHEET2_5" localSheetId="23">#REF!</definedName>
    <definedName name="FACTSHEET2_5" localSheetId="24">#REF!</definedName>
    <definedName name="FACTSHEET2_5">#REF!</definedName>
    <definedName name="FACTSHEET2B" localSheetId="23">#REF!</definedName>
    <definedName name="FACTSHEET2B" localSheetId="24">#REF!</definedName>
    <definedName name="FACTSHEET2B">#REF!</definedName>
    <definedName name="FACTSHEET2D" localSheetId="23">#REF!</definedName>
    <definedName name="FACTSHEET2D" localSheetId="24">#REF!</definedName>
    <definedName name="FACTSHEET2D">#REF!</definedName>
    <definedName name="FACTSHEET3" localSheetId="23">#REF!</definedName>
    <definedName name="FACTSHEET3" localSheetId="24">#REF!</definedName>
    <definedName name="FACTSHEET3" localSheetId="16">#REF!</definedName>
    <definedName name="FACTSHEET3" localSheetId="9">#REF!</definedName>
    <definedName name="FACTSHEET3" localSheetId="38">#REF!</definedName>
    <definedName name="FACTSHEET3" localSheetId="19">#REF!</definedName>
    <definedName name="FACTSHEET3" localSheetId="0">#REF!</definedName>
    <definedName name="FACTSHEET3" localSheetId="14">#REF!</definedName>
    <definedName name="FACTSHEET3">#REF!</definedName>
    <definedName name="FACTSHEET3_1" localSheetId="23">#REF!</definedName>
    <definedName name="FACTSHEET3_1" localSheetId="24">#REF!</definedName>
    <definedName name="FACTSHEET3_1" localSheetId="16">#REF!</definedName>
    <definedName name="FACTSHEET3_1" localSheetId="38">#REF!</definedName>
    <definedName name="FACTSHEET3_1" localSheetId="19">#REF!</definedName>
    <definedName name="FACTSHEET3_1" localSheetId="14">#REF!</definedName>
    <definedName name="FACTSHEET3_1">#REF!</definedName>
    <definedName name="FACTSHEET3_10" localSheetId="23">#REF!</definedName>
    <definedName name="FACTSHEET3_10" localSheetId="24">#REF!</definedName>
    <definedName name="FACTSHEET3_10" localSheetId="16">#REF!</definedName>
    <definedName name="FACTSHEET3_10" localSheetId="38">#REF!</definedName>
    <definedName name="FACTSHEET3_10" localSheetId="19">#REF!</definedName>
    <definedName name="FACTSHEET3_10" localSheetId="14">#REF!</definedName>
    <definedName name="FACTSHEET3_10">#REF!</definedName>
    <definedName name="FACTSHEET3_11" localSheetId="23">#REF!</definedName>
    <definedName name="FACTSHEET3_11" localSheetId="24">#REF!</definedName>
    <definedName name="FACTSHEET3_11" localSheetId="16">#REF!</definedName>
    <definedName name="FACTSHEET3_11" localSheetId="38">#REF!</definedName>
    <definedName name="FACTSHEET3_11" localSheetId="19">#REF!</definedName>
    <definedName name="FACTSHEET3_11" localSheetId="14">#REF!</definedName>
    <definedName name="FACTSHEET3_11">#REF!</definedName>
    <definedName name="FACTSHEET3_12" localSheetId="23">#REF!</definedName>
    <definedName name="FACTSHEET3_12" localSheetId="24">#REF!</definedName>
    <definedName name="FACTSHEET3_12" localSheetId="16">#REF!</definedName>
    <definedName name="FACTSHEET3_12" localSheetId="38">#REF!</definedName>
    <definedName name="FACTSHEET3_12" localSheetId="19">#REF!</definedName>
    <definedName name="FACTSHEET3_12" localSheetId="14">#REF!</definedName>
    <definedName name="FACTSHEET3_12">#REF!</definedName>
    <definedName name="FACTSHEET3_3" localSheetId="23">#REF!</definedName>
    <definedName name="FACTSHEET3_3" localSheetId="24">#REF!</definedName>
    <definedName name="FACTSHEET3_3" localSheetId="16">#REF!</definedName>
    <definedName name="FACTSHEET3_3" localSheetId="38">#REF!</definedName>
    <definedName name="FACTSHEET3_3" localSheetId="19">#REF!</definedName>
    <definedName name="FACTSHEET3_3" localSheetId="14">#REF!</definedName>
    <definedName name="FACTSHEET3_3">#REF!</definedName>
    <definedName name="FACTSHEET3_4" localSheetId="23">#REF!</definedName>
    <definedName name="FACTSHEET3_4" localSheetId="24">#REF!</definedName>
    <definedName name="FACTSHEET3_4">#REF!</definedName>
    <definedName name="FACTSHEET3_5" localSheetId="23">#REF!</definedName>
    <definedName name="FACTSHEET3_5" localSheetId="24">#REF!</definedName>
    <definedName name="FACTSHEET3_5">#REF!</definedName>
    <definedName name="faeol" localSheetId="23">#REF!</definedName>
    <definedName name="faeol" localSheetId="24">#REF!</definedName>
    <definedName name="faeol" localSheetId="16">#REF!</definedName>
    <definedName name="faeol" localSheetId="38">#REF!</definedName>
    <definedName name="faeol" localSheetId="19">#REF!</definedName>
    <definedName name="faeol" localSheetId="14">#REF!</definedName>
    <definedName name="faeol">#REF!</definedName>
    <definedName name="fahd" localSheetId="23">#REF!</definedName>
    <definedName name="fahd" localSheetId="24">#REF!</definedName>
    <definedName name="fahd" localSheetId="16">#REF!</definedName>
    <definedName name="fahd" localSheetId="38">#REF!</definedName>
    <definedName name="fahd" localSheetId="19">#REF!</definedName>
    <definedName name="fahd" localSheetId="14">#REF!</definedName>
    <definedName name="fahd">#REF!</definedName>
    <definedName name="fahdt" localSheetId="23">#REF!</definedName>
    <definedName name="fahdt" localSheetId="24">#REF!</definedName>
    <definedName name="fahdt" localSheetId="16">#REF!</definedName>
    <definedName name="fahdt" localSheetId="38">#REF!</definedName>
    <definedName name="fahdt" localSheetId="19">#REF!</definedName>
    <definedName name="fahdt" localSheetId="14">#REF!</definedName>
    <definedName name="fahdt">#REF!</definedName>
    <definedName name="fahs" localSheetId="23">#REF!</definedName>
    <definedName name="fahs" localSheetId="24">#REF!</definedName>
    <definedName name="fahs" localSheetId="16">#REF!</definedName>
    <definedName name="fahs" localSheetId="38">#REF!</definedName>
    <definedName name="fahs" localSheetId="19">#REF!</definedName>
    <definedName name="fahs" localSheetId="14">#REF!</definedName>
    <definedName name="fahs">#REF!</definedName>
    <definedName name="fail" localSheetId="23">#REF!</definedName>
    <definedName name="fail" localSheetId="24">#REF!</definedName>
    <definedName name="fail" localSheetId="16">#REF!</definedName>
    <definedName name="fail" localSheetId="38">#REF!</definedName>
    <definedName name="fail" localSheetId="19">#REF!</definedName>
    <definedName name="fail" localSheetId="14">#REF!</definedName>
    <definedName name="fail">#REF!</definedName>
    <definedName name="faitc" localSheetId="23">#REF!</definedName>
    <definedName name="faitc" localSheetId="24">#REF!</definedName>
    <definedName name="faitc" localSheetId="16">#REF!</definedName>
    <definedName name="faitc" localSheetId="38">#REF!</definedName>
    <definedName name="faitc" localSheetId="19">#REF!</definedName>
    <definedName name="faitc" localSheetId="14">#REF!</definedName>
    <definedName name="faitc">#REF!</definedName>
    <definedName name="faki" localSheetId="23">#REF!</definedName>
    <definedName name="faki" localSheetId="24">#REF!</definedName>
    <definedName name="faki" localSheetId="16">#REF!</definedName>
    <definedName name="faki" localSheetId="38">#REF!</definedName>
    <definedName name="faki" localSheetId="19">#REF!</definedName>
    <definedName name="faki" localSheetId="14">#REF!</definedName>
    <definedName name="faki">#REF!</definedName>
    <definedName name="faktd" localSheetId="23">#REF!</definedName>
    <definedName name="faktd" localSheetId="24">#REF!</definedName>
    <definedName name="faktd" localSheetId="16">#REF!</definedName>
    <definedName name="faktd" localSheetId="38">#REF!</definedName>
    <definedName name="faktd" localSheetId="19">#REF!</definedName>
    <definedName name="faktd" localSheetId="14">#REF!</definedName>
    <definedName name="faktd">#REF!</definedName>
    <definedName name="Faktor_lt" localSheetId="23">#REF!</definedName>
    <definedName name="Faktor_lt" localSheetId="24">#REF!</definedName>
    <definedName name="Faktor_lt" localSheetId="16">#REF!</definedName>
    <definedName name="Faktor_lt" localSheetId="19">#REF!</definedName>
    <definedName name="Faktor_lt" localSheetId="14">#REF!</definedName>
    <definedName name="Faktor_lt">#REF!</definedName>
    <definedName name="Faktor_Pls" localSheetId="23">#REF!</definedName>
    <definedName name="Faktor_Pls" localSheetId="24">#REF!</definedName>
    <definedName name="Faktor_Pls" localSheetId="16">#REF!</definedName>
    <definedName name="Faktor_Pls" localSheetId="19">#REF!</definedName>
    <definedName name="Faktor_Pls" localSheetId="14">#REF!</definedName>
    <definedName name="Faktor_Pls">#REF!</definedName>
    <definedName name="FAKTUR3">[572]ISI1108B!$B$94:$I$108</definedName>
    <definedName name="fall" localSheetId="23" hidden="1">#REF!</definedName>
    <definedName name="fall" localSheetId="24" hidden="1">#REF!</definedName>
    <definedName name="fall" localSheetId="9" hidden="1">#REF!</definedName>
    <definedName name="fall" localSheetId="19" hidden="1">#REF!</definedName>
    <definedName name="fall" localSheetId="4" hidden="1">#REF!</definedName>
    <definedName name="fall" localSheetId="0" hidden="1">#REF!</definedName>
    <definedName name="fall" localSheetId="1" hidden="1">#REF!</definedName>
    <definedName name="fall" localSheetId="14" hidden="1">#REF!</definedName>
    <definedName name="fall" hidden="1">#REF!</definedName>
    <definedName name="fam" localSheetId="23">#REF!</definedName>
    <definedName name="fam" localSheetId="24">#REF!</definedName>
    <definedName name="fam" localSheetId="16">#REF!</definedName>
    <definedName name="fam" localSheetId="38">#REF!</definedName>
    <definedName name="fam" localSheetId="19">#REF!</definedName>
    <definedName name="fam" localSheetId="14">#REF!</definedName>
    <definedName name="fam">#REF!</definedName>
    <definedName name="famcp" localSheetId="23">#REF!</definedName>
    <definedName name="famcp" localSheetId="24">#REF!</definedName>
    <definedName name="famcp" localSheetId="16">#REF!</definedName>
    <definedName name="famcp" localSheetId="38">#REF!</definedName>
    <definedName name="famcp" localSheetId="19">#REF!</definedName>
    <definedName name="famcp" localSheetId="14">#REF!</definedName>
    <definedName name="famcp">#REF!</definedName>
    <definedName name="Fan" localSheetId="23">#REF!</definedName>
    <definedName name="Fan" localSheetId="24">#REF!</definedName>
    <definedName name="Fan" localSheetId="16">#REF!</definedName>
    <definedName name="Fan" localSheetId="19">#REF!</definedName>
    <definedName name="Fan" localSheetId="14">#REF!</definedName>
    <definedName name="Fan">#REF!</definedName>
    <definedName name="FANDB" localSheetId="23">[4]Admin!#REF!</definedName>
    <definedName name="FANDB" localSheetId="24">[4]Admin!#REF!</definedName>
    <definedName name="FANDB" localSheetId="16">[4]Admin!#REF!</definedName>
    <definedName name="FANDB" localSheetId="22">[4]Admin!#REF!</definedName>
    <definedName name="FANDB">[4]Admin!#REF!</definedName>
    <definedName name="faoi" localSheetId="23">#REF!</definedName>
    <definedName name="faoi" localSheetId="24">#REF!</definedName>
    <definedName name="faoi" localSheetId="16">#REF!</definedName>
    <definedName name="faoi" localSheetId="38">#REF!</definedName>
    <definedName name="faoi" localSheetId="19">#REF!</definedName>
    <definedName name="faoi" localSheetId="14">#REF!</definedName>
    <definedName name="faoi">#REF!</definedName>
    <definedName name="far" localSheetId="23">#REF!</definedName>
    <definedName name="far" localSheetId="24">#REF!</definedName>
    <definedName name="far" localSheetId="16">#REF!</definedName>
    <definedName name="far" localSheetId="38">#REF!</definedName>
    <definedName name="far" localSheetId="19">#REF!</definedName>
    <definedName name="far" localSheetId="14">#REF!</definedName>
    <definedName name="far">#REF!</definedName>
    <definedName name="fasd" localSheetId="23">#REF!</definedName>
    <definedName name="fasd" localSheetId="24">#REF!</definedName>
    <definedName name="fasd" localSheetId="16">#REF!</definedName>
    <definedName name="fasd" localSheetId="38">#REF!</definedName>
    <definedName name="fasd" localSheetId="19">#REF!</definedName>
    <definedName name="fasd" localSheetId="14">#REF!</definedName>
    <definedName name="fasd">#REF!</definedName>
    <definedName name="fasdt" localSheetId="23">#REF!</definedName>
    <definedName name="fasdt" localSheetId="24">#REF!</definedName>
    <definedName name="fasdt" localSheetId="16">#REF!</definedName>
    <definedName name="fasdt" localSheetId="38">#REF!</definedName>
    <definedName name="fasdt" localSheetId="19">#REF!</definedName>
    <definedName name="fasdt" localSheetId="14">#REF!</definedName>
    <definedName name="fasdt">#REF!</definedName>
    <definedName name="FASILITAS_MALL" localSheetId="23">#REF!</definedName>
    <definedName name="FASILITAS_MALL" localSheetId="24">#REF!</definedName>
    <definedName name="FASILITAS_MALL" localSheetId="16">#REF!</definedName>
    <definedName name="FASILITAS_MALL" localSheetId="9">#REF!</definedName>
    <definedName name="FASILITAS_MALL" localSheetId="38">#REF!</definedName>
    <definedName name="FASILITAS_MALL" localSheetId="19">#REF!</definedName>
    <definedName name="FASILITAS_MALL" localSheetId="0">#REF!</definedName>
    <definedName name="FASILITAS_MALL" localSheetId="14">#REF!</definedName>
    <definedName name="FASILITAS_MALL">#REF!</definedName>
    <definedName name="FASLITAS_APARTEMEN" localSheetId="23">#REF!</definedName>
    <definedName name="FASLITAS_APARTEMEN" localSheetId="24">#REF!</definedName>
    <definedName name="FASLITAS_APARTEMEN" localSheetId="16">#REF!</definedName>
    <definedName name="FASLITAS_APARTEMEN" localSheetId="9">#REF!</definedName>
    <definedName name="FASLITAS_APARTEMEN" localSheetId="38">#REF!</definedName>
    <definedName name="FASLITAS_APARTEMEN" localSheetId="19">#REF!</definedName>
    <definedName name="FASLITAS_APARTEMEN" localSheetId="0">#REF!</definedName>
    <definedName name="FASLITAS_APARTEMEN" localSheetId="14">#REF!</definedName>
    <definedName name="FASLITAS_APARTEMEN">#REF!</definedName>
    <definedName name="FASLITAS_HOTEL" localSheetId="23">#REF!</definedName>
    <definedName name="FASLITAS_HOTEL" localSheetId="24">#REF!</definedName>
    <definedName name="FASLITAS_HOTEL" localSheetId="16">#REF!</definedName>
    <definedName name="FASLITAS_HOTEL" localSheetId="9">#REF!</definedName>
    <definedName name="FASLITAS_HOTEL" localSheetId="38">#REF!</definedName>
    <definedName name="FASLITAS_HOTEL" localSheetId="19">#REF!</definedName>
    <definedName name="FASLITAS_HOTEL" localSheetId="0">#REF!</definedName>
    <definedName name="FASLITAS_HOTEL" localSheetId="14">#REF!</definedName>
    <definedName name="FASLITAS_HOTEL">#REF!</definedName>
    <definedName name="FASLITAS_KANTOR" localSheetId="23">#REF!</definedName>
    <definedName name="FASLITAS_KANTOR" localSheetId="24">#REF!</definedName>
    <definedName name="FASLITAS_KANTOR" localSheetId="16">#REF!</definedName>
    <definedName name="FASLITAS_KANTOR" localSheetId="9">#REF!</definedName>
    <definedName name="FASLITAS_KANTOR" localSheetId="38">#REF!</definedName>
    <definedName name="FASLITAS_KANTOR" localSheetId="19">#REF!</definedName>
    <definedName name="FASLITAS_KANTOR" localSheetId="0">#REF!</definedName>
    <definedName name="FASLITAS_KANTOR" localSheetId="14">#REF!</definedName>
    <definedName name="FASLITAS_KANTOR">#REF!</definedName>
    <definedName name="fat" localSheetId="23">#REF!</definedName>
    <definedName name="fat" localSheetId="24">#REF!</definedName>
    <definedName name="fat" localSheetId="16">#REF!</definedName>
    <definedName name="fat" localSheetId="38">#REF!</definedName>
    <definedName name="fat" localSheetId="19">#REF!</definedName>
    <definedName name="fat" localSheetId="14">#REF!</definedName>
    <definedName name="fat">#REF!</definedName>
    <definedName name="FAX" localSheetId="23">#REF!</definedName>
    <definedName name="FAX" localSheetId="24">#REF!</definedName>
    <definedName name="FAX" localSheetId="16">#REF!</definedName>
    <definedName name="FAX" localSheetId="19">#REF!</definedName>
    <definedName name="FAX" localSheetId="14">#REF!</definedName>
    <definedName name="FAX">#REF!</definedName>
    <definedName name="FB" localSheetId="16">'[573] INCOME STATEMENT'!$X$79</definedName>
    <definedName name="FB">'[574] INCOME STATEMENT'!$X$79</definedName>
    <definedName name="FBAHEAD">[4]Admin!#REF!</definedName>
    <definedName name="fc_180">[348]HDasar!$H$18</definedName>
    <definedName name="fc_210">[348]HDasar!$H$17</definedName>
    <definedName name="fccd">#N/A</definedName>
    <definedName name="FCMDFILE">[4]Admin!#REF!</definedName>
    <definedName name="FCode" localSheetId="23" hidden="1">#REF!</definedName>
    <definedName name="FCode" localSheetId="24" hidden="1">#REF!</definedName>
    <definedName name="FCode" localSheetId="16" hidden="1">#REF!</definedName>
    <definedName name="FCode" localSheetId="9" hidden="1">#REF!</definedName>
    <definedName name="FCode" localSheetId="19" hidden="1">#REF!</definedName>
    <definedName name="FCode" localSheetId="4" hidden="1">#REF!</definedName>
    <definedName name="FCode" localSheetId="0" hidden="1">#REF!</definedName>
    <definedName name="FCode" localSheetId="1" hidden="1">#REF!</definedName>
    <definedName name="FCode" localSheetId="14" hidden="1">#REF!</definedName>
    <definedName name="FCode" hidden="1">#REF!</definedName>
    <definedName name="fcost">6%</definedName>
    <definedName name="FCU" localSheetId="23">#REF!</definedName>
    <definedName name="FCU" localSheetId="24">#REF!</definedName>
    <definedName name="FCU" localSheetId="16">#REF!</definedName>
    <definedName name="FCU" localSheetId="19">#REF!</definedName>
    <definedName name="FCU" localSheetId="20">#REF!</definedName>
    <definedName name="FCU" localSheetId="14">#REF!</definedName>
    <definedName name="FCU">#REF!</definedName>
    <definedName name="fd">#N/A</definedName>
    <definedName name="FD_TX1B" localSheetId="23">#REF!</definedName>
    <definedName name="FD_TX1B" localSheetId="24">#REF!</definedName>
    <definedName name="FD_TX1B" localSheetId="16">#REF!</definedName>
    <definedName name="FD_TX1B" localSheetId="38">#REF!</definedName>
    <definedName name="FD_TX1B" localSheetId="19">#REF!</definedName>
    <definedName name="FD_TX1B" localSheetId="14">#REF!</definedName>
    <definedName name="FD_TX1B">#REF!</definedName>
    <definedName name="fddfg" localSheetId="23" hidden="1">{#N/A,#N/A,FALSE,"Aging Summary";#N/A,#N/A,FALSE,"Ratio Analysis";#N/A,#N/A,FALSE,"Test 120 Day Accts";#N/A,#N/A,FALSE,"Tickmarks"}</definedName>
    <definedName name="fddfg" localSheetId="24" hidden="1">{#N/A,#N/A,FALSE,"Aging Summary";#N/A,#N/A,FALSE,"Ratio Analysis";#N/A,#N/A,FALSE,"Test 120 Day Accts";#N/A,#N/A,FALSE,"Tickmarks"}</definedName>
    <definedName name="fddfg" localSheetId="16" hidden="1">{#N/A,#N/A,FALSE,"Aging Summary";#N/A,#N/A,FALSE,"Ratio Analysis";#N/A,#N/A,FALSE,"Test 120 Day Accts";#N/A,#N/A,FALSE,"Tickmarks"}</definedName>
    <definedName name="fddfg" localSheetId="22" hidden="1">{#N/A,#N/A,FALSE,"Aging Summary";#N/A,#N/A,FALSE,"Ratio Analysis";#N/A,#N/A,FALSE,"Test 120 Day Accts";#N/A,#N/A,FALSE,"Tickmarks"}</definedName>
    <definedName name="fddfg" localSheetId="20" hidden="1">{#N/A,#N/A,FALSE,"Aging Summary";#N/A,#N/A,FALSE,"Ratio Analysis";#N/A,#N/A,FALSE,"Test 120 Day Accts";#N/A,#N/A,FALSE,"Tickmarks"}</definedName>
    <definedName name="fddfg" hidden="1">{#N/A,#N/A,FALSE,"Aging Summary";#N/A,#N/A,FALSE,"Ratio Analysis";#N/A,#N/A,FALSE,"Test 120 Day Accts";#N/A,#N/A,FALSE,"Tickmarks"}</definedName>
    <definedName name="fdfdgfdg">#REF!</definedName>
    <definedName name="fdgfd">'[575]ETAB 1'!$J$1:$J$65536</definedName>
    <definedName name="fds">[576]List!$B$39:$B$44</definedName>
    <definedName name="feco25" localSheetId="23">#REF!</definedName>
    <definedName name="feco25" localSheetId="24">#REF!</definedName>
    <definedName name="feco25" localSheetId="16">#REF!</definedName>
    <definedName name="feco25" localSheetId="38">#REF!</definedName>
    <definedName name="feco25" localSheetId="19">#REF!</definedName>
    <definedName name="feco25" localSheetId="14">#REF!</definedName>
    <definedName name="feco25">#REF!</definedName>
    <definedName name="fedc2" localSheetId="23">#REF!</definedName>
    <definedName name="fedc2" localSheetId="24">#REF!</definedName>
    <definedName name="fedc2" localSheetId="16">#REF!</definedName>
    <definedName name="fedc2" localSheetId="38">#REF!</definedName>
    <definedName name="fedc2" localSheetId="19">#REF!</definedName>
    <definedName name="fedc2" localSheetId="14">#REF!</definedName>
    <definedName name="fedc2">#REF!</definedName>
    <definedName name="fedc35" localSheetId="23">#REF!</definedName>
    <definedName name="fedc35" localSheetId="24">#REF!</definedName>
    <definedName name="fedc35" localSheetId="16">#REF!</definedName>
    <definedName name="fedc35" localSheetId="38">#REF!</definedName>
    <definedName name="fedc35" localSheetId="19">#REF!</definedName>
    <definedName name="fedc35" localSheetId="14">#REF!</definedName>
    <definedName name="fedc35">#REF!</definedName>
    <definedName name="fee">0%</definedName>
    <definedName name="FEGU" localSheetId="23">#REF!</definedName>
    <definedName name="FEGU" localSheetId="24">#REF!</definedName>
    <definedName name="FEGU" localSheetId="16">#REF!</definedName>
    <definedName name="FEGU" localSheetId="22">#REF!</definedName>
    <definedName name="FEGU">#REF!</definedName>
    <definedName name="ferqf" localSheetId="23">#N/A</definedName>
    <definedName name="ferqf" localSheetId="24">#N/A</definedName>
    <definedName name="ferqf" localSheetId="16">#N/A</definedName>
    <definedName name="ferqf" localSheetId="22">#N/A</definedName>
    <definedName name="ferqf" localSheetId="20">#N/A</definedName>
    <definedName name="ferqf">MATCH(0.01,'Sarana Pelengkap'!End_Bal,-1)+1</definedName>
    <definedName name="FertBulan" localSheetId="23">#REF!</definedName>
    <definedName name="FertBulan" localSheetId="24">#REF!</definedName>
    <definedName name="FertBulan" localSheetId="16">#REF!</definedName>
    <definedName name="FertBulan" localSheetId="20">#REF!</definedName>
    <definedName name="FertBulan">#REF!</definedName>
    <definedName name="FERYTS" localSheetId="23">#REF!</definedName>
    <definedName name="FERYTS" localSheetId="24">#REF!</definedName>
    <definedName name="FERYTS" localSheetId="16">#REF!</definedName>
    <definedName name="FERYTS" localSheetId="20">#REF!</definedName>
    <definedName name="FERYTS">#REF!</definedName>
    <definedName name="FEX" localSheetId="23">#REF!</definedName>
    <definedName name="FEX" localSheetId="24">#REF!</definedName>
    <definedName name="FEX" localSheetId="16">#REF!</definedName>
    <definedName name="FEX" localSheetId="38">#REF!</definedName>
    <definedName name="FEX" localSheetId="19">#REF!</definedName>
    <definedName name="FEX" localSheetId="14">#REF!</definedName>
    <definedName name="FEX">#REF!</definedName>
    <definedName name="ff" localSheetId="23">IF(BUT_Print!__123Graph_XCurrent*'EXP TIME'!____________jkt1*'1.Lingkup'!__2_2*[0]!__168__123Graph_BCHART_39&gt;0,1,0)</definedName>
    <definedName name="ff" localSheetId="24">IF('Foto dan Layout'!__123Graph_XCurrent*'Foto dan Layout'!____________jkt1*'2.Lingkup (2)'!__2_2*[0]!__169__123Graph_BCHART_4&gt;0,1,0)</definedName>
    <definedName name="ff" localSheetId="16">IF([0]!Loan_Amount*[0]!Interest_Rate*[0]!Loan_Years*[0]!Loan_Start&gt;0,1,0)</definedName>
    <definedName name="ff" localSheetId="22">IF([0]!__123Graph_XHSM*'2.Lingkup (2)'!____________ker2025*[0]!__20__123Graph_ACHART_140*[0]!__178__123Graph_BCHART_48&gt;0,1,0)</definedName>
    <definedName name="ff" localSheetId="38">#N/A</definedName>
    <definedName name="ff" localSheetId="19">#N/A</definedName>
    <definedName name="ff" localSheetId="20">IF([0]!__123Graph_XHSM*'2.Lingkup (2)'!____________ker2025*[0]!__20__123Graph_ACHART_140*[0]!__178__123Graph_BCHART_48&gt;0,1,0)</definedName>
    <definedName name="ff" localSheetId="14">#N/A</definedName>
    <definedName name="ff">IF([0]!__123Graph_XHSM*'2.Lingkup (2)'!____________ker2025*[0]!__20__123Graph_ACHART_140*[0]!__178__123Graph_BCHART_48&gt;0,1,0)</definedName>
    <definedName name="ff_1" localSheetId="23">IF([0]!__123Graph_XIRR_EQ*[0]!____________ker2025*[0]!__200__123Graph_BCHART_70*[0]!__179__123Graph_BCHART_49&gt;0,1,0)</definedName>
    <definedName name="ff_1" localSheetId="24">IF([0]!__123Graph_XSLAB*'1.Lingkup'!____________ker3030*[0]!__201__123Graph_BCHART_71*[0]!__18__123Graph_ACHART_139&gt;0,1,0)</definedName>
    <definedName name="ff_1" localSheetId="16">IF('Analisa Rusun'!Loan_Amount_1*'Analisa Rusun'!Interest_Rate_1*'Analisa Rusun'!Loan_Years_1*'Analisa Rusun'!Loan_Start_1&gt;0,1,0)</definedName>
    <definedName name="ff_1" localSheetId="22">IF([0]!__127__123Graph_ACHART_74*'2.Lingkup (2)'!____________ker40*[0]!__205__123Graph_BCHART_75*[0]!__183__123Graph_BCHART_52&gt;0,1,0)</definedName>
    <definedName name="ff_1" localSheetId="38">IF([0]!__124__123Graph_ACHART_71*'2.Lingkup (2)'!____________ker3030*[0]!__202__123Graph_BCHART_72*[0]!__180__123Graph_BCHART_5&gt;0,1,0)</definedName>
    <definedName name="ff_1" localSheetId="19">IF([0]!__125__123Graph_ACHART_72*[0]!____________ker3030*[0]!__203__123Graph_BCHART_73*[0]!__181__123Graph_BCHART_50&gt;0,1,0)</definedName>
    <definedName name="ff_1" localSheetId="20">IF([0]!__127__123Graph_ACHART_74*'2.Lingkup (2)'!____________ker40*[0]!__205__123Graph_BCHART_75*[0]!__183__123Graph_BCHART_52&gt;0,1,0)</definedName>
    <definedName name="ff_1" localSheetId="14">IF([0]!__126__123Graph_ACHART_73*'1.Lingkup'!____________ker40*[0]!__204__123Graph_BCHART_74*[0]!__182__123Graph_BCHART_51&gt;0,1,0)</definedName>
    <definedName name="ff_1">IF([0]!__127__123Graph_ACHART_74*'2.Lingkup (2)'!____________ker40*[0]!__205__123Graph_BCHART_75*[0]!__183__123Graph_BCHART_52&gt;0,1,0)</definedName>
    <definedName name="ff_10" localSheetId="23">IF([0]!__128__123Graph_ACHART_75*P!____________ker40*[0]!__206__123Graph_BCHART_77*[0]!__184__123Graph_BCHART_53&gt;0,1,0)</definedName>
    <definedName name="ff_10" localSheetId="24">IF([0]!__129__123Graph_ACHART_77*[0]!____________ker40*[0]!__207__123Graph_BCHART_78*[0]!__185__123Graph_BCHART_54&gt;0,1,0)</definedName>
    <definedName name="ff_10" localSheetId="16">IF('Analisa Rusun'!Loan_Amount_10*'Analisa Rusun'!Interest_Rate_10*'Analisa Rusun'!Loan_Years_10*'Analisa Rusun'!Loan_Start_10&gt;0,1,0)</definedName>
    <definedName name="ff_10" localSheetId="22">IF([0]!__132__123Graph_ACHART_8*'Foto dan Layout'!____________kim1*'2.Lingkup (2)'!__21*[0]!__189__123Graph_BCHART_58&gt;0,1,0)</definedName>
    <definedName name="ff_10" localSheetId="38">IF([0]!__13__123Graph_ACHART_13*'1.Lingkup'!____________kim1*[0]!__208__123Graph_BCHART_79*[0]!__186__123Graph_BCHART_55&gt;0,1,0)</definedName>
    <definedName name="ff_10" localSheetId="19">IF([0]!__130__123Graph_ACHART_78*'2.Lingkup (2)'!____________kim1*[0]!__209__123Graph_BCHART_8*[0]!__187__123Graph_BCHART_56&gt;0,1,0)</definedName>
    <definedName name="ff_10" localSheetId="20">IF([0]!__132__123Graph_ACHART_8*'Foto dan Layout'!____________kim1*'2.Lingkup (2)'!__21*[0]!__189__123Graph_BCHART_58&gt;0,1,0)</definedName>
    <definedName name="ff_10" localSheetId="14">IF([0]!__131__123Graph_ACHART_79*'EXP TIME'!____________kim1*'1.Lingkup'!__21*[0]!__188__123Graph_BCHART_57&gt;0,1,0)</definedName>
    <definedName name="ff_10">IF([0]!__132__123Graph_ACHART_8*'Foto dan Layout'!____________kim1*'2.Lingkup (2)'!__21*[0]!__189__123Graph_BCHART_58&gt;0,1,0)</definedName>
    <definedName name="ff_11" localSheetId="23">IF([0]!__133__123Graph_ACHART_81*'Sarana Pelengkap'!____________kim1*Cover!__21*[0]!__19__123Graph_ACHART_14&gt;0,1,0)</definedName>
    <definedName name="ff_11" localSheetId="24">IF([0]!__134__123Graph_ACHART_85*[0]!____________kim1*P!__21*[0]!__190__123Graph_BCHART_59&gt;0,1,0)</definedName>
    <definedName name="ff_11" localSheetId="16">IF('Analisa Rusun'!Loan_Amount_11*'Analisa Rusun'!Interest_Rate_11*'Analisa Rusun'!Loan_Years_11*'Analisa Rusun'!Loan_Start_11&gt;0,1,0)</definedName>
    <definedName name="ff_11" localSheetId="22">IF([0]!__138__123Graph_BCHART_11*'1.Lingkup'!____________LIA1*[0]!__211__123Graph_BCHART_85*[0]!__194__123Graph_BCHART_62&gt;0,1,0)</definedName>
    <definedName name="ff_11" localSheetId="38">IF([0]!__135__123Graph_ACHART_9*'1.Lingkup'!____________ko2*[0]!__21*[0]!__191__123Graph_BCHART_6&gt;0,1,0)</definedName>
    <definedName name="ff_11" localSheetId="19">IF([0]!__136__123Graph_BCHART_1*'2.Lingkup (2)'!____________ko2*[0]!__21__123Graph_ACHART_141*[0]!__192__123Graph_BCHART_60&gt;0,1,0)</definedName>
    <definedName name="ff_11" localSheetId="20">IF([0]!__138__123Graph_BCHART_11*'1.Lingkup'!____________LIA1*[0]!__211__123Graph_BCHART_85*[0]!__194__123Graph_BCHART_62&gt;0,1,0)</definedName>
    <definedName name="ff_11" localSheetId="14">IF([0]!__137__123Graph_BCHART_10*[0]!____________ko2*[0]!__210__123Graph_BCHART_81*[0]!__193__123Graph_BCHART_61&gt;0,1,0)</definedName>
    <definedName name="ff_11">IF([0]!__138__123Graph_BCHART_11*'1.Lingkup'!____________LIA1*[0]!__211__123Graph_BCHART_85*[0]!__194__123Graph_BCHART_62&gt;0,1,0)</definedName>
    <definedName name="ff_12" localSheetId="23">IF([0]!__139__123Graph_BCHART_12*'2.Lingkup (2)'!____________LIA1*[0]!__212__123Graph_BCHART_86*[0]!__195__123Graph_BCHART_63&gt;0,1,0)</definedName>
    <definedName name="ff_12" localSheetId="24">IF('1.Lingkup'!__14*'EXP TIME'!____________LIA1*[0]!__213__123Graph_BCHART_87*[0]!__196__123Graph_BCHART_64&gt;0,1,0)</definedName>
    <definedName name="ff_12" localSheetId="16">IF('Analisa Rusun'!Loan_Amount_12*'Analisa Rusun'!Interest_Rate_12*'Analisa Rusun'!Loan_Years_12*'Analisa Rusun'!Loan_Start_12&gt;0,1,0)</definedName>
    <definedName name="ff_12" localSheetId="22">IF([0]!__14*'1.Lingkup'!____________LIA2*[0]!__217__123Graph_CCHART_10*'1.Lingkup'!__1bangunan_1_1&gt;0,1,0)</definedName>
    <definedName name="ff_12" localSheetId="38">IF('2.Lingkup (2)'!__14*'Foto dan Layout'!____________LIA1*[0]!__214__123Graph_BCHART_88*[0]!__197__123Graph_BCHART_68&gt;0,1,0)</definedName>
    <definedName name="ff_12" localSheetId="19">IF(Cover!__14*'Sarana Pelengkap'!____________LIA1*[0]!__215__123Graph_BCHART_9*[0]!__198__123Graph_BCHART_69&gt;0,1,0)</definedName>
    <definedName name="ff_12" localSheetId="20">IF([0]!__14*'1.Lingkup'!____________LIA2*[0]!__217__123Graph_CCHART_10*'1.Lingkup'!__1bangunan_1_1&gt;0,1,0)</definedName>
    <definedName name="ff_12" localSheetId="14">IF(P!__14*[0]!____________LIA1*[0]!__216__123Graph_CCHART_1*[0]!__199__123Graph_BCHART_7&gt;0,1,0)</definedName>
    <definedName name="ff_12">IF([0]!__14*'1.Lingkup'!____________LIA2*[0]!__217__123Graph_CCHART_10*'1.Lingkup'!__1bangunan_1_1&gt;0,1,0)</definedName>
    <definedName name="ff_3" localSheetId="23">IF([0]!__145__123Graph_BCHART_18*'2.Lingkup (2)'!____________lpg1*[0]!__223__123Graph_CCHART_16*'2.Lingkup (2)'!__1Excel_BuiltIn_Print_Area_1_1&gt;0,1,0)</definedName>
    <definedName name="ff_3" localSheetId="24">IF([0]!__146__123Graph_BCHART_19*'EXP TIME'!____________lpg1*[0]!__224__123Graph_CCHART_17*'EXP TIME'!__1Excel_BuiltIn_Print_Area_1_1&gt;0,1,0)</definedName>
    <definedName name="ff_3" localSheetId="16">IF('Analisa Rusun'!Loan_Amount_3*'Analisa Rusun'!Interest_Rate_3*'Analisa Rusun'!Loan_Years_3*'Analisa Rusun'!Loan_Start_3&gt;0,1,0)</definedName>
    <definedName name="ff_3" localSheetId="22">IF('1.Lingkup'!__14DAY_THEATRE*'1.Lingkup'!____________mdn1*[0]!__228__123Graph_CCHART_20*'1.Lingkup'!__2&gt;0,1,0)</definedName>
    <definedName name="ff_3" localSheetId="38">IF([0]!__147__123Graph_BCHART_2*'Foto dan Layout'!____________lpg1*[0]!__225__123Graph_CCHART_18*'Foto dan Layout'!__1Excel_BuiltIn_Print_Area_1_1&gt;0,1,0)</definedName>
    <definedName name="ff_3" localSheetId="19">IF([0]!__148__123Graph_BCHART_20*'Sarana Pelengkap'!____________lpg1*[0]!__226__123Graph_CCHART_19*'Sarana Pelengkap'!__1Excel_BuiltIn_Print_Area_1_1&gt;0,1,0)</definedName>
    <definedName name="ff_3" localSheetId="20">IF('1.Lingkup'!__14DAY_THEATRE*'1.Lingkup'!____________mdn1*[0]!__228__123Graph_CCHART_20*'1.Lingkup'!__2&gt;0,1,0)</definedName>
    <definedName name="ff_3" localSheetId="14">IF([0]!__149__123Graph_BCHART_21*[0]!____________lpg1*[0]!__227__123Graph_CCHART_2*[0]!__1Excel_BuiltIn_Print_Area_1_1&gt;0,1,0)</definedName>
    <definedName name="ff_3">IF('1.Lingkup'!__14DAY_THEATRE*'1.Lingkup'!____________mdn1*[0]!__228__123Graph_CCHART_20*'1.Lingkup'!__2&gt;0,1,0)</definedName>
    <definedName name="ff_4">#N/A</definedName>
    <definedName name="ff_5">#N/A</definedName>
    <definedName name="FFB_price" localSheetId="23">#REF!</definedName>
    <definedName name="FFB_price" localSheetId="24">#REF!</definedName>
    <definedName name="FFB_price" localSheetId="16">#REF!</definedName>
    <definedName name="FFB_price" localSheetId="20">#REF!</definedName>
    <definedName name="FFB_price">#REF!</definedName>
    <definedName name="FFE" localSheetId="23">#REF!</definedName>
    <definedName name="FFE" localSheetId="24">#REF!</definedName>
    <definedName name="FFE" localSheetId="16">#REF!</definedName>
    <definedName name="FFE" localSheetId="38">#REF!</definedName>
    <definedName name="FFE" localSheetId="19">#REF!</definedName>
    <definedName name="FFE" localSheetId="14">#REF!</definedName>
    <definedName name="FFE">#REF!</definedName>
    <definedName name="fff">#N/A</definedName>
    <definedName name="ffff" localSheetId="23">#REF!</definedName>
    <definedName name="ffff" localSheetId="24">#REF!</definedName>
    <definedName name="ffff" localSheetId="16">#REF!</definedName>
    <definedName name="ffff" localSheetId="22">#REF!</definedName>
    <definedName name="ffff">#REF!</definedName>
    <definedName name="ffff33" localSheetId="23">#REF!</definedName>
    <definedName name="ffff33" localSheetId="24">#REF!</definedName>
    <definedName name="ffff33" localSheetId="16">#REF!</definedName>
    <definedName name="ffff33" localSheetId="22">#REF!</definedName>
    <definedName name="ffff33">#REF!</definedName>
    <definedName name="fffff" localSheetId="23">#REF!</definedName>
    <definedName name="fffff" localSheetId="24">#REF!</definedName>
    <definedName name="fffff" localSheetId="16">#REF!</definedName>
    <definedName name="fffff" localSheetId="38">#REF!</definedName>
    <definedName name="fffff" localSheetId="19">#REF!</definedName>
    <definedName name="fffff" localSheetId="14">#REF!</definedName>
    <definedName name="fffff">#REF!</definedName>
    <definedName name="fffggg" localSheetId="23">'Foto dan Layout'!_PA7+Extra_Payment</definedName>
    <definedName name="fffggg" localSheetId="34">'Foto dan Layout'!_PA7+Extra_Payment</definedName>
    <definedName name="fffggg" localSheetId="33">'Foto dan Layout'!_PA7+Extra_Payment</definedName>
    <definedName name="fffggg" localSheetId="35">#N/A</definedName>
    <definedName name="fffggg" localSheetId="24">'Foto dan Layout'!_PA7+Extra_Payment</definedName>
    <definedName name="fffggg" localSheetId="13">'Foto dan Layout'!_PA7+Extra_Payment</definedName>
    <definedName name="fffggg" localSheetId="16">Scheduled_Payment+Extra_Payment</definedName>
    <definedName name="fffggg" localSheetId="22">'Foto dan Layout'!_PA7+Extra_Payment</definedName>
    <definedName name="fffggg" localSheetId="38">'Foto dan Layout'!_PA7+Extra_Payment</definedName>
    <definedName name="fffggg" localSheetId="19">'Foto dan Layout'!_PA7+Extra_Payment</definedName>
    <definedName name="fffggg" localSheetId="20">'Foto dan Layout'!_PA7+Extra_Payment</definedName>
    <definedName name="fffggg" localSheetId="14">'Foto dan Layout'!_PA7+Extra_Payment</definedName>
    <definedName name="fffggg">'Foto dan Layout'!_PA7+Extra_Payment</definedName>
    <definedName name="fffsf" localSheetId="23" hidden="1">#REF!</definedName>
    <definedName name="fffsf" localSheetId="24" hidden="1">#REF!</definedName>
    <definedName name="fffsf" localSheetId="16" hidden="1">#REF!</definedName>
    <definedName name="fffsf" localSheetId="38" hidden="1">#REF!</definedName>
    <definedName name="fffsf" localSheetId="19" hidden="1">#REF!</definedName>
    <definedName name="fffsf" localSheetId="14" hidden="1">#REF!</definedName>
    <definedName name="fffsf" hidden="1">#REF!</definedName>
    <definedName name="ffggg" localSheetId="23" hidden="1">#REF!</definedName>
    <definedName name="ffggg" localSheetId="24" hidden="1">#REF!</definedName>
    <definedName name="ffggg" hidden="1">#REF!</definedName>
    <definedName name="ffghfghf" localSheetId="23" hidden="1">#REF!</definedName>
    <definedName name="ffghfghf" localSheetId="24" hidden="1">#REF!</definedName>
    <definedName name="ffghfghf" hidden="1">#REF!</definedName>
    <definedName name="FFX" localSheetId="23">#REF!</definedName>
    <definedName name="FFX" localSheetId="24">#REF!</definedName>
    <definedName name="FFX" localSheetId="16">#REF!</definedName>
    <definedName name="FFX" localSheetId="38">#REF!</definedName>
    <definedName name="FFX" localSheetId="19">#REF!</definedName>
    <definedName name="FFX" localSheetId="14">#REF!</definedName>
    <definedName name="FFX">#REF!</definedName>
    <definedName name="FG">#N/A</definedName>
    <definedName name="fgfdgfdgfdhfdh" localSheetId="23">#REF!</definedName>
    <definedName name="fgfdgfdgfdhfdh" localSheetId="24">#REF!</definedName>
    <definedName name="fgfdgfdgfdhfdh" localSheetId="16">#REF!</definedName>
    <definedName name="fgfdgfdgfdhfdh" localSheetId="22">#REF!</definedName>
    <definedName name="fgfdgfdgfdhfdh">#REF!</definedName>
    <definedName name="fgfgf" localSheetId="23" hidden="1">'[222]PABRIK (2)'!#REF!</definedName>
    <definedName name="fgfgf" localSheetId="24" hidden="1">'[222]PABRIK (2)'!#REF!</definedName>
    <definedName name="fgfgf" localSheetId="16" hidden="1">'[222]PABRIK (2)'!#REF!</definedName>
    <definedName name="fgfgf" localSheetId="9" hidden="1">'[222]PABRIK (2)'!#REF!</definedName>
    <definedName name="fgfgf" localSheetId="19" hidden="1">'[222]PABRIK (2)'!#REF!</definedName>
    <definedName name="fgfgf" localSheetId="20" hidden="1">'[222]PABRIK (2)'!#REF!</definedName>
    <definedName name="fgfgf" localSheetId="0" hidden="1">'[222]PABRIK (2)'!#REF!</definedName>
    <definedName name="fgfgf" localSheetId="14" hidden="1">'[222]PABRIK (2)'!#REF!</definedName>
    <definedName name="fgfgf" hidden="1">'[222]PABRIK (2)'!#REF!</definedName>
    <definedName name="fgg" localSheetId="23" hidden="1">#REF!</definedName>
    <definedName name="fgg" localSheetId="24" hidden="1">#REF!</definedName>
    <definedName name="fgg" localSheetId="16" hidden="1">#REF!</definedName>
    <definedName name="fgg" localSheetId="22" hidden="1">#REF!</definedName>
    <definedName name="fgg" localSheetId="20" hidden="1">#REF!</definedName>
    <definedName name="fgg" hidden="1">#REF!</definedName>
    <definedName name="FGGF" localSheetId="23">[577]WBS!#REF!</definedName>
    <definedName name="FGGF" localSheetId="24">[577]WBS!#REF!</definedName>
    <definedName name="FGGF" localSheetId="16">[577]WBS!#REF!</definedName>
    <definedName name="FGGF" localSheetId="22">[577]WBS!#REF!</definedName>
    <definedName name="FGGF" localSheetId="20">[577]WBS!#REF!</definedName>
    <definedName name="FGGF">[577]WBS!#REF!</definedName>
    <definedName name="fghg" localSheetId="23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24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16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22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2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tyy">#REF!</definedName>
    <definedName name="FGX" localSheetId="23">#REF!</definedName>
    <definedName name="FGX" localSheetId="24">#REF!</definedName>
    <definedName name="FGX" localSheetId="16">#REF!</definedName>
    <definedName name="FGX" localSheetId="38">#REF!</definedName>
    <definedName name="FGX" localSheetId="19">#REF!</definedName>
    <definedName name="FGX" localSheetId="14">#REF!</definedName>
    <definedName name="FGX">#REF!</definedName>
    <definedName name="fhdfhghgf" localSheetId="23">'[522]FORM-X-1'!#REF!</definedName>
    <definedName name="fhdfhghgf" localSheetId="24">'[522]FORM-X-1'!#REF!</definedName>
    <definedName name="fhdfhghgf" localSheetId="16">'[522]FORM-X-1'!#REF!</definedName>
    <definedName name="fhdfhghgf" localSheetId="9">'[522]FORM-X-1'!#REF!</definedName>
    <definedName name="fhdfhghgf" localSheetId="22">'[522]FORM-X-1'!#REF!</definedName>
    <definedName name="fhdfhghgf" localSheetId="19">'[522]FORM-X-1'!#REF!</definedName>
    <definedName name="fhdfhghgf" localSheetId="0">'[522]FORM-X-1'!#REF!</definedName>
    <definedName name="fhdfhghgf" localSheetId="14">'[522]FORM-X-1'!#REF!</definedName>
    <definedName name="fhdfhghgf">'[522]FORM-X-1'!#REF!</definedName>
    <definedName name="fhh" localSheetId="9">'[578]ANALISA PEK.UMUM'!#REF!</definedName>
    <definedName name="fhh" localSheetId="19">'[578]ANALISA PEK.UMUM'!#REF!</definedName>
    <definedName name="fhh" localSheetId="0">'[578]ANALISA PEK.UMUM'!#REF!</definedName>
    <definedName name="fhh" localSheetId="14">'[578]ANALISA PEK.UMUM'!#REF!</definedName>
    <definedName name="fhh">'[578]ANALISA PEK.UMUM'!#REF!</definedName>
    <definedName name="FHX" localSheetId="23">#REF!</definedName>
    <definedName name="FHX" localSheetId="24">#REF!</definedName>
    <definedName name="FHX" localSheetId="16">#REF!</definedName>
    <definedName name="FHX" localSheetId="38">#REF!</definedName>
    <definedName name="FHX" localSheetId="19">#REF!</definedName>
    <definedName name="FHX" localSheetId="14">#REF!</definedName>
    <definedName name="FHX">#REF!</definedName>
    <definedName name="fiber" localSheetId="23">#REF!</definedName>
    <definedName name="fiber" localSheetId="24">#REF!</definedName>
    <definedName name="fiber">#REF!</definedName>
    <definedName name="fifo" localSheetId="23">#REF!</definedName>
    <definedName name="fifo" localSheetId="24">#REF!</definedName>
    <definedName name="fifo" localSheetId="16">#REF!</definedName>
    <definedName name="fifo" localSheetId="38">#REF!</definedName>
    <definedName name="fifo" localSheetId="19">#REF!</definedName>
    <definedName name="fifo" localSheetId="14">#REF!</definedName>
    <definedName name="fifo">#REF!</definedName>
    <definedName name="File">PROPER(CELL("Filename"))</definedName>
    <definedName name="FILLL" localSheetId="23" hidden="1">#REF!</definedName>
    <definedName name="FILLL" localSheetId="24" hidden="1">#REF!</definedName>
    <definedName name="FILLL" localSheetId="9" hidden="1">#REF!</definedName>
    <definedName name="FILLL" localSheetId="19" hidden="1">#REF!</definedName>
    <definedName name="FILLL" localSheetId="4" hidden="1">#REF!</definedName>
    <definedName name="FILLL" localSheetId="0" hidden="1">#REF!</definedName>
    <definedName name="FILLL" localSheetId="1" hidden="1">#REF!</definedName>
    <definedName name="FILLL" localSheetId="14" hidden="1">#REF!</definedName>
    <definedName name="FILLL" hidden="1">#REF!</definedName>
    <definedName name="Filter" localSheetId="23">#REF!</definedName>
    <definedName name="Filter" localSheetId="24">#REF!</definedName>
    <definedName name="Filter" localSheetId="16">#REF!</definedName>
    <definedName name="Filter" localSheetId="19">#REF!</definedName>
    <definedName name="Filter" localSheetId="14">#REF!</definedName>
    <definedName name="Filter">#REF!</definedName>
    <definedName name="filter_aquarium" localSheetId="23">#REF!</definedName>
    <definedName name="filter_aquarium" localSheetId="24">#REF!</definedName>
    <definedName name="filter_aquarium" localSheetId="16">#REF!</definedName>
    <definedName name="filter_aquarium" localSheetId="38">#REF!</definedName>
    <definedName name="filter_aquarium" localSheetId="19">#REF!</definedName>
    <definedName name="filter_aquarium" localSheetId="14">#REF!</definedName>
    <definedName name="filter_aquarium">#REF!</definedName>
    <definedName name="Fin" localSheetId="23">'[579]Investment Valuation'!#REF!</definedName>
    <definedName name="Fin" localSheetId="24">'[579]Investment Valuation'!#REF!</definedName>
    <definedName name="Fin" localSheetId="16">'[579]Investment Valuation'!#REF!</definedName>
    <definedName name="Fin" localSheetId="22">'[579]Investment Valuation'!#REF!</definedName>
    <definedName name="Fin">'[579]Investment Valuation'!#REF!</definedName>
    <definedName name="FIN_PERF" localSheetId="23">#REF!</definedName>
    <definedName name="FIN_PERF" localSheetId="24">#REF!</definedName>
    <definedName name="FIN_PERF" localSheetId="16">#REF!</definedName>
    <definedName name="FIN_PERF" localSheetId="20">#REF!</definedName>
    <definedName name="FIN_PERF">#REF!</definedName>
    <definedName name="finalisasi">#N/A</definedName>
    <definedName name="FINANCE" localSheetId="23">#REF!</definedName>
    <definedName name="FINANCE" localSheetId="24">#REF!</definedName>
    <definedName name="FINANCE" localSheetId="16">#REF!</definedName>
    <definedName name="FINANCE" localSheetId="20">#REF!</definedName>
    <definedName name="FINANCE">#REF!</definedName>
    <definedName name="Financial" localSheetId="23">#REF!</definedName>
    <definedName name="Financial" localSheetId="24">#REF!</definedName>
    <definedName name="Financial" localSheetId="16">#REF!</definedName>
    <definedName name="Financial" localSheetId="20">#REF!</definedName>
    <definedName name="Financial">#REF!</definedName>
    <definedName name="FINHI" localSheetId="23">#REF!</definedName>
    <definedName name="FINHI" localSheetId="24">#REF!</definedName>
    <definedName name="FINHI" localSheetId="16">#REF!</definedName>
    <definedName name="FINHI" localSheetId="38">#REF!</definedName>
    <definedName name="FINHI" localSheetId="19">#REF!</definedName>
    <definedName name="FINHI" localSheetId="14">#REF!</definedName>
    <definedName name="FINHI">#REF!</definedName>
    <definedName name="FINHI_1" localSheetId="23">#REF!</definedName>
    <definedName name="FINHI_1" localSheetId="24">#REF!</definedName>
    <definedName name="FINHI_1" localSheetId="16">#REF!</definedName>
    <definedName name="FINHI_1" localSheetId="38">#REF!</definedName>
    <definedName name="FINHI_1" localSheetId="19">#REF!</definedName>
    <definedName name="FINHI_1" localSheetId="14">#REF!</definedName>
    <definedName name="FINHI_1">#REF!</definedName>
    <definedName name="FINHI_10" localSheetId="23">#REF!</definedName>
    <definedName name="FINHI_10" localSheetId="24">#REF!</definedName>
    <definedName name="FINHI_10" localSheetId="16">#REF!</definedName>
    <definedName name="FINHI_10" localSheetId="38">#REF!</definedName>
    <definedName name="FINHI_10" localSheetId="19">#REF!</definedName>
    <definedName name="FINHI_10" localSheetId="14">#REF!</definedName>
    <definedName name="FINHI_10">#REF!</definedName>
    <definedName name="FINHI_11" localSheetId="23">#REF!</definedName>
    <definedName name="FINHI_11" localSheetId="24">#REF!</definedName>
    <definedName name="FINHI_11" localSheetId="16">#REF!</definedName>
    <definedName name="FINHI_11" localSheetId="38">#REF!</definedName>
    <definedName name="FINHI_11" localSheetId="19">#REF!</definedName>
    <definedName name="FINHI_11" localSheetId="14">#REF!</definedName>
    <definedName name="FINHI_11">#REF!</definedName>
    <definedName name="FINHI_12" localSheetId="23">#REF!</definedName>
    <definedName name="FINHI_12" localSheetId="24">#REF!</definedName>
    <definedName name="FINHI_12" localSheetId="16">#REF!</definedName>
    <definedName name="FINHI_12" localSheetId="38">#REF!</definedName>
    <definedName name="FINHI_12" localSheetId="19">#REF!</definedName>
    <definedName name="FINHI_12" localSheetId="14">#REF!</definedName>
    <definedName name="FINHI_12">#REF!</definedName>
    <definedName name="FINHI_3" localSheetId="23">#REF!</definedName>
    <definedName name="FINHI_3" localSheetId="24">#REF!</definedName>
    <definedName name="FINHI_3" localSheetId="16">#REF!</definedName>
    <definedName name="FINHI_3" localSheetId="38">#REF!</definedName>
    <definedName name="FINHI_3" localSheetId="19">#REF!</definedName>
    <definedName name="FINHI_3" localSheetId="14">#REF!</definedName>
    <definedName name="FINHI_3">#REF!</definedName>
    <definedName name="FINHI_4" localSheetId="23">#REF!</definedName>
    <definedName name="FINHI_4" localSheetId="24">#REF!</definedName>
    <definedName name="FINHI_4">#REF!</definedName>
    <definedName name="FINHI_5" localSheetId="23">#REF!</definedName>
    <definedName name="FINHI_5" localSheetId="24">#REF!</definedName>
    <definedName name="FINHI_5">#REF!</definedName>
    <definedName name="finisharsitek" localSheetId="23">#REF!</definedName>
    <definedName name="finisharsitek" localSheetId="24">#REF!</definedName>
    <definedName name="finisharsitek">#REF!</definedName>
    <definedName name="finishbaja" localSheetId="23">#REF!</definedName>
    <definedName name="finishbaja" localSheetId="24">#REF!</definedName>
    <definedName name="finishbaja">#REF!</definedName>
    <definedName name="FINISHER" localSheetId="23">#REF!</definedName>
    <definedName name="FINISHER" localSheetId="24">#REF!</definedName>
    <definedName name="FINISHER" localSheetId="16">#REF!</definedName>
    <definedName name="FINISHER" localSheetId="38">#REF!</definedName>
    <definedName name="FINISHER" localSheetId="19">#REF!</definedName>
    <definedName name="FINISHER" localSheetId="14">#REF!</definedName>
    <definedName name="FINISHER">#REF!</definedName>
    <definedName name="Finishgood" localSheetId="23">#REF!</definedName>
    <definedName name="Finishgood" localSheetId="24">#REF!</definedName>
    <definedName name="Finishgood" localSheetId="16">#REF!</definedName>
    <definedName name="Finishgood" localSheetId="38">#REF!</definedName>
    <definedName name="Finishgood" localSheetId="19">#REF!</definedName>
    <definedName name="Finishgood" localSheetId="14">#REF!</definedName>
    <definedName name="Finishgood">#REF!</definedName>
    <definedName name="Finishgood_1" localSheetId="23">#REF!</definedName>
    <definedName name="Finishgood_1" localSheetId="24">#REF!</definedName>
    <definedName name="Finishgood_1" localSheetId="16">#REF!</definedName>
    <definedName name="Finishgood_1" localSheetId="38">#REF!</definedName>
    <definedName name="Finishgood_1" localSheetId="19">#REF!</definedName>
    <definedName name="Finishgood_1" localSheetId="14">#REF!</definedName>
    <definedName name="Finishgood_1">#REF!</definedName>
    <definedName name="Finishgood_10" localSheetId="23">#REF!</definedName>
    <definedName name="Finishgood_10" localSheetId="24">#REF!</definedName>
    <definedName name="Finishgood_10" localSheetId="16">#REF!</definedName>
    <definedName name="Finishgood_10" localSheetId="38">#REF!</definedName>
    <definedName name="Finishgood_10" localSheetId="19">#REF!</definedName>
    <definedName name="Finishgood_10" localSheetId="14">#REF!</definedName>
    <definedName name="Finishgood_10">#REF!</definedName>
    <definedName name="Finishgood_11" localSheetId="23">#REF!</definedName>
    <definedName name="Finishgood_11" localSheetId="24">#REF!</definedName>
    <definedName name="Finishgood_11" localSheetId="16">#REF!</definedName>
    <definedName name="Finishgood_11" localSheetId="38">#REF!</definedName>
    <definedName name="Finishgood_11" localSheetId="19">#REF!</definedName>
    <definedName name="Finishgood_11" localSheetId="14">#REF!</definedName>
    <definedName name="Finishgood_11">#REF!</definedName>
    <definedName name="Finishgood_12" localSheetId="23">#REF!</definedName>
    <definedName name="Finishgood_12" localSheetId="24">#REF!</definedName>
    <definedName name="Finishgood_12" localSheetId="16">#REF!</definedName>
    <definedName name="Finishgood_12" localSheetId="38">#REF!</definedName>
    <definedName name="Finishgood_12" localSheetId="19">#REF!</definedName>
    <definedName name="Finishgood_12" localSheetId="14">#REF!</definedName>
    <definedName name="Finishgood_12">#REF!</definedName>
    <definedName name="Finishgood_3" localSheetId="23">#REF!</definedName>
    <definedName name="Finishgood_3" localSheetId="24">#REF!</definedName>
    <definedName name="Finishgood_3" localSheetId="16">#REF!</definedName>
    <definedName name="Finishgood_3" localSheetId="38">#REF!</definedName>
    <definedName name="Finishgood_3" localSheetId="19">#REF!</definedName>
    <definedName name="Finishgood_3" localSheetId="14">#REF!</definedName>
    <definedName name="Finishgood_3">#REF!</definedName>
    <definedName name="Finishgood_4" localSheetId="23">#REF!</definedName>
    <definedName name="Finishgood_4" localSheetId="24">#REF!</definedName>
    <definedName name="Finishgood_4">#REF!</definedName>
    <definedName name="Finishgood_5" localSheetId="23">#REF!</definedName>
    <definedName name="Finishgood_5" localSheetId="24">#REF!</definedName>
    <definedName name="Finishgood_5">#REF!</definedName>
    <definedName name="Finishing_Atap" localSheetId="23">#REF!</definedName>
    <definedName name="Finishing_Atap" localSheetId="24">#REF!</definedName>
    <definedName name="Finishing_Atap" localSheetId="16">#REF!</definedName>
    <definedName name="Finishing_Atap" localSheetId="9">#REF!</definedName>
    <definedName name="Finishing_Atap" localSheetId="38">#REF!</definedName>
    <definedName name="Finishing_Atap" localSheetId="19">#REF!</definedName>
    <definedName name="Finishing_Atap" localSheetId="0">#REF!</definedName>
    <definedName name="Finishing_Atap" localSheetId="14">#REF!</definedName>
    <definedName name="Finishing_Atap">#REF!</definedName>
    <definedName name="Finishing_Dinding" localSheetId="23">#REF!</definedName>
    <definedName name="Finishing_Dinding" localSheetId="24">#REF!</definedName>
    <definedName name="Finishing_Dinding" localSheetId="16">#REF!</definedName>
    <definedName name="Finishing_Dinding" localSheetId="9">#REF!</definedName>
    <definedName name="Finishing_Dinding" localSheetId="38">#REF!</definedName>
    <definedName name="Finishing_Dinding" localSheetId="19">#REF!</definedName>
    <definedName name="Finishing_Dinding" localSheetId="0">#REF!</definedName>
    <definedName name="Finishing_Dinding" localSheetId="14">#REF!</definedName>
    <definedName name="Finishing_Dinding">#REF!</definedName>
    <definedName name="Finishing_Lantai" localSheetId="23">#REF!</definedName>
    <definedName name="Finishing_Lantai" localSheetId="24">#REF!</definedName>
    <definedName name="Finishing_Lantai" localSheetId="16">#REF!</definedName>
    <definedName name="Finishing_Lantai" localSheetId="9">#REF!</definedName>
    <definedName name="Finishing_Lantai" localSheetId="38">#REF!</definedName>
    <definedName name="Finishing_Lantai" localSheetId="19">#REF!</definedName>
    <definedName name="Finishing_Lantai" localSheetId="0">#REF!</definedName>
    <definedName name="Finishing_Lantai" localSheetId="14">#REF!</definedName>
    <definedName name="Finishing_Lantai">#REF!</definedName>
    <definedName name="finishsipil" localSheetId="23">#REF!</definedName>
    <definedName name="finishsipil" localSheetId="24">#REF!</definedName>
    <definedName name="finishsipil">#REF!</definedName>
    <definedName name="FINPUT2">'[195]INPUT 2'!$F$1:$F$65536</definedName>
    <definedName name="FIRE_ALARM">[459]price!$B$238:$Q$248</definedName>
    <definedName name="firkan" localSheetId="23">#REF!</definedName>
    <definedName name="firkan" localSheetId="24">#REF!</definedName>
    <definedName name="firkan" localSheetId="16">#REF!</definedName>
    <definedName name="firkan" localSheetId="20">#REF!</definedName>
    <definedName name="firkan">#REF!</definedName>
    <definedName name="FIRMA" localSheetId="23">'[497]Bilanz Bus.plan 2002'!#REF!</definedName>
    <definedName name="FIRMA" localSheetId="24">'[497]Bilanz Bus.plan 2002'!#REF!</definedName>
    <definedName name="FIRMA" localSheetId="16">'[497]Bilanz Bus.plan 2002'!#REF!</definedName>
    <definedName name="FIRMA" localSheetId="22">'[497]Bilanz Bus.plan 2002'!#REF!</definedName>
    <definedName name="FIRMA" localSheetId="20">'[497]Bilanz Bus.plan 2002'!#REF!</definedName>
    <definedName name="FIRMA">'[497]Bilanz Bus.plan 2002'!#REF!</definedName>
    <definedName name="FirmValue" localSheetId="23">#REF!</definedName>
    <definedName name="FirmValue" localSheetId="24">#REF!</definedName>
    <definedName name="FirmValue" localSheetId="16">#REF!</definedName>
    <definedName name="FirmValue" localSheetId="38">#REF!</definedName>
    <definedName name="FirmValue" localSheetId="19">#REF!</definedName>
    <definedName name="FirmValue" localSheetId="14">#REF!</definedName>
    <definedName name="FirmValue">#REF!</definedName>
    <definedName name="FirmValue_1" localSheetId="23">#REF!</definedName>
    <definedName name="FirmValue_1" localSheetId="24">#REF!</definedName>
    <definedName name="FirmValue_1" localSheetId="16">#REF!</definedName>
    <definedName name="FirmValue_1" localSheetId="38">#REF!</definedName>
    <definedName name="FirmValue_1" localSheetId="19">#REF!</definedName>
    <definedName name="FirmValue_1" localSheetId="14">#REF!</definedName>
    <definedName name="FirmValue_1">#REF!</definedName>
    <definedName name="FirmValue_10" localSheetId="23">#REF!</definedName>
    <definedName name="FirmValue_10" localSheetId="24">#REF!</definedName>
    <definedName name="FirmValue_10" localSheetId="16">#REF!</definedName>
    <definedName name="FirmValue_10" localSheetId="38">#REF!</definedName>
    <definedName name="FirmValue_10" localSheetId="19">#REF!</definedName>
    <definedName name="FirmValue_10" localSheetId="14">#REF!</definedName>
    <definedName name="FirmValue_10">#REF!</definedName>
    <definedName name="FirmValue_11" localSheetId="23">#REF!</definedName>
    <definedName name="FirmValue_11" localSheetId="24">#REF!</definedName>
    <definedName name="FirmValue_11" localSheetId="16">#REF!</definedName>
    <definedName name="FirmValue_11" localSheetId="38">#REF!</definedName>
    <definedName name="FirmValue_11" localSheetId="19">#REF!</definedName>
    <definedName name="FirmValue_11" localSheetId="14">#REF!</definedName>
    <definedName name="FirmValue_11">#REF!</definedName>
    <definedName name="FirmValue_12" localSheetId="23">#REF!</definedName>
    <definedName name="FirmValue_12" localSheetId="24">#REF!</definedName>
    <definedName name="FirmValue_12" localSheetId="16">#REF!</definedName>
    <definedName name="FirmValue_12" localSheetId="38">#REF!</definedName>
    <definedName name="FirmValue_12" localSheetId="19">#REF!</definedName>
    <definedName name="FirmValue_12" localSheetId="14">#REF!</definedName>
    <definedName name="FirmValue_12">#REF!</definedName>
    <definedName name="FirmValue_3" localSheetId="23">#REF!</definedName>
    <definedName name="FirmValue_3" localSheetId="24">#REF!</definedName>
    <definedName name="FirmValue_3" localSheetId="16">#REF!</definedName>
    <definedName name="FirmValue_3" localSheetId="38">#REF!</definedName>
    <definedName name="FirmValue_3" localSheetId="19">#REF!</definedName>
    <definedName name="FirmValue_3" localSheetId="14">#REF!</definedName>
    <definedName name="FirmValue_3">#REF!</definedName>
    <definedName name="FirmValue_4" localSheetId="23">#REF!</definedName>
    <definedName name="FirmValue_4" localSheetId="24">#REF!</definedName>
    <definedName name="FirmValue_4">#REF!</definedName>
    <definedName name="FirmValue_5" localSheetId="23">#REF!</definedName>
    <definedName name="FirmValue_5" localSheetId="24">#REF!</definedName>
    <definedName name="FirmValue_5">#REF!</definedName>
    <definedName name="FirmValue2" localSheetId="23">#REF!</definedName>
    <definedName name="FirmValue2" localSheetId="24">#REF!</definedName>
    <definedName name="FirmValue2">#REF!</definedName>
    <definedName name="firmvalue3" localSheetId="23">#REF!</definedName>
    <definedName name="firmvalue3" localSheetId="24">#REF!</definedName>
    <definedName name="firmvalue3">#REF!</definedName>
    <definedName name="FIRST_FLOOR" localSheetId="23">#REF!</definedName>
    <definedName name="FIRST_FLOOR" localSheetId="24">#REF!</definedName>
    <definedName name="FIRST_FLOOR" localSheetId="16">#REF!</definedName>
    <definedName name="FIRST_FLOOR" localSheetId="38">#REF!</definedName>
    <definedName name="FIRST_FLOOR" localSheetId="19">#REF!</definedName>
    <definedName name="FIRST_FLOOR" localSheetId="14">#REF!</definedName>
    <definedName name="FIRST_FLOOR">#REF!</definedName>
    <definedName name="First_payment_due" localSheetId="23">#REF!</definedName>
    <definedName name="First_payment_due" localSheetId="24">#REF!</definedName>
    <definedName name="First_payment_due" localSheetId="16">#REF!</definedName>
    <definedName name="First_payment_due" localSheetId="9">#REF!</definedName>
    <definedName name="First_payment_due" localSheetId="38">#REF!</definedName>
    <definedName name="First_payment_due" localSheetId="19">#REF!</definedName>
    <definedName name="First_payment_due" localSheetId="0">#REF!</definedName>
    <definedName name="First_payment_due" localSheetId="14">#REF!</definedName>
    <definedName name="First_payment_due">#REF!</definedName>
    <definedName name="FISCAL" localSheetId="23">#REF!</definedName>
    <definedName name="FISCAL" localSheetId="24">#REF!</definedName>
    <definedName name="FISCAL">#REF!</definedName>
    <definedName name="fiscalprofits" localSheetId="23">#REF!</definedName>
    <definedName name="fiscalprofits" localSheetId="24">#REF!</definedName>
    <definedName name="fiscalprofits" localSheetId="16">#REF!</definedName>
    <definedName name="fiscalprofits" localSheetId="38">#REF!</definedName>
    <definedName name="fiscalprofits" localSheetId="19">#REF!</definedName>
    <definedName name="fiscalprofits" localSheetId="14">#REF!</definedName>
    <definedName name="fiscalprofits">#REF!</definedName>
    <definedName name="FIT" localSheetId="23">#REF!</definedName>
    <definedName name="FIT" localSheetId="24">#REF!</definedName>
    <definedName name="FIT" localSheetId="16">#REF!</definedName>
    <definedName name="FIT" localSheetId="38">#REF!</definedName>
    <definedName name="FIT" localSheetId="19">#REF!</definedName>
    <definedName name="FIT" localSheetId="14">#REF!</definedName>
    <definedName name="FIT">#REF!</definedName>
    <definedName name="FITFS" localSheetId="23">#REF!</definedName>
    <definedName name="FITFS" localSheetId="24">#REF!</definedName>
    <definedName name="FITFS" localSheetId="16">#REF!</definedName>
    <definedName name="FITFS" localSheetId="38">#REF!</definedName>
    <definedName name="FITFS" localSheetId="19">#REF!</definedName>
    <definedName name="FITFS" localSheetId="14">#REF!</definedName>
    <definedName name="FITFS">#REF!</definedName>
    <definedName name="FITT" localSheetId="23">#REF!</definedName>
    <definedName name="FITT" localSheetId="24">#REF!</definedName>
    <definedName name="FITT" localSheetId="16">#REF!</definedName>
    <definedName name="FITT" localSheetId="38">#REF!</definedName>
    <definedName name="FITT" localSheetId="19">#REF!</definedName>
    <definedName name="FITT" localSheetId="14">#REF!</definedName>
    <definedName name="FITT">#REF!</definedName>
    <definedName name="FIX_MAIN">[87]DATA_feed!$C$51</definedName>
    <definedName name="Fixed_asset_turns_fore" localSheetId="23">#REF!</definedName>
    <definedName name="Fixed_asset_turns_fore" localSheetId="24">#REF!</definedName>
    <definedName name="Fixed_asset_turns_fore" localSheetId="16">#REF!</definedName>
    <definedName name="Fixed_asset_turns_fore" localSheetId="22">#REF!</definedName>
    <definedName name="Fixed_asset_turns_fore" localSheetId="20">#REF!</definedName>
    <definedName name="Fixed_asset_turns_fore">#REF!</definedName>
    <definedName name="Fixed_assets" localSheetId="23">#REF!</definedName>
    <definedName name="Fixed_assets" localSheetId="24">#REF!</definedName>
    <definedName name="Fixed_assets" localSheetId="16">#REF!</definedName>
    <definedName name="Fixed_assets" localSheetId="20">#REF!</definedName>
    <definedName name="Fixed_assets">#REF!</definedName>
    <definedName name="fixed_cost" localSheetId="23">#REF!</definedName>
    <definedName name="fixed_cost" localSheetId="24">#REF!</definedName>
    <definedName name="fixed_cost" localSheetId="9">#REF!</definedName>
    <definedName name="fixed_cost" localSheetId="19">#REF!</definedName>
    <definedName name="fixed_cost" localSheetId="0">#REF!</definedName>
    <definedName name="fixed_cost" localSheetId="14">#REF!</definedName>
    <definedName name="fixed_cost">#REF!</definedName>
    <definedName name="FJX" localSheetId="23">#REF!</definedName>
    <definedName name="FJX" localSheetId="24">#REF!</definedName>
    <definedName name="FJX" localSheetId="16">#REF!</definedName>
    <definedName name="FJX" localSheetId="38">#REF!</definedName>
    <definedName name="FJX" localSheetId="19">#REF!</definedName>
    <definedName name="FJX" localSheetId="14">#REF!</definedName>
    <definedName name="FJX">#REF!</definedName>
    <definedName name="fkieifi" hidden="1">[580]H.Satuan!$C$106:$P$132</definedName>
    <definedName name="fks" localSheetId="16">[581]PAK4!#REF!</definedName>
    <definedName name="fks" localSheetId="9">[581]PAK4!#REF!</definedName>
    <definedName name="fks" localSheetId="19">[581]PAK4!#REF!</definedName>
    <definedName name="fks" localSheetId="0">[581]PAK4!#REF!</definedName>
    <definedName name="fks" localSheetId="14">[581]PAK4!#REF!</definedName>
    <definedName name="fks">[581]PAK4!#REF!</definedName>
    <definedName name="fks_1" localSheetId="9">[581]PAK4!#REF!</definedName>
    <definedName name="fks_1" localSheetId="19">[581]PAK4!#REF!</definedName>
    <definedName name="fks_1" localSheetId="0">[581]PAK4!#REF!</definedName>
    <definedName name="fks_1" localSheetId="14">[581]PAK4!#REF!</definedName>
    <definedName name="fks_1">[581]PAK4!#REF!</definedName>
    <definedName name="fks_17" localSheetId="9">[581]PAK4!#REF!</definedName>
    <definedName name="fks_17" localSheetId="19">[581]PAK4!#REF!</definedName>
    <definedName name="fks_17" localSheetId="0">[581]PAK4!#REF!</definedName>
    <definedName name="fks_17" localSheetId="14">[581]PAK4!#REF!</definedName>
    <definedName name="fks_17">[581]PAK4!#REF!</definedName>
    <definedName name="fks_18" localSheetId="9">[581]PAK4!#REF!</definedName>
    <definedName name="fks_18" localSheetId="19">[581]PAK4!#REF!</definedName>
    <definedName name="fks_18" localSheetId="0">[581]PAK4!#REF!</definedName>
    <definedName name="fks_18" localSheetId="14">[581]PAK4!#REF!</definedName>
    <definedName name="fks_18">[581]PAK4!#REF!</definedName>
    <definedName name="fkx" localSheetId="23">#REF!</definedName>
    <definedName name="fkx" localSheetId="24">#REF!</definedName>
    <definedName name="fkx" localSheetId="16">#REF!</definedName>
    <definedName name="fkx" localSheetId="38">#REF!</definedName>
    <definedName name="fkx" localSheetId="19">#REF!</definedName>
    <definedName name="fkx" localSheetId="14">#REF!</definedName>
    <definedName name="fkx">#REF!</definedName>
    <definedName name="flashing">'[257]bhn-upah'!$H$69</definedName>
    <definedName name="FLATBEDTRUCK" localSheetId="23">#REF!</definedName>
    <definedName name="FLATBEDTRUCK" localSheetId="24">#REF!</definedName>
    <definedName name="FLATBEDTRUCK" localSheetId="16">#REF!</definedName>
    <definedName name="FLATBEDTRUCK" localSheetId="38">#REF!</definedName>
    <definedName name="FLATBEDTRUCK" localSheetId="19">#REF!</definedName>
    <definedName name="FLATBEDTRUCK" localSheetId="14">#REF!</definedName>
    <definedName name="FLATBEDTRUCK">#REF!</definedName>
    <definedName name="fld" localSheetId="23">#REF!</definedName>
    <definedName name="fld" localSheetId="24">#REF!</definedName>
    <definedName name="fld">#REF!</definedName>
    <definedName name="Flex_Capex_Bakan">[456]Ass!$G$178</definedName>
    <definedName name="Flex_Capex_NLanut">[456]Ass!$G$177</definedName>
    <definedName name="Flex_Capex_Penjom">[456]Ass!$G$179</definedName>
    <definedName name="Flex_GACost_Bakan">[456]Ass!$G$173</definedName>
    <definedName name="Flex_GACost_NLanut">[456]Ass!$G$172</definedName>
    <definedName name="Flex_GACost_Penjom">[456]Ass!$G$174</definedName>
    <definedName name="Flex_HdGradeAu_Bakan">[456]Ass!$G$148</definedName>
    <definedName name="Flex_HdGradeAu_NLanut">[456]Ass!$G$147</definedName>
    <definedName name="Flex_HdGradeAu_Penjom">[456]Ass!$G$149</definedName>
    <definedName name="Flex_MineCost_Bakan">[456]Ass!$G$158</definedName>
    <definedName name="Flex_MineCost_NLanut">[456]Ass!$G$157</definedName>
    <definedName name="Flex_MineCost_Penjom">[456]Ass!$G$159</definedName>
    <definedName name="Flex_PlanGradeAu_Bakan">[456]Ass!$G$138</definedName>
    <definedName name="Flex_PlanGradeAu_NLanut">[456]Ass!$G$137</definedName>
    <definedName name="Flex_PlanGradeAu_Penjom">[456]Ass!$G$139</definedName>
    <definedName name="Flex_Price_Ag">[456]Ass!$G$124</definedName>
    <definedName name="Flex_Price_Au">[456]Ass!$G$123</definedName>
    <definedName name="Flex_Price_Oil">[456]Ass!#REF!</definedName>
    <definedName name="Flex_Process_Bakan">[456]Ass!$G$143</definedName>
    <definedName name="Flex_Process_NLanut">[456]Ass!$G$142</definedName>
    <definedName name="Flex_Process_Penjom">[456]Ass!$G$144</definedName>
    <definedName name="Flex_ProcessCost_Bakan">[456]Ass!$G$163</definedName>
    <definedName name="Flex_ProcessCost_NLanut">[456]Ass!$G$162</definedName>
    <definedName name="Flex_ProcessCost_Penjom">[456]Ass!$G$164</definedName>
    <definedName name="Flex_Prod_Bakan">[456]Ass!$G$128</definedName>
    <definedName name="Flex_Prod_NLanut">[456]Ass!$G$127</definedName>
    <definedName name="Flex_Prod_Penjom">[456]Ass!$G$129</definedName>
    <definedName name="Flex_RecovAu_Bakan">[456]Ass!$G$153</definedName>
    <definedName name="Flex_RecovAu_NLanut">[456]Ass!$G$152</definedName>
    <definedName name="Flex_RecovAu_Penjom">[456]Ass!$G$154</definedName>
    <definedName name="Flex_TptRefCost_Bakan">[456]Ass!$G$168</definedName>
    <definedName name="Flex_TptRefCost_NLanut">[456]Ass!$G$167</definedName>
    <definedName name="Flex_TptRefCost_Penjom">[456]Ass!$G$169</definedName>
    <definedName name="Flex_Waste_Bakan">[456]Ass!$G$133</definedName>
    <definedName name="Flex_Waste_NLanut">[456]Ass!$G$132</definedName>
    <definedName name="Flex_Waste_Penjom">[456]Ass!$G$134</definedName>
    <definedName name="FLEX1" localSheetId="23">OFFSET(#REF!,0,0,1,#REF!)</definedName>
    <definedName name="FLEX1" localSheetId="24">OFFSET(#REF!,0,0,1,#REF!)</definedName>
    <definedName name="FLEX1" localSheetId="9">OFFSET(#REF!,0,0,1,#REF!)</definedName>
    <definedName name="FLEX1" localSheetId="19">OFFSET(#REF!,0,0,1,#REF!)</definedName>
    <definedName name="FLEX1" localSheetId="0">OFFSET(#REF!,0,0,1,#REF!)</definedName>
    <definedName name="FLEX1" localSheetId="14">OFFSET(#REF!,0,0,1,#REF!)</definedName>
    <definedName name="FLEX1">OFFSET(#REF!,0,0,1,#REF!)</definedName>
    <definedName name="FLEX2" localSheetId="23">OFFSET(#REF!,0,0,1,#REF!)</definedName>
    <definedName name="FLEX2" localSheetId="24">OFFSET(#REF!,0,0,1,#REF!)</definedName>
    <definedName name="FLEX2" localSheetId="9">OFFSET(#REF!,0,0,1,#REF!)</definedName>
    <definedName name="FLEX2" localSheetId="19">OFFSET(#REF!,0,0,1,#REF!)</definedName>
    <definedName name="FLEX2" localSheetId="0">OFFSET(#REF!,0,0,1,#REF!)</definedName>
    <definedName name="FLEX2" localSheetId="14">OFFSET(#REF!,0,0,1,#REF!)</definedName>
    <definedName name="FLEX2">OFFSET(#REF!,0,0,1,#REF!)</definedName>
    <definedName name="FLEX3" localSheetId="23">OFFSET(#REF!,0,0,1,#REF!)</definedName>
    <definedName name="FLEX3" localSheetId="24">OFFSET(#REF!,0,0,1,#REF!)</definedName>
    <definedName name="FLEX3" localSheetId="9">OFFSET(#REF!,0,0,1,#REF!)</definedName>
    <definedName name="FLEX3" localSheetId="19">OFFSET(#REF!,0,0,1,#REF!)</definedName>
    <definedName name="FLEX3" localSheetId="0">OFFSET(#REF!,0,0,1,#REF!)</definedName>
    <definedName name="FLEX3" localSheetId="14">OFFSET(#REF!,0,0,1,#REF!)</definedName>
    <definedName name="FLEX3">OFFSET(#REF!,0,0,1,#REF!)</definedName>
    <definedName name="FLEX4" localSheetId="23">OFFSET(#REF!,0,0,1,#REF!)</definedName>
    <definedName name="FLEX4" localSheetId="24">OFFSET(#REF!,0,0,1,#REF!)</definedName>
    <definedName name="FLEX4" localSheetId="9">OFFSET(#REF!,0,0,1,#REF!)</definedName>
    <definedName name="FLEX4" localSheetId="19">OFFSET(#REF!,0,0,1,#REF!)</definedName>
    <definedName name="FLEX4" localSheetId="0">OFFSET(#REF!,0,0,1,#REF!)</definedName>
    <definedName name="FLEX4" localSheetId="14">OFFSET(#REF!,0,0,1,#REF!)</definedName>
    <definedName name="FLEX4">OFFSET(#REF!,0,0,1,#REF!)</definedName>
    <definedName name="flie" localSheetId="23">#REF!</definedName>
    <definedName name="flie" localSheetId="24">#REF!</definedName>
    <definedName name="flie" localSheetId="16">#REF!</definedName>
    <definedName name="flie" localSheetId="22">#REF!</definedName>
    <definedName name="flie">#REF!</definedName>
    <definedName name="flmh400" localSheetId="23">#REF!</definedName>
    <definedName name="flmh400" localSheetId="24">#REF!</definedName>
    <definedName name="flmh400" localSheetId="16">#REF!</definedName>
    <definedName name="flmh400" localSheetId="38">#REF!</definedName>
    <definedName name="flmh400" localSheetId="19">#REF!</definedName>
    <definedName name="flmh400" localSheetId="14">#REF!</definedName>
    <definedName name="flmh400">#REF!</definedName>
    <definedName name="floor_deck" localSheetId="23">#REF!</definedName>
    <definedName name="floor_deck" localSheetId="24">#REF!</definedName>
    <definedName name="floor_deck" localSheetId="16">#REF!</definedName>
    <definedName name="floor_deck" localSheetId="38">#REF!</definedName>
    <definedName name="floor_deck" localSheetId="19">#REF!</definedName>
    <definedName name="floor_deck" localSheetId="14">#REF!</definedName>
    <definedName name="floor_deck">#REF!</definedName>
    <definedName name="Floor_drain_plastik_biasa" localSheetId="23">#REF!</definedName>
    <definedName name="Floor_drain_plastik_biasa" localSheetId="24">#REF!</definedName>
    <definedName name="Floor_drain_plastik_biasa" localSheetId="16">#REF!</definedName>
    <definedName name="Floor_drain_plastik_biasa" localSheetId="38">#REF!</definedName>
    <definedName name="Floor_drain_plastik_biasa" localSheetId="19">#REF!</definedName>
    <definedName name="Floor_drain_plastik_biasa" localSheetId="14">#REF!</definedName>
    <definedName name="Floor_drain_plastik_biasa">#REF!</definedName>
    <definedName name="FloorDrain">'[361]Analisa Harga Satuan'!$G$1856</definedName>
    <definedName name="floorhardener" localSheetId="23">#REF!</definedName>
    <definedName name="floorhardener" localSheetId="24">#REF!</definedName>
    <definedName name="floorhardener" localSheetId="16">#REF!</definedName>
    <definedName name="floorhardener" localSheetId="38">#REF!</definedName>
    <definedName name="floorhardener" localSheetId="19">#REF!</definedName>
    <definedName name="floorhardener" localSheetId="14">#REF!</definedName>
    <definedName name="floorhardener">#REF!</definedName>
    <definedName name="Floorhardener3kg">'[361]Analisa Harga Satuan'!$G$1459</definedName>
    <definedName name="florhard" localSheetId="23">#REF!</definedName>
    <definedName name="florhard" localSheetId="24">#REF!</definedName>
    <definedName name="florhard" localSheetId="16">#REF!</definedName>
    <definedName name="florhard" localSheetId="38">#REF!</definedName>
    <definedName name="florhard" localSheetId="19">#REF!</definedName>
    <definedName name="florhard" localSheetId="14">#REF!</definedName>
    <definedName name="florhard">#REF!</definedName>
    <definedName name="FLOW" localSheetId="23">#REF!</definedName>
    <definedName name="FLOW" localSheetId="24">#REF!</definedName>
    <definedName name="FLOW">#REF!</definedName>
    <definedName name="FLOW0" localSheetId="23">#REF!</definedName>
    <definedName name="FLOW0" localSheetId="24">#REF!</definedName>
    <definedName name="FLOW0">#REF!</definedName>
    <definedName name="flpg" localSheetId="23">#REF!</definedName>
    <definedName name="flpg" localSheetId="24">#REF!</definedName>
    <definedName name="flpg" localSheetId="16">#REF!</definedName>
    <definedName name="flpg" localSheetId="38">#REF!</definedName>
    <definedName name="flpg" localSheetId="19">#REF!</definedName>
    <definedName name="flpg" localSheetId="14">#REF!</definedName>
    <definedName name="flpg">#REF!</definedName>
    <definedName name="flpg1" localSheetId="23">#REF!</definedName>
    <definedName name="flpg1" localSheetId="24">#REF!</definedName>
    <definedName name="flpg1" localSheetId="16">#REF!</definedName>
    <definedName name="flpg1" localSheetId="38">#REF!</definedName>
    <definedName name="flpg1" localSheetId="19">#REF!</definedName>
    <definedName name="flpg1" localSheetId="14">#REF!</definedName>
    <definedName name="flpg1">#REF!</definedName>
    <definedName name="flushbolt" localSheetId="23">#REF!</definedName>
    <definedName name="flushbolt" localSheetId="24">#REF!</definedName>
    <definedName name="flushbolt" localSheetId="16">#REF!</definedName>
    <definedName name="flushbolt" localSheetId="38">#REF!</definedName>
    <definedName name="flushbolt" localSheetId="19">#REF!</definedName>
    <definedName name="flushbolt" localSheetId="14">#REF!</definedName>
    <definedName name="flushbolt">#REF!</definedName>
    <definedName name="flx" localSheetId="23">#REF!</definedName>
    <definedName name="flx" localSheetId="24">#REF!</definedName>
    <definedName name="flx" localSheetId="16">#REF!</definedName>
    <definedName name="flx" localSheetId="38">#REF!</definedName>
    <definedName name="flx" localSheetId="19">#REF!</definedName>
    <definedName name="flx" localSheetId="14">#REF!</definedName>
    <definedName name="flx">#REF!</definedName>
    <definedName name="FM" localSheetId="23">#REF!</definedName>
    <definedName name="FM" localSheetId="24">#REF!</definedName>
    <definedName name="FM">#REF!</definedName>
    <definedName name="fo_mth" localSheetId="23">#REF!</definedName>
    <definedName name="fo_mth" localSheetId="24">#REF!</definedName>
    <definedName name="fo_mth">#REF!</definedName>
    <definedName name="FOB" localSheetId="23">#REF!</definedName>
    <definedName name="FOB" localSheetId="24">#REF!</definedName>
    <definedName name="FOB" localSheetId="16">#REF!</definedName>
    <definedName name="FOB" localSheetId="38">#REF!</definedName>
    <definedName name="FOB" localSheetId="19">#REF!</definedName>
    <definedName name="FOB" localSheetId="14">#REF!</definedName>
    <definedName name="FOB">#REF!</definedName>
    <definedName name="FOB_1" localSheetId="23">#REF!</definedName>
    <definedName name="FOB_1" localSheetId="24">#REF!</definedName>
    <definedName name="FOB_1" localSheetId="16">#REF!</definedName>
    <definedName name="FOB_1" localSheetId="38">#REF!</definedName>
    <definedName name="FOB_1" localSheetId="19">#REF!</definedName>
    <definedName name="FOB_1" localSheetId="14">#REF!</definedName>
    <definedName name="FOB_1">#REF!</definedName>
    <definedName name="FOB_10" localSheetId="23">#REF!</definedName>
    <definedName name="FOB_10" localSheetId="24">#REF!</definedName>
    <definedName name="FOB_10" localSheetId="16">#REF!</definedName>
    <definedName name="FOB_10" localSheetId="38">#REF!</definedName>
    <definedName name="FOB_10" localSheetId="19">#REF!</definedName>
    <definedName name="FOB_10" localSheetId="14">#REF!</definedName>
    <definedName name="FOB_10">#REF!</definedName>
    <definedName name="FOB_11" localSheetId="23">#REF!</definedName>
    <definedName name="FOB_11" localSheetId="24">#REF!</definedName>
    <definedName name="FOB_11" localSheetId="16">#REF!</definedName>
    <definedName name="FOB_11" localSheetId="38">#REF!</definedName>
    <definedName name="FOB_11" localSheetId="19">#REF!</definedName>
    <definedName name="FOB_11" localSheetId="14">#REF!</definedName>
    <definedName name="FOB_11">#REF!</definedName>
    <definedName name="FOB_12" localSheetId="23">#REF!</definedName>
    <definedName name="FOB_12" localSheetId="24">#REF!</definedName>
    <definedName name="FOB_12" localSheetId="16">#REF!</definedName>
    <definedName name="FOB_12" localSheetId="38">#REF!</definedName>
    <definedName name="FOB_12" localSheetId="19">#REF!</definedName>
    <definedName name="FOB_12" localSheetId="14">#REF!</definedName>
    <definedName name="FOB_12">#REF!</definedName>
    <definedName name="FOB_3" localSheetId="23">#REF!</definedName>
    <definedName name="FOB_3" localSheetId="24">#REF!</definedName>
    <definedName name="FOB_3" localSheetId="16">#REF!</definedName>
    <definedName name="FOB_3" localSheetId="38">#REF!</definedName>
    <definedName name="FOB_3" localSheetId="19">#REF!</definedName>
    <definedName name="FOB_3" localSheetId="14">#REF!</definedName>
    <definedName name="FOB_3">#REF!</definedName>
    <definedName name="FOB_4" localSheetId="23">#REF!</definedName>
    <definedName name="FOB_4" localSheetId="24">#REF!</definedName>
    <definedName name="FOB_4">#REF!</definedName>
    <definedName name="FOB_5" localSheetId="23">#REF!</definedName>
    <definedName name="FOB_5" localSheetId="24">#REF!</definedName>
    <definedName name="FOB_5">#REF!</definedName>
    <definedName name="fondasi" localSheetId="16">[582]BCT!$C$8:$C$11</definedName>
    <definedName name="fondasi">[583]BCT!$C$8:$C$11</definedName>
    <definedName name="food" localSheetId="23">#REF!</definedName>
    <definedName name="food" localSheetId="24">#REF!</definedName>
    <definedName name="food" localSheetId="16">#REF!</definedName>
    <definedName name="food" localSheetId="38">#REF!</definedName>
    <definedName name="food" localSheetId="19">#REF!</definedName>
    <definedName name="food" localSheetId="14">#REF!</definedName>
    <definedName name="food">#REF!</definedName>
    <definedName name="food1" localSheetId="23">#REF!</definedName>
    <definedName name="food1" localSheetId="24">#REF!</definedName>
    <definedName name="food1" localSheetId="16">#REF!</definedName>
    <definedName name="food1" localSheetId="38">#REF!</definedName>
    <definedName name="food1" localSheetId="19">#REF!</definedName>
    <definedName name="food1" localSheetId="14">#REF!</definedName>
    <definedName name="food1">#REF!</definedName>
    <definedName name="Forecast">[300]Database!$U$1:$U$946</definedName>
    <definedName name="Foreign_Exchange_USDtoIDR">'[584]Basic Consumption'!$G$46</definedName>
    <definedName name="Forex" localSheetId="23">#REF!</definedName>
    <definedName name="Forex" localSheetId="24">#REF!</definedName>
    <definedName name="Forex" localSheetId="16">#REF!</definedName>
    <definedName name="Forex" localSheetId="20">#REF!</definedName>
    <definedName name="Forex">#REF!</definedName>
    <definedName name="forex2">'[211]Detail-PARENT'!$AT$1592</definedName>
    <definedName name="FORM">#N/A</definedName>
    <definedName name="Form_Isian_Bangunan" localSheetId="23">#REF!</definedName>
    <definedName name="Form_Isian_Bangunan" localSheetId="24">#REF!</definedName>
    <definedName name="Form_Isian_Bangunan" localSheetId="16">#REF!</definedName>
    <definedName name="Form_Isian_Bangunan" localSheetId="19">#REF!</definedName>
    <definedName name="Form_Isian_Bangunan" localSheetId="20">#REF!</definedName>
    <definedName name="Form_Isian_Bangunan" localSheetId="14">#REF!</definedName>
    <definedName name="Form_Isian_Bangunan">#REF!</definedName>
    <definedName name="Form_Isian_Sarana_Pelengkap" localSheetId="23">#REF!</definedName>
    <definedName name="Form_Isian_Sarana_Pelengkap" localSheetId="24">#REF!</definedName>
    <definedName name="Form_Isian_Sarana_Pelengkap" localSheetId="16">#REF!</definedName>
    <definedName name="Form_Isian_Sarana_Pelengkap" localSheetId="19">#REF!</definedName>
    <definedName name="Form_Isian_Sarana_Pelengkap" localSheetId="14">#REF!</definedName>
    <definedName name="Form_Isian_Sarana_Pelengkap">#REF!</definedName>
    <definedName name="Form_Isian_Tanah" localSheetId="23">#REF!</definedName>
    <definedName name="Form_Isian_Tanah" localSheetId="24">#REF!</definedName>
    <definedName name="Form_Isian_Tanah" localSheetId="16">#REF!</definedName>
    <definedName name="Form_Isian_Tanah" localSheetId="19">#REF!</definedName>
    <definedName name="Form_Isian_Tanah" localSheetId="14">#REF!</definedName>
    <definedName name="Form_Isian_Tanah">#REF!</definedName>
    <definedName name="form_k">[363]HSATUAN!$H$192</definedName>
    <definedName name="FORM_NONPERUMAHAN" localSheetId="23">#REF!</definedName>
    <definedName name="FORM_NONPERUMAHAN" localSheetId="24">#REF!</definedName>
    <definedName name="FORM_NONPERUMAHAN" localSheetId="16">#REF!</definedName>
    <definedName name="FORM_NONPERUMAHAN" localSheetId="9">#REF!</definedName>
    <definedName name="FORM_NONPERUMAHAN" localSheetId="38">#REF!</definedName>
    <definedName name="FORM_NONPERUMAHAN" localSheetId="19">#REF!</definedName>
    <definedName name="FORM_NONPERUMAHAN" localSheetId="0">#REF!</definedName>
    <definedName name="FORM_NONPERUMAHAN" localSheetId="21">#REF!</definedName>
    <definedName name="FORM_NONPERUMAHAN" localSheetId="14">#REF!</definedName>
    <definedName name="FORM_NONPERUMAHAN">#REF!</definedName>
    <definedName name="FORM_NONPERUMAHAN_1" localSheetId="23">#REF!</definedName>
    <definedName name="FORM_NONPERUMAHAN_1" localSheetId="24">#REF!</definedName>
    <definedName name="FORM_NONPERUMAHAN_1" localSheetId="16">#REF!</definedName>
    <definedName name="FORM_NONPERUMAHAN_1" localSheetId="38">#REF!</definedName>
    <definedName name="FORM_NONPERUMAHAN_1" localSheetId="19">#REF!</definedName>
    <definedName name="FORM_NONPERUMAHAN_1" localSheetId="14">#REF!</definedName>
    <definedName name="FORM_NONPERUMAHAN_1">#REF!</definedName>
    <definedName name="FORM_NONPERUMAHAN_10" localSheetId="23">#REF!</definedName>
    <definedName name="FORM_NONPERUMAHAN_10" localSheetId="24">#REF!</definedName>
    <definedName name="FORM_NONPERUMAHAN_10" localSheetId="16">#REF!</definedName>
    <definedName name="FORM_NONPERUMAHAN_10" localSheetId="38">#REF!</definedName>
    <definedName name="FORM_NONPERUMAHAN_10" localSheetId="19">#REF!</definedName>
    <definedName name="FORM_NONPERUMAHAN_10" localSheetId="14">#REF!</definedName>
    <definedName name="FORM_NONPERUMAHAN_10">#REF!</definedName>
    <definedName name="FORM_NONPERUMAHAN_11" localSheetId="23">#REF!</definedName>
    <definedName name="FORM_NONPERUMAHAN_11" localSheetId="24">#REF!</definedName>
    <definedName name="FORM_NONPERUMAHAN_11" localSheetId="16">#REF!</definedName>
    <definedName name="FORM_NONPERUMAHAN_11" localSheetId="38">#REF!</definedName>
    <definedName name="FORM_NONPERUMAHAN_11" localSheetId="19">#REF!</definedName>
    <definedName name="FORM_NONPERUMAHAN_11" localSheetId="14">#REF!</definedName>
    <definedName name="FORM_NONPERUMAHAN_11">#REF!</definedName>
    <definedName name="FORM_NONPERUMAHAN_12" localSheetId="23">#REF!</definedName>
    <definedName name="FORM_NONPERUMAHAN_12" localSheetId="24">#REF!</definedName>
    <definedName name="FORM_NONPERUMAHAN_12" localSheetId="16">#REF!</definedName>
    <definedName name="FORM_NONPERUMAHAN_12" localSheetId="38">#REF!</definedName>
    <definedName name="FORM_NONPERUMAHAN_12" localSheetId="19">#REF!</definedName>
    <definedName name="FORM_NONPERUMAHAN_12" localSheetId="14">#REF!</definedName>
    <definedName name="FORM_NONPERUMAHAN_12">#REF!</definedName>
    <definedName name="FORM_NONPERUMAHAN_2" localSheetId="23">#REF!</definedName>
    <definedName name="FORM_NONPERUMAHAN_2" localSheetId="24">#REF!</definedName>
    <definedName name="FORM_NONPERUMAHAN_2" localSheetId="16">#REF!</definedName>
    <definedName name="FORM_NONPERUMAHAN_2" localSheetId="38">#REF!</definedName>
    <definedName name="FORM_NONPERUMAHAN_2" localSheetId="19">#REF!</definedName>
    <definedName name="FORM_NONPERUMAHAN_2" localSheetId="14">#REF!</definedName>
    <definedName name="FORM_NONPERUMAHAN_2">#REF!</definedName>
    <definedName name="FORM_NONPERUMAHAN_3" localSheetId="23">#REF!</definedName>
    <definedName name="FORM_NONPERUMAHAN_3" localSheetId="24">#REF!</definedName>
    <definedName name="FORM_NONPERUMAHAN_3" localSheetId="16">#REF!</definedName>
    <definedName name="FORM_NONPERUMAHAN_3" localSheetId="38">#REF!</definedName>
    <definedName name="FORM_NONPERUMAHAN_3" localSheetId="19">#REF!</definedName>
    <definedName name="FORM_NONPERUMAHAN_3" localSheetId="14">#REF!</definedName>
    <definedName name="FORM_NONPERUMAHAN_3">#REF!</definedName>
    <definedName name="FORM_NONPERUMAHAN_4" localSheetId="23">#REF!</definedName>
    <definedName name="FORM_NONPERUMAHAN_4" localSheetId="24">#REF!</definedName>
    <definedName name="FORM_NONPERUMAHAN_4">#REF!</definedName>
    <definedName name="FORM_NONPERUMAHAN_5" localSheetId="23">#REF!</definedName>
    <definedName name="FORM_NONPERUMAHAN_5" localSheetId="24">#REF!</definedName>
    <definedName name="FORM_NONPERUMAHAN_5">#REF!</definedName>
    <definedName name="FORM_NONPERUMAHAN_6" localSheetId="23">#REF!</definedName>
    <definedName name="FORM_NONPERUMAHAN_6" localSheetId="24">#REF!</definedName>
    <definedName name="FORM_NONPERUMAHAN_6" localSheetId="16">#REF!</definedName>
    <definedName name="FORM_NONPERUMAHAN_6" localSheetId="38">#REF!</definedName>
    <definedName name="FORM_NONPERUMAHAN_6" localSheetId="19">#REF!</definedName>
    <definedName name="FORM_NONPERUMAHAN_6" localSheetId="14">#REF!</definedName>
    <definedName name="FORM_NONPERUMAHAN_6">#REF!</definedName>
    <definedName name="FORM_PERUMAHAN" localSheetId="23">#REF!</definedName>
    <definedName name="FORM_PERUMAHAN" localSheetId="24">#REF!</definedName>
    <definedName name="FORM_PERUMAHAN" localSheetId="16">#REF!</definedName>
    <definedName name="FORM_PERUMAHAN" localSheetId="9">#REF!</definedName>
    <definedName name="FORM_PERUMAHAN" localSheetId="38">#REF!</definedName>
    <definedName name="FORM_PERUMAHAN" localSheetId="19">#REF!</definedName>
    <definedName name="FORM_PERUMAHAN" localSheetId="0">#REF!</definedName>
    <definedName name="FORM_PERUMAHAN" localSheetId="21">#REF!</definedName>
    <definedName name="FORM_PERUMAHAN" localSheetId="14">#REF!</definedName>
    <definedName name="FORM_PERUMAHAN">#REF!</definedName>
    <definedName name="FORM_PERUMAHAN_1" localSheetId="23">#REF!</definedName>
    <definedName name="FORM_PERUMAHAN_1" localSheetId="24">#REF!</definedName>
    <definedName name="FORM_PERUMAHAN_1" localSheetId="16">#REF!</definedName>
    <definedName name="FORM_PERUMAHAN_1" localSheetId="38">#REF!</definedName>
    <definedName name="FORM_PERUMAHAN_1" localSheetId="19">#REF!</definedName>
    <definedName name="FORM_PERUMAHAN_1" localSheetId="14">#REF!</definedName>
    <definedName name="FORM_PERUMAHAN_1">#REF!</definedName>
    <definedName name="FORM_PERUMAHAN_10" localSheetId="23">#REF!</definedName>
    <definedName name="FORM_PERUMAHAN_10" localSheetId="24">#REF!</definedName>
    <definedName name="FORM_PERUMAHAN_10" localSheetId="16">#REF!</definedName>
    <definedName name="FORM_PERUMAHAN_10" localSheetId="38">#REF!</definedName>
    <definedName name="FORM_PERUMAHAN_10" localSheetId="19">#REF!</definedName>
    <definedName name="FORM_PERUMAHAN_10" localSheetId="14">#REF!</definedName>
    <definedName name="FORM_PERUMAHAN_10">#REF!</definedName>
    <definedName name="FORM_PERUMAHAN_11" localSheetId="23">#REF!</definedName>
    <definedName name="FORM_PERUMAHAN_11" localSheetId="24">#REF!</definedName>
    <definedName name="FORM_PERUMAHAN_11" localSheetId="16">#REF!</definedName>
    <definedName name="FORM_PERUMAHAN_11" localSheetId="38">#REF!</definedName>
    <definedName name="FORM_PERUMAHAN_11" localSheetId="19">#REF!</definedName>
    <definedName name="FORM_PERUMAHAN_11" localSheetId="14">#REF!</definedName>
    <definedName name="FORM_PERUMAHAN_11">#REF!</definedName>
    <definedName name="FORM_PERUMAHAN_12" localSheetId="23">#REF!</definedName>
    <definedName name="FORM_PERUMAHAN_12" localSheetId="24">#REF!</definedName>
    <definedName name="FORM_PERUMAHAN_12" localSheetId="16">#REF!</definedName>
    <definedName name="FORM_PERUMAHAN_12" localSheetId="38">#REF!</definedName>
    <definedName name="FORM_PERUMAHAN_12" localSheetId="19">#REF!</definedName>
    <definedName name="FORM_PERUMAHAN_12" localSheetId="14">#REF!</definedName>
    <definedName name="FORM_PERUMAHAN_12">#REF!</definedName>
    <definedName name="FORM_PERUMAHAN_2" localSheetId="23">#REF!</definedName>
    <definedName name="FORM_PERUMAHAN_2" localSheetId="24">#REF!</definedName>
    <definedName name="FORM_PERUMAHAN_2" localSheetId="16">#REF!</definedName>
    <definedName name="FORM_PERUMAHAN_2" localSheetId="38">#REF!</definedName>
    <definedName name="FORM_PERUMAHAN_2" localSheetId="19">#REF!</definedName>
    <definedName name="FORM_PERUMAHAN_2" localSheetId="14">#REF!</definedName>
    <definedName name="FORM_PERUMAHAN_2">#REF!</definedName>
    <definedName name="FORM_PERUMAHAN_3" localSheetId="23">#REF!</definedName>
    <definedName name="FORM_PERUMAHAN_3" localSheetId="24">#REF!</definedName>
    <definedName name="FORM_PERUMAHAN_3" localSheetId="16">#REF!</definedName>
    <definedName name="FORM_PERUMAHAN_3" localSheetId="38">#REF!</definedName>
    <definedName name="FORM_PERUMAHAN_3" localSheetId="19">#REF!</definedName>
    <definedName name="FORM_PERUMAHAN_3" localSheetId="14">#REF!</definedName>
    <definedName name="FORM_PERUMAHAN_3">#REF!</definedName>
    <definedName name="FORM_PERUMAHAN_4" localSheetId="23">#REF!</definedName>
    <definedName name="FORM_PERUMAHAN_4" localSheetId="24">#REF!</definedName>
    <definedName name="FORM_PERUMAHAN_4">#REF!</definedName>
    <definedName name="FORM_PERUMAHAN_5" localSheetId="23">#REF!</definedName>
    <definedName name="FORM_PERUMAHAN_5" localSheetId="24">#REF!</definedName>
    <definedName name="FORM_PERUMAHAN_5">#REF!</definedName>
    <definedName name="FORM_PERUMAHAN_6" localSheetId="23">#REF!</definedName>
    <definedName name="FORM_PERUMAHAN_6" localSheetId="24">#REF!</definedName>
    <definedName name="FORM_PERUMAHAN_6" localSheetId="16">#REF!</definedName>
    <definedName name="FORM_PERUMAHAN_6" localSheetId="38">#REF!</definedName>
    <definedName name="FORM_PERUMAHAN_6" localSheetId="19">#REF!</definedName>
    <definedName name="FORM_PERUMAHAN_6" localSheetId="14">#REF!</definedName>
    <definedName name="FORM_PERUMAHAN_6">#REF!</definedName>
    <definedName name="Form_Report">'[585]Menu List'!$B$5:$C$32</definedName>
    <definedName name="FORM1">[4]Admin!#REF!</definedName>
    <definedName name="FORM11">[4]Admin!#REF!</definedName>
    <definedName name="FORM12">[4]Admin!#REF!</definedName>
    <definedName name="FORM13">[4]Admin!#REF!</definedName>
    <definedName name="FORM14">[4]Admin!#REF!</definedName>
    <definedName name="FORM2">[4]Admin!#REF!</definedName>
    <definedName name="FORM21">[4]Admin!#REF!</definedName>
    <definedName name="FORM22">[4]Admin!#REF!</definedName>
    <definedName name="FORM23">[4]Admin!#REF!</definedName>
    <definedName name="FORM24">[4]Admin!#REF!</definedName>
    <definedName name="FORM3">[4]Admin!#REF!</definedName>
    <definedName name="FORM31">[4]Admin!#REF!</definedName>
    <definedName name="FORM32">[4]Admin!#REF!</definedName>
    <definedName name="FORM33">[4]Admin!#REF!</definedName>
    <definedName name="FORM34">[4]Admin!#REF!</definedName>
    <definedName name="FORM4">[4]Admin!#REF!</definedName>
    <definedName name="FORM41">[4]Admin!#REF!</definedName>
    <definedName name="FORM42">[4]Admin!#REF!</definedName>
    <definedName name="FORM43">[4]Admin!#REF!</definedName>
    <definedName name="FORM44">[4]Admin!#REF!</definedName>
    <definedName name="Format" localSheetId="23">#REF!</definedName>
    <definedName name="Format" localSheetId="24">#REF!</definedName>
    <definedName name="Format" localSheetId="16">#REF!</definedName>
    <definedName name="Format" localSheetId="22">#REF!</definedName>
    <definedName name="Format">#REF!</definedName>
    <definedName name="formbta">[237]Sheet1!$H$200</definedName>
    <definedName name="formkolom">[237]Sheet1!$H$196</definedName>
    <definedName name="formlant">[237]Sheet1!$H$198</definedName>
    <definedName name="Forro">[418]List!$B$55:$B$59</definedName>
    <definedName name="foto" localSheetId="23">DATE(YEAR([0]!__168__123Graph_BCHART_39),MONTH([0]!__168__123Graph_BCHART_39)+_5,DAY([0]!__168__123Graph_BCHART_39))</definedName>
    <definedName name="foto" localSheetId="34">DATE(YEAR([0]!__178__123Graph_BCHART_48),MONTH([0]!__178__123Graph_BCHART_48)+_5,DAY([0]!__178__123Graph_BCHART_48))</definedName>
    <definedName name="foto" localSheetId="33">DATE(YEAR([0]!__178__123Graph_BCHART_48),MONTH([0]!__178__123Graph_BCHART_48)+_5,DAY([0]!__178__123Graph_BCHART_48))</definedName>
    <definedName name="foto" localSheetId="35">DATE(YEAR([0]!__178__123Graph_BCHART_48),MONTH([0]!__178__123Graph_BCHART_48)+[0]!_5,DAY([0]!__178__123Graph_BCHART_48))</definedName>
    <definedName name="foto" localSheetId="24">DATE(YEAR([0]!__169__123Graph_BCHART_4),MONTH([0]!__169__123Graph_BCHART_4)+_5,DAY([0]!__169__123Graph_BCHART_4))</definedName>
    <definedName name="foto" localSheetId="13">DATE(YEAR([0]!__178__123Graph_BCHART_48),MONTH([0]!__178__123Graph_BCHART_48)+_5,DAY([0]!__178__123Graph_BCHART_48))</definedName>
    <definedName name="foto" localSheetId="16">DATE(YEAR([0]!Loan_Start),MONTH([0]!Loan_Start)+Payment_Number,DAY([0]!Loan_Start))</definedName>
    <definedName name="Foto" localSheetId="9" hidden="1">[586]Mesin!#REF!</definedName>
    <definedName name="foto" localSheetId="22">DATE(YEAR([0]!__178__123Graph_BCHART_48),MONTH([0]!__178__123Graph_BCHART_48)+_5,DAY([0]!__178__123Graph_BCHART_48))</definedName>
    <definedName name="foto" localSheetId="19">#N/A</definedName>
    <definedName name="foto" localSheetId="20">DATE(YEAR([0]!__178__123Graph_BCHART_48),MONTH([0]!__178__123Graph_BCHART_48)+_5,DAY([0]!__178__123Graph_BCHART_48))</definedName>
    <definedName name="Foto" localSheetId="0" hidden="1">[586]Mesin!#REF!</definedName>
    <definedName name="foto" localSheetId="14">#N/A</definedName>
    <definedName name="foto">DATE(YEAR([0]!__178__123Graph_BCHART_48),MONTH([0]!__178__123Graph_BCHART_48)+_5,DAY([0]!__178__123Graph_BCHART_48))</definedName>
    <definedName name="FOTO_11" localSheetId="23">#REF!</definedName>
    <definedName name="FOTO_11" localSheetId="24">#REF!</definedName>
    <definedName name="FOTO_11" localSheetId="16">#REF!</definedName>
    <definedName name="FOTO_11" localSheetId="38">#REF!</definedName>
    <definedName name="FOTO_11" localSheetId="19">#REF!</definedName>
    <definedName name="FOTO_11" localSheetId="14">#REF!</definedName>
    <definedName name="FOTO_11">#REF!</definedName>
    <definedName name="FOTO_12" localSheetId="23">#REF!</definedName>
    <definedName name="FOTO_12" localSheetId="24">#REF!</definedName>
    <definedName name="FOTO_12" localSheetId="16">#REF!</definedName>
    <definedName name="FOTO_12" localSheetId="38">#REF!</definedName>
    <definedName name="FOTO_12" localSheetId="19">#REF!</definedName>
    <definedName name="FOTO_12" localSheetId="14">#REF!</definedName>
    <definedName name="FOTO_12">#REF!</definedName>
    <definedName name="FOTO_2" localSheetId="23">#REF!</definedName>
    <definedName name="FOTO_2" localSheetId="24">#REF!</definedName>
    <definedName name="FOTO_2">#REF!</definedName>
    <definedName name="FOTO_3" localSheetId="23">#REF!</definedName>
    <definedName name="FOTO_3" localSheetId="24">#REF!</definedName>
    <definedName name="FOTO_3">#REF!</definedName>
    <definedName name="FOTO_5" localSheetId="23">#REF!</definedName>
    <definedName name="FOTO_5" localSheetId="24">#REF!</definedName>
    <definedName name="FOTO_5">#REF!</definedName>
    <definedName name="Foto_Mesin" localSheetId="23">#REF!</definedName>
    <definedName name="Foto_Mesin" localSheetId="24">#REF!</definedName>
    <definedName name="Foto_Mesin" localSheetId="9">#REF!</definedName>
    <definedName name="Foto_Mesin" localSheetId="19">#REF!</definedName>
    <definedName name="Foto_Mesin" localSheetId="0">#REF!</definedName>
    <definedName name="Foto_Mesin" localSheetId="14">#REF!</definedName>
    <definedName name="Foto_Mesin">#REF!</definedName>
    <definedName name="foto2" localSheetId="9">#N/A</definedName>
    <definedName name="foto2" localSheetId="38">#N/A</definedName>
    <definedName name="foto2" localSheetId="0">#N/A</definedName>
    <definedName name="foto2">#N/A</definedName>
    <definedName name="foto2_11">NA()</definedName>
    <definedName name="foto2_12">NA()</definedName>
    <definedName name="foto3">#N/A</definedName>
    <definedName name="fotofoto">[587]List!$B$29:$B$37</definedName>
    <definedName name="foundation" localSheetId="23">#REF!</definedName>
    <definedName name="foundation" localSheetId="24">#REF!</definedName>
    <definedName name="foundation" localSheetId="16">#REF!</definedName>
    <definedName name="foundation" localSheetId="38">#REF!</definedName>
    <definedName name="foundation" localSheetId="19">#REF!</definedName>
    <definedName name="foundation" localSheetId="14">#REF!</definedName>
    <definedName name="foundation">#REF!</definedName>
    <definedName name="fpp" localSheetId="23">#REF!</definedName>
    <definedName name="fpp" localSheetId="24">#REF!</definedName>
    <definedName name="fpp">#REF!</definedName>
    <definedName name="fr" localSheetId="23">#REF!</definedName>
    <definedName name="fr" localSheetId="24">#REF!</definedName>
    <definedName name="fr" localSheetId="16">#REF!</definedName>
    <definedName name="fr" localSheetId="38">#REF!</definedName>
    <definedName name="fr" localSheetId="19">#REF!</definedName>
    <definedName name="fr" localSheetId="14">#REF!</definedName>
    <definedName name="fr">#REF!</definedName>
    <definedName name="FRb" localSheetId="23">#REF!</definedName>
    <definedName name="FRb" localSheetId="24">#REF!</definedName>
    <definedName name="FRb">#REF!</definedName>
    <definedName name="FRb_38" localSheetId="23">#REF!</definedName>
    <definedName name="FRb_38" localSheetId="24">#REF!</definedName>
    <definedName name="FRb_38">#REF!</definedName>
    <definedName name="FRb_39" localSheetId="23">#REF!</definedName>
    <definedName name="FRb_39" localSheetId="24">#REF!</definedName>
    <definedName name="FRb_39">#REF!</definedName>
    <definedName name="FRb_5" localSheetId="23">#REF!</definedName>
    <definedName name="FRb_5" localSheetId="24">#REF!</definedName>
    <definedName name="FRb_5">#REF!</definedName>
    <definedName name="FRb_6" localSheetId="23">#REF!</definedName>
    <definedName name="FRb_6" localSheetId="24">#REF!</definedName>
    <definedName name="FRb_6">#REF!</definedName>
    <definedName name="FRC" localSheetId="23">#REF!</definedName>
    <definedName name="FRC" localSheetId="24">#REF!</definedName>
    <definedName name="FRC" localSheetId="16">#REF!</definedName>
    <definedName name="FRC" localSheetId="19">#REF!</definedName>
    <definedName name="FRC" localSheetId="14">#REF!</definedName>
    <definedName name="FRC">#REF!</definedName>
    <definedName name="frc42115070" localSheetId="23">#REF!</definedName>
    <definedName name="frc42115070" localSheetId="24">#REF!</definedName>
    <definedName name="frc42115070" localSheetId="16">#REF!</definedName>
    <definedName name="frc42115070" localSheetId="38">#REF!</definedName>
    <definedName name="frc42115070" localSheetId="19">#REF!</definedName>
    <definedName name="frc42115070" localSheetId="14">#REF!</definedName>
    <definedName name="frc42115070">#REF!</definedName>
    <definedName name="frc4x10" localSheetId="23">#REF!</definedName>
    <definedName name="frc4x10" localSheetId="24">#REF!</definedName>
    <definedName name="frc4x10" localSheetId="16">#REF!</definedName>
    <definedName name="frc4x10" localSheetId="38">#REF!</definedName>
    <definedName name="frc4x10" localSheetId="19">#REF!</definedName>
    <definedName name="frc4x10" localSheetId="14">#REF!</definedName>
    <definedName name="frc4x10">#REF!</definedName>
    <definedName name="frc4x1x400" localSheetId="23">#REF!</definedName>
    <definedName name="frc4x1x400" localSheetId="24">#REF!</definedName>
    <definedName name="frc4x1x400" localSheetId="16">#REF!</definedName>
    <definedName name="frc4x1x400" localSheetId="38">#REF!</definedName>
    <definedName name="frc4x1x400" localSheetId="19">#REF!</definedName>
    <definedName name="frc4x1x400" localSheetId="14">#REF!</definedName>
    <definedName name="frc4x1x400">#REF!</definedName>
    <definedName name="frc4x25" localSheetId="23">#REF!</definedName>
    <definedName name="frc4x25" localSheetId="24">#REF!</definedName>
    <definedName name="frc4x25" localSheetId="16">#REF!</definedName>
    <definedName name="frc4x25" localSheetId="38">#REF!</definedName>
    <definedName name="frc4x25" localSheetId="19">#REF!</definedName>
    <definedName name="frc4x25" localSheetId="14">#REF!</definedName>
    <definedName name="frc4x25">#REF!</definedName>
    <definedName name="frc4x300" localSheetId="23">#REF!</definedName>
    <definedName name="frc4x300" localSheetId="24">#REF!</definedName>
    <definedName name="frc4x300" localSheetId="16">#REF!</definedName>
    <definedName name="frc4x300" localSheetId="38">#REF!</definedName>
    <definedName name="frc4x300" localSheetId="19">#REF!</definedName>
    <definedName name="frc4x300" localSheetId="14">#REF!</definedName>
    <definedName name="frc4x300">#REF!</definedName>
    <definedName name="frc4x35" localSheetId="23">#REF!</definedName>
    <definedName name="frc4x35" localSheetId="24">#REF!</definedName>
    <definedName name="frc4x35" localSheetId="16">#REF!</definedName>
    <definedName name="frc4x35" localSheetId="38">#REF!</definedName>
    <definedName name="frc4x35" localSheetId="19">#REF!</definedName>
    <definedName name="frc4x35" localSheetId="14">#REF!</definedName>
    <definedName name="frc4x35">#REF!</definedName>
    <definedName name="frc4x95" localSheetId="23">#REF!</definedName>
    <definedName name="frc4x95" localSheetId="24">#REF!</definedName>
    <definedName name="frc4x95" localSheetId="16">#REF!</definedName>
    <definedName name="frc4x95" localSheetId="38">#REF!</definedName>
    <definedName name="frc4x95" localSheetId="19">#REF!</definedName>
    <definedName name="frc4x95" localSheetId="14">#REF!</definedName>
    <definedName name="frc4x95">#REF!</definedName>
    <definedName name="frc5x4" localSheetId="23">#REF!</definedName>
    <definedName name="frc5x4" localSheetId="24">#REF!</definedName>
    <definedName name="frc5x4" localSheetId="16">#REF!</definedName>
    <definedName name="frc5x4" localSheetId="38">#REF!</definedName>
    <definedName name="frc5x4" localSheetId="19">#REF!</definedName>
    <definedName name="frc5x4" localSheetId="14">#REF!</definedName>
    <definedName name="frc5x4">#REF!</definedName>
    <definedName name="frc5x6" localSheetId="23">#REF!</definedName>
    <definedName name="frc5x6" localSheetId="24">#REF!</definedName>
    <definedName name="frc5x6" localSheetId="16">#REF!</definedName>
    <definedName name="frc5x6" localSheetId="38">#REF!</definedName>
    <definedName name="frc5x6" localSheetId="19">#REF!</definedName>
    <definedName name="frc5x6" localSheetId="14">#REF!</definedName>
    <definedName name="frc5x6">#REF!</definedName>
    <definedName name="FRG" localSheetId="23">#REF!</definedName>
    <definedName name="FRG" localSheetId="24">#REF!</definedName>
    <definedName name="FRG">#REF!</definedName>
    <definedName name="frietur" localSheetId="23">#REF!</definedName>
    <definedName name="frietur" localSheetId="24">#REF!</definedName>
    <definedName name="frietur">#REF!</definedName>
    <definedName name="frisk">5%</definedName>
    <definedName name="frk" localSheetId="23">#REF!</definedName>
    <definedName name="frk" localSheetId="24">#REF!</definedName>
    <definedName name="frk" localSheetId="16">#REF!</definedName>
    <definedName name="frk" localSheetId="22">#REF!</definedName>
    <definedName name="frk">#REF!</definedName>
    <definedName name="Frmn" localSheetId="16">[392]Manpower!$L$32</definedName>
    <definedName name="Frmn">[393]Manpower!$L$32</definedName>
    <definedName name="FRP" localSheetId="23">#REF!</definedName>
    <definedName name="FRP" localSheetId="24">#REF!</definedName>
    <definedName name="FRP" localSheetId="16">#REF!</definedName>
    <definedName name="FRP" localSheetId="22">#REF!</definedName>
    <definedName name="FRP" localSheetId="20">#REF!</definedName>
    <definedName name="FRP">#REF!</definedName>
    <definedName name="frqegq" localSheetId="23">#REF!</definedName>
    <definedName name="frqegq" localSheetId="24">#REF!</definedName>
    <definedName name="frqegq" localSheetId="16">#REF!</definedName>
    <definedName name="frqegq" localSheetId="20">#REF!</definedName>
    <definedName name="frqegq">#REF!</definedName>
    <definedName name="frr" localSheetId="23">'Foto dan Layout'!_PA7+Extra_Payment</definedName>
    <definedName name="frr" localSheetId="34">'Foto dan Layout'!_PA7+Extra_Payment</definedName>
    <definedName name="frr" localSheetId="33">'Foto dan Layout'!_PA7+Extra_Payment</definedName>
    <definedName name="frr" localSheetId="35">#N/A</definedName>
    <definedName name="frr" localSheetId="24">'Foto dan Layout'!_PA7+Extra_Payment</definedName>
    <definedName name="frr" localSheetId="13">'Foto dan Layout'!_PA7+Extra_Payment</definedName>
    <definedName name="frr" localSheetId="16">Scheduled_Payment+Extra_Payment</definedName>
    <definedName name="frr" localSheetId="22">'Foto dan Layout'!_PA7+Extra_Payment</definedName>
    <definedName name="frr" localSheetId="38">'Foto dan Layout'!_PA7+Extra_Payment</definedName>
    <definedName name="frr" localSheetId="19">'Foto dan Layout'!_PA7+Extra_Payment</definedName>
    <definedName name="frr" localSheetId="20">'Foto dan Layout'!_PA7+Extra_Payment</definedName>
    <definedName name="frr" localSheetId="14">'Foto dan Layout'!_PA7+Extra_Payment</definedName>
    <definedName name="frr">'Foto dan Layout'!_PA7+Extra_Payment</definedName>
    <definedName name="frr_2" localSheetId="23">#NAME?+Extra_Payment</definedName>
    <definedName name="frr_2" localSheetId="34">#NAME?+Extra_Payment</definedName>
    <definedName name="frr_2" localSheetId="33">#NAME?+Extra_Payment</definedName>
    <definedName name="frr_2" localSheetId="35">#NAME?+Extra_Payment</definedName>
    <definedName name="frr_2" localSheetId="24">#NAME?+Extra_Payment</definedName>
    <definedName name="frr_2" localSheetId="13">#NAME?+Extra_Payment</definedName>
    <definedName name="frr_2" localSheetId="16">#NAME?+Extra_Payment</definedName>
    <definedName name="frr_2" localSheetId="22">#NAME?+Extra_Payment</definedName>
    <definedName name="frr_2" localSheetId="38">#NAME?+Extra_Payment</definedName>
    <definedName name="frr_2" localSheetId="19">#NAME?+Extra_Payment</definedName>
    <definedName name="frr_2" localSheetId="20">#NAME?+Extra_Payment</definedName>
    <definedName name="frr_2" localSheetId="14">#NAME?+Extra_Payment</definedName>
    <definedName name="frr_2">#NAME?+Extra_Payment</definedName>
    <definedName name="frrf">#N/A</definedName>
    <definedName name="fs" localSheetId="23">#REF!</definedName>
    <definedName name="fs" localSheetId="24">#REF!</definedName>
    <definedName name="fs" localSheetId="16">#REF!</definedName>
    <definedName name="fs" localSheetId="38">#REF!</definedName>
    <definedName name="fs" localSheetId="19">#REF!</definedName>
    <definedName name="fs" localSheetId="14">#REF!</definedName>
    <definedName name="fs">#REF!</definedName>
    <definedName name="FSB" localSheetId="23">#REF!</definedName>
    <definedName name="FSB" localSheetId="24">#REF!</definedName>
    <definedName name="FSB" localSheetId="16">#REF!</definedName>
    <definedName name="FSB" localSheetId="38">#REF!</definedName>
    <definedName name="FSB" localSheetId="19">#REF!</definedName>
    <definedName name="FSB" localSheetId="14">#REF!</definedName>
    <definedName name="FSB">#REF!</definedName>
    <definedName name="FSDATA" localSheetId="23">#REF!</definedName>
    <definedName name="FSDATA" localSheetId="24">#REF!</definedName>
    <definedName name="FSDATA" localSheetId="16">#REF!</definedName>
    <definedName name="FSDATA" localSheetId="38">#REF!</definedName>
    <definedName name="FSDATA" localSheetId="19">#REF!</definedName>
    <definedName name="FSDATA" localSheetId="14">#REF!</definedName>
    <definedName name="FSDATA">#REF!</definedName>
    <definedName name="FSoPacific" localSheetId="23" hidden="1">{"BS",#N/A,FALSE,"USA"}</definedName>
    <definedName name="FSoPacific" localSheetId="24" hidden="1">{"BS",#N/A,FALSE,"USA"}</definedName>
    <definedName name="FSoPacific" localSheetId="16" hidden="1">{"BS",#N/A,FALSE,"USA"}</definedName>
    <definedName name="FSoPacific" localSheetId="22" hidden="1">{"BS",#N/A,FALSE,"USA"}</definedName>
    <definedName name="FSoPacific" localSheetId="20" hidden="1">{"BS",#N/A,FALSE,"USA"}</definedName>
    <definedName name="FSoPacific" hidden="1">{"BS",#N/A,FALSE,"USA"}</definedName>
    <definedName name="FST" localSheetId="23">#REF!</definedName>
    <definedName name="FST" localSheetId="24">#REF!</definedName>
    <definedName name="FST" localSheetId="16">#REF!</definedName>
    <definedName name="FST" localSheetId="38">#REF!</definedName>
    <definedName name="FST" localSheetId="19">#REF!</definedName>
    <definedName name="FST" localSheetId="14">#REF!</definedName>
    <definedName name="FST">#REF!</definedName>
    <definedName name="fsvd100" localSheetId="23">#REF!</definedName>
    <definedName name="fsvd100" localSheetId="24">#REF!</definedName>
    <definedName name="fsvd100" localSheetId="16">#REF!</definedName>
    <definedName name="fsvd100" localSheetId="38">#REF!</definedName>
    <definedName name="fsvd100" localSheetId="19">#REF!</definedName>
    <definedName name="fsvd100" localSheetId="14">#REF!</definedName>
    <definedName name="fsvd100">#REF!</definedName>
    <definedName name="fsvd150" localSheetId="23">#REF!</definedName>
    <definedName name="fsvd150" localSheetId="24">#REF!</definedName>
    <definedName name="fsvd150" localSheetId="16">#REF!</definedName>
    <definedName name="fsvd150" localSheetId="38">#REF!</definedName>
    <definedName name="fsvd150" localSheetId="19">#REF!</definedName>
    <definedName name="fsvd150" localSheetId="14">#REF!</definedName>
    <definedName name="fsvd150">#REF!</definedName>
    <definedName name="fsvd65" localSheetId="23">#REF!</definedName>
    <definedName name="fsvd65" localSheetId="24">#REF!</definedName>
    <definedName name="fsvd65" localSheetId="16">#REF!</definedName>
    <definedName name="fsvd65" localSheetId="38">#REF!</definedName>
    <definedName name="fsvd65" localSheetId="19">#REF!</definedName>
    <definedName name="fsvd65" localSheetId="14">#REF!</definedName>
    <definedName name="fsvd65">#REF!</definedName>
    <definedName name="FT" localSheetId="23">#REF!</definedName>
    <definedName name="FT" localSheetId="24">#REF!</definedName>
    <definedName name="FT">#REF!</definedName>
    <definedName name="ftgregh" localSheetId="23">#REF!</definedName>
    <definedName name="ftgregh" localSheetId="24">#REF!</definedName>
    <definedName name="ftgregh" localSheetId="16">#REF!</definedName>
    <definedName name="ftgregh" localSheetId="38">#REF!</definedName>
    <definedName name="ftgregh" localSheetId="19">#REF!</definedName>
    <definedName name="ftgregh" localSheetId="14">#REF!</definedName>
    <definedName name="ftgregh">#REF!</definedName>
    <definedName name="ftr" localSheetId="16">[540]NAME!$C$4</definedName>
    <definedName name="ftr">[540]NAME!$C$4</definedName>
    <definedName name="ftre" localSheetId="16">[540]NAME!$C$7</definedName>
    <definedName name="ftre">[540]NAME!$C$7</definedName>
    <definedName name="FUEL___OPERATING_EXPENSES">'[460]Multiple Spreadsheets'!#REF!</definedName>
    <definedName name="FUEL_COSTS___STATISTICS">'[460]Multiple Spreadsheets'!#REF!</definedName>
    <definedName name="FUEL_COSTS_STATISTICS">'[460]Multiple Spreadsheets'!#REF!</definedName>
    <definedName name="Full_Print" localSheetId="23">#REF!</definedName>
    <definedName name="Full_Print" localSheetId="24">#REF!</definedName>
    <definedName name="Full_Print" localSheetId="16">#REF!</definedName>
    <definedName name="Full_Print" localSheetId="9">#REF!</definedName>
    <definedName name="Full_Print" localSheetId="38">#REF!</definedName>
    <definedName name="Full_Print" localSheetId="19">#REF!</definedName>
    <definedName name="Full_Print" localSheetId="4">#REF!</definedName>
    <definedName name="Full_Print" localSheetId="0">#REF!</definedName>
    <definedName name="Full_Print" localSheetId="1">#REF!</definedName>
    <definedName name="Full_Print" localSheetId="21">#REF!</definedName>
    <definedName name="Full_Print" localSheetId="14">#REF!</definedName>
    <definedName name="Full_Print">#REF!</definedName>
    <definedName name="Full_Print_1" localSheetId="23">#REF!</definedName>
    <definedName name="Full_Print_1" localSheetId="24">#REF!</definedName>
    <definedName name="Full_Print_1" localSheetId="16">#REF!</definedName>
    <definedName name="Full_Print_1" localSheetId="38">#REF!</definedName>
    <definedName name="Full_Print_1" localSheetId="19">#REF!</definedName>
    <definedName name="Full_Print_1" localSheetId="14">#REF!</definedName>
    <definedName name="Full_Print_1">#REF!</definedName>
    <definedName name="Full_Print_10" localSheetId="23">#REF!</definedName>
    <definedName name="Full_Print_10" localSheetId="24">#REF!</definedName>
    <definedName name="Full_Print_10" localSheetId="16">#REF!</definedName>
    <definedName name="Full_Print_10" localSheetId="38">#REF!</definedName>
    <definedName name="Full_Print_10" localSheetId="19">#REF!</definedName>
    <definedName name="Full_Print_10" localSheetId="14">#REF!</definedName>
    <definedName name="Full_Print_10">#REF!</definedName>
    <definedName name="Full_Print_11" localSheetId="23">#REF!</definedName>
    <definedName name="Full_Print_11" localSheetId="24">#REF!</definedName>
    <definedName name="Full_Print_11" localSheetId="16">#REF!</definedName>
    <definedName name="Full_Print_11" localSheetId="38">#REF!</definedName>
    <definedName name="Full_Print_11" localSheetId="19">#REF!</definedName>
    <definedName name="Full_Print_11" localSheetId="14">#REF!</definedName>
    <definedName name="Full_Print_11">#REF!</definedName>
    <definedName name="Full_Print_12" localSheetId="23">#REF!</definedName>
    <definedName name="Full_Print_12" localSheetId="24">#REF!</definedName>
    <definedName name="Full_Print_12" localSheetId="16">#REF!</definedName>
    <definedName name="Full_Print_12" localSheetId="38">#REF!</definedName>
    <definedName name="Full_Print_12" localSheetId="19">#REF!</definedName>
    <definedName name="Full_Print_12" localSheetId="14">#REF!</definedName>
    <definedName name="Full_Print_12">#REF!</definedName>
    <definedName name="Full_Print_2" localSheetId="23">#REF!</definedName>
    <definedName name="Full_Print_2" localSheetId="24">#REF!</definedName>
    <definedName name="Full_Print_2" localSheetId="16">#REF!</definedName>
    <definedName name="Full_Print_2" localSheetId="38">#REF!</definedName>
    <definedName name="Full_Print_2" localSheetId="19">#REF!</definedName>
    <definedName name="Full_Print_2" localSheetId="14">#REF!</definedName>
    <definedName name="Full_Print_2">#REF!</definedName>
    <definedName name="Full_Print_3" localSheetId="23">#REF!</definedName>
    <definedName name="Full_Print_3" localSheetId="24">#REF!</definedName>
    <definedName name="Full_Print_3" localSheetId="16">#REF!</definedName>
    <definedName name="Full_Print_3" localSheetId="38">#REF!</definedName>
    <definedName name="Full_Print_3" localSheetId="19">#REF!</definedName>
    <definedName name="Full_Print_3" localSheetId="14">#REF!</definedName>
    <definedName name="Full_Print_3">#REF!</definedName>
    <definedName name="Full_Print_4" localSheetId="23">#REF!</definedName>
    <definedName name="Full_Print_4" localSheetId="24">#REF!</definedName>
    <definedName name="Full_Print_4">#REF!</definedName>
    <definedName name="Full_Print_5" localSheetId="23">#REF!</definedName>
    <definedName name="Full_Print_5" localSheetId="24">#REF!</definedName>
    <definedName name="Full_Print_5">#REF!</definedName>
    <definedName name="Full_Print_6" localSheetId="23">#REF!</definedName>
    <definedName name="Full_Print_6" localSheetId="24">#REF!</definedName>
    <definedName name="Full_Print_6" localSheetId="16">#REF!</definedName>
    <definedName name="Full_Print_6" localSheetId="38">#REF!</definedName>
    <definedName name="Full_Print_6" localSheetId="19">#REF!</definedName>
    <definedName name="Full_Print_6" localSheetId="14">#REF!</definedName>
    <definedName name="Full_Print_6">#REF!</definedName>
    <definedName name="FULVIMIXER" localSheetId="23">#REF!</definedName>
    <definedName name="FULVIMIXER" localSheetId="24">#REF!</definedName>
    <definedName name="FULVIMIXER" localSheetId="16">#REF!</definedName>
    <definedName name="FULVIMIXER" localSheetId="38">#REF!</definedName>
    <definedName name="FULVIMIXER" localSheetId="19">#REF!</definedName>
    <definedName name="FULVIMIXER" localSheetId="14">#REF!</definedName>
    <definedName name="FULVIMIXER">#REF!</definedName>
    <definedName name="fund" localSheetId="23">#REF!</definedName>
    <definedName name="fund" localSheetId="24">#REF!</definedName>
    <definedName name="fund" localSheetId="16">#REF!</definedName>
    <definedName name="fund" localSheetId="38">#REF!</definedName>
    <definedName name="fund" localSheetId="19">#REF!</definedName>
    <definedName name="fund" localSheetId="14">#REF!</definedName>
    <definedName name="fund">#REF!</definedName>
    <definedName name="fund_1" localSheetId="23">#REF!</definedName>
    <definedName name="fund_1" localSheetId="24">#REF!</definedName>
    <definedName name="fund_1" localSheetId="16">#REF!</definedName>
    <definedName name="fund_1" localSheetId="38">#REF!</definedName>
    <definedName name="fund_1" localSheetId="19">#REF!</definedName>
    <definedName name="fund_1" localSheetId="14">#REF!</definedName>
    <definedName name="fund_1">#REF!</definedName>
    <definedName name="fund_10" localSheetId="23">#REF!</definedName>
    <definedName name="fund_10" localSheetId="24">#REF!</definedName>
    <definedName name="fund_10" localSheetId="16">#REF!</definedName>
    <definedName name="fund_10" localSheetId="38">#REF!</definedName>
    <definedName name="fund_10" localSheetId="19">#REF!</definedName>
    <definedName name="fund_10" localSheetId="14">#REF!</definedName>
    <definedName name="fund_10">#REF!</definedName>
    <definedName name="fund_11" localSheetId="23">#REF!</definedName>
    <definedName name="fund_11" localSheetId="24">#REF!</definedName>
    <definedName name="fund_11" localSheetId="16">#REF!</definedName>
    <definedName name="fund_11" localSheetId="38">#REF!</definedName>
    <definedName name="fund_11" localSheetId="19">#REF!</definedName>
    <definedName name="fund_11" localSheetId="14">#REF!</definedName>
    <definedName name="fund_11">#REF!</definedName>
    <definedName name="fund_12" localSheetId="23">#REF!</definedName>
    <definedName name="fund_12" localSheetId="24">#REF!</definedName>
    <definedName name="fund_12" localSheetId="16">#REF!</definedName>
    <definedName name="fund_12" localSheetId="38">#REF!</definedName>
    <definedName name="fund_12" localSheetId="19">#REF!</definedName>
    <definedName name="fund_12" localSheetId="14">#REF!</definedName>
    <definedName name="fund_12">#REF!</definedName>
    <definedName name="fund_3" localSheetId="23">#REF!</definedName>
    <definedName name="fund_3" localSheetId="24">#REF!</definedName>
    <definedName name="fund_3" localSheetId="16">#REF!</definedName>
    <definedName name="fund_3" localSheetId="38">#REF!</definedName>
    <definedName name="fund_3" localSheetId="19">#REF!</definedName>
    <definedName name="fund_3" localSheetId="14">#REF!</definedName>
    <definedName name="fund_3">#REF!</definedName>
    <definedName name="fund_4" localSheetId="23">#REF!</definedName>
    <definedName name="fund_4" localSheetId="24">#REF!</definedName>
    <definedName name="fund_4">#REF!</definedName>
    <definedName name="fund_5" localSheetId="23">#REF!</definedName>
    <definedName name="fund_5" localSheetId="24">#REF!</definedName>
    <definedName name="fund_5">#REF!</definedName>
    <definedName name="Furnica___Melamin____1_2_x_2_4__m" localSheetId="23">#REF!</definedName>
    <definedName name="Furnica___Melamin____1_2_x_2_4__m" localSheetId="24">#REF!</definedName>
    <definedName name="Furnica___Melamin____1_2_x_2_4__m" localSheetId="16">#REF!</definedName>
    <definedName name="Furnica___Melamin____1_2_x_2_4__m" localSheetId="38">#REF!</definedName>
    <definedName name="Furnica___Melamin____1_2_x_2_4__m" localSheetId="19">#REF!</definedName>
    <definedName name="Furnica___Melamin____1_2_x_2_4__m" localSheetId="14">#REF!</definedName>
    <definedName name="Furnica___Melamin____1_2_x_2_4__m">#REF!</definedName>
    <definedName name="FURNITURE__FURNISHING" localSheetId="23">#REF!</definedName>
    <definedName name="FURNITURE__FURNISHING" localSheetId="24">#REF!</definedName>
    <definedName name="FURNITURE__FURNISHING" localSheetId="16">#REF!</definedName>
    <definedName name="FURNITURE__FURNISHING" localSheetId="38">#REF!</definedName>
    <definedName name="FURNITURE__FURNISHING" localSheetId="19">#REF!</definedName>
    <definedName name="FURNITURE__FURNISHING" localSheetId="14">#REF!</definedName>
    <definedName name="FURNITURE__FURNISHING">#REF!</definedName>
    <definedName name="fvdd" localSheetId="23">'Foto dan Layout'!_PA7+Extra_Payment</definedName>
    <definedName name="fvdd" localSheetId="34">'Foto dan Layout'!_PA7+Extra_Payment</definedName>
    <definedName name="fvdd" localSheetId="33">'Foto dan Layout'!_PA7+Extra_Payment</definedName>
    <definedName name="fvdd" localSheetId="35">#N/A</definedName>
    <definedName name="fvdd" localSheetId="24">'Foto dan Layout'!_PA7+Extra_Payment</definedName>
    <definedName name="fvdd" localSheetId="13">'Foto dan Layout'!_PA7+Extra_Payment</definedName>
    <definedName name="fvdd" localSheetId="16">Scheduled_Payment+Extra_Payment</definedName>
    <definedName name="fvdd" localSheetId="22">'Foto dan Layout'!_PA7+Extra_Payment</definedName>
    <definedName name="fvdd" localSheetId="38">'Foto dan Layout'!_PA7+Extra_Payment</definedName>
    <definedName name="fvdd" localSheetId="19">'Foto dan Layout'!_PA7+Extra_Payment</definedName>
    <definedName name="fvdd" localSheetId="20">'Foto dan Layout'!_PA7+Extra_Payment</definedName>
    <definedName name="fvdd" localSheetId="14">'Foto dan Layout'!_PA7+Extra_Payment</definedName>
    <definedName name="fvdd">'Foto dan Layout'!_PA7+Extra_Payment</definedName>
    <definedName name="fvdd_2" localSheetId="23">#NAME?+Extra_Payment</definedName>
    <definedName name="fvdd_2" localSheetId="34">#NAME?+Extra_Payment</definedName>
    <definedName name="fvdd_2" localSheetId="33">#NAME?+Extra_Payment</definedName>
    <definedName name="fvdd_2" localSheetId="35">#NAME?+Extra_Payment</definedName>
    <definedName name="fvdd_2" localSheetId="24">#NAME?+Extra_Payment</definedName>
    <definedName name="fvdd_2" localSheetId="13">#NAME?+Extra_Payment</definedName>
    <definedName name="fvdd_2" localSheetId="16">#NAME?+Extra_Payment</definedName>
    <definedName name="fvdd_2" localSheetId="22">#NAME?+Extra_Payment</definedName>
    <definedName name="fvdd_2" localSheetId="38">#NAME?+Extra_Payment</definedName>
    <definedName name="fvdd_2" localSheetId="19">#NAME?+Extra_Payment</definedName>
    <definedName name="fvdd_2" localSheetId="20">#NAME?+Extra_Payment</definedName>
    <definedName name="fvdd_2" localSheetId="14">#NAME?+Extra_Payment</definedName>
    <definedName name="fvdd_2">#NAME?+Extra_Payment</definedName>
    <definedName name="fvfr">#N/A</definedName>
    <definedName name="fvgf">#N/A</definedName>
    <definedName name="fw4f43" localSheetId="23">#REF!</definedName>
    <definedName name="fw4f43" localSheetId="24">#REF!</definedName>
    <definedName name="fw4f43" localSheetId="16">#REF!</definedName>
    <definedName name="fw4f43" localSheetId="20">#REF!</definedName>
    <definedName name="fw4f43">#REF!</definedName>
    <definedName name="fwef" localSheetId="23">#REF!</definedName>
    <definedName name="fwef" localSheetId="24">#REF!</definedName>
    <definedName name="fwef" localSheetId="16">#REF!</definedName>
    <definedName name="fwef" localSheetId="20">#REF!</definedName>
    <definedName name="fwef">#REF!</definedName>
    <definedName name="FWK" localSheetId="23">#REF!</definedName>
    <definedName name="FWK" localSheetId="24">#REF!</definedName>
    <definedName name="FWK" localSheetId="20">#REF!</definedName>
    <definedName name="FWK">#REF!</definedName>
    <definedName name="FXNO1">[588]INPUT!$D$1:$D$65536</definedName>
    <definedName name="fyColHeading" localSheetId="23">#REF!</definedName>
    <definedName name="fyColHeading" localSheetId="24">#REF!</definedName>
    <definedName name="fyColHeading" localSheetId="9">#REF!</definedName>
    <definedName name="fyColHeading" localSheetId="19">#REF!</definedName>
    <definedName name="fyColHeading" localSheetId="0">#REF!</definedName>
    <definedName name="fyColHeading" localSheetId="14">#REF!</definedName>
    <definedName name="fyColHeading">#REF!</definedName>
    <definedName name="fyCoverDate" localSheetId="23">#REF!</definedName>
    <definedName name="fyCoverDate" localSheetId="24">#REF!</definedName>
    <definedName name="fyCoverDate" localSheetId="9">#REF!</definedName>
    <definedName name="fyCoverDate" localSheetId="19">#REF!</definedName>
    <definedName name="fyCoverDate" localSheetId="0">#REF!</definedName>
    <definedName name="fyCoverDate" localSheetId="14">#REF!</definedName>
    <definedName name="fyCoverDate">#REF!</definedName>
    <definedName name="FYNO1">[588]INPUT!$E$1:$E$65536</definedName>
    <definedName name="FZNO1">[588]INPUT!$F$1:$F$65536</definedName>
    <definedName name="g" localSheetId="9">#N/A</definedName>
    <definedName name="G" localSheetId="38">#N/A</definedName>
    <definedName name="g" localSheetId="0">#N/A</definedName>
    <definedName name="g">[570]List!$B$39:$B$49</definedName>
    <definedName name="g.13" localSheetId="23">#REF!</definedName>
    <definedName name="g.13" localSheetId="24">#REF!</definedName>
    <definedName name="g.13" localSheetId="16">#REF!</definedName>
    <definedName name="g.13" localSheetId="9">#REF!</definedName>
    <definedName name="g.13" localSheetId="38">#REF!</definedName>
    <definedName name="g.13" localSheetId="19">#REF!</definedName>
    <definedName name="g.13" localSheetId="0">#REF!</definedName>
    <definedName name="g.13" localSheetId="14">#REF!</definedName>
    <definedName name="g.13">#REF!</definedName>
    <definedName name="G.61" localSheetId="23">#REF!</definedName>
    <definedName name="G.61" localSheetId="24">#REF!</definedName>
    <definedName name="G.61" localSheetId="16">#REF!</definedName>
    <definedName name="G.61" localSheetId="38">#REF!</definedName>
    <definedName name="G.61" localSheetId="19">#REF!</definedName>
    <definedName name="G.61" localSheetId="14">#REF!</definedName>
    <definedName name="G.61">#REF!</definedName>
    <definedName name="G.RCPIX">[589]NS!$J$82:$AB$82</definedName>
    <definedName name="G_1" localSheetId="23">#REF!</definedName>
    <definedName name="G_1" localSheetId="24">#REF!</definedName>
    <definedName name="G_1" localSheetId="9">#REF!</definedName>
    <definedName name="G_1" localSheetId="19">#REF!</definedName>
    <definedName name="G_1" localSheetId="0">#REF!</definedName>
    <definedName name="G_1" localSheetId="14">#REF!</definedName>
    <definedName name="G_1">#REF!</definedName>
    <definedName name="g_12">[590]harsat!$H$91</definedName>
    <definedName name="G_15" localSheetId="16">[163]KEU!#REF!</definedName>
    <definedName name="G_15" localSheetId="9">[163]KEU!#REF!</definedName>
    <definedName name="G_15" localSheetId="19">[163]KEU!#REF!</definedName>
    <definedName name="G_15" localSheetId="0">[163]KEU!#REF!</definedName>
    <definedName name="G_15" localSheetId="14">[163]KEU!#REF!</definedName>
    <definedName name="G_15">[163]KEU!#REF!</definedName>
    <definedName name="G_17" localSheetId="23">#REF!</definedName>
    <definedName name="G_17" localSheetId="24">#REF!</definedName>
    <definedName name="G_17" localSheetId="9">#REF!</definedName>
    <definedName name="G_17" localSheetId="19">#REF!</definedName>
    <definedName name="G_17" localSheetId="0">#REF!</definedName>
    <definedName name="G_17" localSheetId="14">#REF!</definedName>
    <definedName name="G_17">#REF!</definedName>
    <definedName name="G_18" localSheetId="23">#REF!</definedName>
    <definedName name="G_18" localSheetId="24">#REF!</definedName>
    <definedName name="G_18" localSheetId="9">#REF!</definedName>
    <definedName name="G_18" localSheetId="19">#REF!</definedName>
    <definedName name="G_18" localSheetId="0">#REF!</definedName>
    <definedName name="G_18" localSheetId="14">#REF!</definedName>
    <definedName name="G_18">#REF!</definedName>
    <definedName name="G_4" localSheetId="23">'[235]ANALISA PEK.UMUM'!#REF!</definedName>
    <definedName name="G_4" localSheetId="24">'[235]ANALISA PEK.UMUM'!#REF!</definedName>
    <definedName name="G_4" localSheetId="16">'[235]ANALISA PEK.UMUM'!#REF!</definedName>
    <definedName name="G_4" localSheetId="9">'[235]ANALISA PEK.UMUM'!#REF!</definedName>
    <definedName name="G_4" localSheetId="22">'[235]ANALISA PEK.UMUM'!#REF!</definedName>
    <definedName name="G_4" localSheetId="19">'[235]ANALISA PEK.UMUM'!#REF!</definedName>
    <definedName name="G_4" localSheetId="0">'[235]ANALISA PEK.UMUM'!#REF!</definedName>
    <definedName name="G_4" localSheetId="14">'[235]ANALISA PEK.UMUM'!#REF!</definedName>
    <definedName name="G_4">'[235]ANALISA PEK.UMUM'!#REF!</definedName>
    <definedName name="G_5" localSheetId="23">#REF!</definedName>
    <definedName name="G_5" localSheetId="24">#REF!</definedName>
    <definedName name="G_5" localSheetId="9">#REF!</definedName>
    <definedName name="G_5" localSheetId="19">#REF!</definedName>
    <definedName name="G_5" localSheetId="0">#REF!</definedName>
    <definedName name="G_5" localSheetId="14">#REF!</definedName>
    <definedName name="G_5">#REF!</definedName>
    <definedName name="G_6" localSheetId="23">'[235]ANALISA PEK.UMUM'!#REF!</definedName>
    <definedName name="G_6" localSheetId="24">'[235]ANALISA PEK.UMUM'!#REF!</definedName>
    <definedName name="G_6" localSheetId="16">'[235]ANALISA PEK.UMUM'!#REF!</definedName>
    <definedName name="G_6" localSheetId="9">'[235]ANALISA PEK.UMUM'!#REF!</definedName>
    <definedName name="G_6" localSheetId="22">'[235]ANALISA PEK.UMUM'!#REF!</definedName>
    <definedName name="G_6" localSheetId="19">'[235]ANALISA PEK.UMUM'!#REF!</definedName>
    <definedName name="G_6" localSheetId="0">'[235]ANALISA PEK.UMUM'!#REF!</definedName>
    <definedName name="G_6" localSheetId="14">'[235]ANALISA PEK.UMUM'!#REF!</definedName>
    <definedName name="G_6">'[235]ANALISA PEK.UMUM'!#REF!</definedName>
    <definedName name="G_8A" localSheetId="9">'[591]ANALISA PEK.UMUM'!#REF!</definedName>
    <definedName name="G_8A" localSheetId="19">'[591]ANALISA PEK.UMUM'!#REF!</definedName>
    <definedName name="G_8A" localSheetId="0">'[591]ANALISA PEK.UMUM'!#REF!</definedName>
    <definedName name="G_8A" localSheetId="14">'[591]ANALISA PEK.UMUM'!#REF!</definedName>
    <definedName name="G_8A">'[591]ANALISA PEK.UMUM'!#REF!</definedName>
    <definedName name="G_9" localSheetId="9">'[235]ANALISA PEK.UMUM'!#REF!</definedName>
    <definedName name="G_9" localSheetId="19">'[235]ANALISA PEK.UMUM'!#REF!</definedName>
    <definedName name="G_9" localSheetId="0">'[235]ANALISA PEK.UMUM'!#REF!</definedName>
    <definedName name="G_9" localSheetId="14">'[235]ANALISA PEK.UMUM'!#REF!</definedName>
    <definedName name="G_9">'[235]ANALISA PEK.UMUM'!#REF!</definedName>
    <definedName name="G_9_A" localSheetId="19">'[235]ANALISA PEK.UMUM'!#REF!</definedName>
    <definedName name="G_9_A">'[235]ANALISA PEK.UMUM'!#REF!</definedName>
    <definedName name="G_9A" localSheetId="19">'[591]ANALISA PEK.UMUM'!#REF!</definedName>
    <definedName name="G_9A">'[591]ANALISA PEK.UMUM'!#REF!</definedName>
    <definedName name="g10nonper1">'[438]Analisa BCT Permanen'!#REF!</definedName>
    <definedName name="g10per1">'[438]Analisa BCT Permanen'!#REF!</definedName>
    <definedName name="g10semi">'[289]Pemadatan Tanah (Jalan)'!#REF!</definedName>
    <definedName name="G1A" localSheetId="23">#REF!</definedName>
    <definedName name="G1A" localSheetId="24">#REF!</definedName>
    <definedName name="G1A" localSheetId="16">#REF!</definedName>
    <definedName name="G1A" localSheetId="22">#REF!</definedName>
    <definedName name="G1A" localSheetId="20">#REF!</definedName>
    <definedName name="G1A">#REF!</definedName>
    <definedName name="g1per" localSheetId="23">'[289]Pemadatan Tanah (Jalan)'!#REF!</definedName>
    <definedName name="g1per" localSheetId="24">'[289]Pemadatan Tanah (Jalan)'!#REF!</definedName>
    <definedName name="g1per" localSheetId="16">'[289]Pemadatan Tanah (Jalan)'!#REF!</definedName>
    <definedName name="g1per" localSheetId="22">'[289]Pemadatan Tanah (Jalan)'!#REF!</definedName>
    <definedName name="g1per" localSheetId="20">'[289]Pemadatan Tanah (Jalan)'!#REF!</definedName>
    <definedName name="g1per">'[289]Pemadatan Tanah (Jalan)'!#REF!</definedName>
    <definedName name="g1per1" localSheetId="23">'[438]Analisa BCT Permanen'!#REF!</definedName>
    <definedName name="g1per1" localSheetId="24">'[438]Analisa BCT Permanen'!#REF!</definedName>
    <definedName name="g1per1" localSheetId="16">'[438]Analisa BCT Permanen'!#REF!</definedName>
    <definedName name="g1per1" localSheetId="22">'[438]Analisa BCT Permanen'!#REF!</definedName>
    <definedName name="g1per1">'[438]Analisa BCT Permanen'!#REF!</definedName>
    <definedName name="g2per1" localSheetId="23">'[438]Analisa BCT Permanen'!#REF!</definedName>
    <definedName name="g2per1" localSheetId="24">'[438]Analisa BCT Permanen'!#REF!</definedName>
    <definedName name="g2per1" localSheetId="16">'[438]Analisa BCT Permanen'!#REF!</definedName>
    <definedName name="g2per1" localSheetId="22">'[438]Analisa BCT Permanen'!#REF!</definedName>
    <definedName name="g2per1">'[438]Analisa BCT Permanen'!#REF!</definedName>
    <definedName name="g4per1" localSheetId="16">'[438]Analisa BCT Permanen'!#REF!</definedName>
    <definedName name="g4per1" localSheetId="22">'[438]Analisa BCT Permanen'!#REF!</definedName>
    <definedName name="g4per1">'[438]Analisa BCT Permanen'!#REF!</definedName>
    <definedName name="ga" localSheetId="23">#REF!</definedName>
    <definedName name="ga" localSheetId="24">#REF!</definedName>
    <definedName name="ga" localSheetId="16">#REF!</definedName>
    <definedName name="ga" localSheetId="20">#REF!</definedName>
    <definedName name="ga">#REF!</definedName>
    <definedName name="Gable_B" localSheetId="23">#REF!</definedName>
    <definedName name="Gable_B" localSheetId="24">#REF!</definedName>
    <definedName name="Gable_B" localSheetId="16">#REF!</definedName>
    <definedName name="Gable_B" localSheetId="9">#REF!</definedName>
    <definedName name="Gable_B" localSheetId="38">#REF!</definedName>
    <definedName name="Gable_B" localSheetId="19">#REF!</definedName>
    <definedName name="Gable_B" localSheetId="0">#REF!</definedName>
    <definedName name="Gable_B" localSheetId="14">#REF!</definedName>
    <definedName name="Gable_B">#REF!</definedName>
    <definedName name="GAEXP" localSheetId="23">'[190]Detail-PARENT'!#REF!</definedName>
    <definedName name="GAEXP" localSheetId="24">'[190]Detail-PARENT'!#REF!</definedName>
    <definedName name="GAEXP" localSheetId="16">'[190]Detail-PARENT'!#REF!</definedName>
    <definedName name="GAEXP" localSheetId="22">'[190]Detail-PARENT'!#REF!</definedName>
    <definedName name="GAEXP">'[190]Detail-PARENT'!#REF!</definedName>
    <definedName name="gaexp2">'[211]Detail-PARENT'!$AT$1455</definedName>
    <definedName name="gains" localSheetId="23">#REF!</definedName>
    <definedName name="gains" localSheetId="24">#REF!</definedName>
    <definedName name="gains" localSheetId="16">#REF!</definedName>
    <definedName name="gains" localSheetId="38">#REF!</definedName>
    <definedName name="gains" localSheetId="19">#REF!</definedName>
    <definedName name="gains" localSheetId="14">#REF!</definedName>
    <definedName name="gains">#REF!</definedName>
    <definedName name="GAJI" localSheetId="23">#REF!</definedName>
    <definedName name="GAJI" localSheetId="24">#REF!</definedName>
    <definedName name="GAJI" localSheetId="16">#REF!</definedName>
    <definedName name="gaji" localSheetId="9">[384]GAJI!$Y$45</definedName>
    <definedName name="GAJI" localSheetId="38">#REF!</definedName>
    <definedName name="GAJI" localSheetId="19">#REF!</definedName>
    <definedName name="GAJI" localSheetId="20">#REF!</definedName>
    <definedName name="gaji" localSheetId="0">[384]GAJI!$Y$45</definedName>
    <definedName name="GAJI" localSheetId="14">#REF!</definedName>
    <definedName name="GAJI">#REF!</definedName>
    <definedName name="gaji_p22" localSheetId="23">[592]Man_Power_Const!#REF!</definedName>
    <definedName name="gaji_p22" localSheetId="24">[592]Man_Power_Const!#REF!</definedName>
    <definedName name="gaji_p22" localSheetId="16">[593]Man_Power_Const!#REF!</definedName>
    <definedName name="gaji_p22" localSheetId="20">[592]Man_Power_Const!#REF!</definedName>
    <definedName name="gaji_p22">[592]Man_Power_Const!#REF!</definedName>
    <definedName name="gaji_p25" localSheetId="23">#REF!</definedName>
    <definedName name="gaji_p25" localSheetId="24">#REF!</definedName>
    <definedName name="gaji_p25" localSheetId="16">#REF!</definedName>
    <definedName name="gaji_p25" localSheetId="20">#REF!</definedName>
    <definedName name="gaji_p25">#REF!</definedName>
    <definedName name="GALIAN" localSheetId="23">#REF!</definedName>
    <definedName name="GALIAN" localSheetId="24">#REF!</definedName>
    <definedName name="GALIAN" localSheetId="16">#REF!</definedName>
    <definedName name="GALIAN" localSheetId="9">'[594]rab - persiapan &amp; lantai-1'!$W$183</definedName>
    <definedName name="GALIAN" localSheetId="38">#REF!</definedName>
    <definedName name="GALIAN" localSheetId="19">#REF!</definedName>
    <definedName name="GALIAN" localSheetId="20">#REF!</definedName>
    <definedName name="GALIAN" localSheetId="0">'[594]rab - persiapan &amp; lantai-1'!$W$183</definedName>
    <definedName name="GALIAN" localSheetId="14">#REF!</definedName>
    <definedName name="GALIAN">#REF!</definedName>
    <definedName name="GALIANKERAS">'[285]LIST ANHARSAT'!$A$66</definedName>
    <definedName name="galimek">[363]HSATUAN!$H$176</definedName>
    <definedName name="galv25" localSheetId="23">#REF!</definedName>
    <definedName name="galv25" localSheetId="24">#REF!</definedName>
    <definedName name="galv25" localSheetId="16">#REF!</definedName>
    <definedName name="galv25" localSheetId="22">#REF!</definedName>
    <definedName name="galv25" localSheetId="20">#REF!</definedName>
    <definedName name="galv25">#REF!</definedName>
    <definedName name="galv4" localSheetId="23">#REF!</definedName>
    <definedName name="galv4" localSheetId="24">#REF!</definedName>
    <definedName name="galv4" localSheetId="16">#REF!</definedName>
    <definedName name="galv4" localSheetId="20">#REF!</definedName>
    <definedName name="galv4">#REF!</definedName>
    <definedName name="galvanis3" localSheetId="23">#REF!</definedName>
    <definedName name="galvanis3" localSheetId="24">#REF!</definedName>
    <definedName name="galvanis3" localSheetId="16">#REF!</definedName>
    <definedName name="galvanis3" localSheetId="20">#REF!</definedName>
    <definedName name="galvanis3">#REF!</definedName>
    <definedName name="Gambir" localSheetId="23">#REF!</definedName>
    <definedName name="Gambir" localSheetId="24">#REF!</definedName>
    <definedName name="Gambir" localSheetId="16">#REF!</definedName>
    <definedName name="Gambir" localSheetId="9">#REF!</definedName>
    <definedName name="Gambir" localSheetId="38">#REF!</definedName>
    <definedName name="Gambir" localSheetId="19">#REF!</definedName>
    <definedName name="Gambir" localSheetId="0">#REF!</definedName>
    <definedName name="Gambir" localSheetId="14">#REF!</definedName>
    <definedName name="Gambir">#REF!</definedName>
    <definedName name="gancu" localSheetId="23">#REF!</definedName>
    <definedName name="gancu" localSheetId="24">#REF!</definedName>
    <definedName name="gancu">#REF!</definedName>
    <definedName name="GANDA" localSheetId="23">#REF!</definedName>
    <definedName name="GANDA" localSheetId="24">#REF!</definedName>
    <definedName name="GANDA" localSheetId="9">#REF!</definedName>
    <definedName name="GANDA" localSheetId="19">#REF!</definedName>
    <definedName name="GANDA" localSheetId="0">#REF!</definedName>
    <definedName name="GANDA" localSheetId="14">#REF!</definedName>
    <definedName name="GANDA">#REF!</definedName>
    <definedName name="GANDAA" localSheetId="23">#REF!</definedName>
    <definedName name="GANDAA" localSheetId="24">#REF!</definedName>
    <definedName name="GANDAA" localSheetId="9">#REF!</definedName>
    <definedName name="GANDAA" localSheetId="19">#REF!</definedName>
    <definedName name="GANDAA" localSheetId="0">#REF!</definedName>
    <definedName name="GANDAA" localSheetId="14">#REF!</definedName>
    <definedName name="GANDAA">#REF!</definedName>
    <definedName name="gar">[595]harsat!$H$70</definedName>
    <definedName name="garage">'[289]Pemadatan Tanah (Jalan)'!#REF!</definedName>
    <definedName name="garduarsitek" localSheetId="23">#REF!</definedName>
    <definedName name="garduarsitek" localSheetId="24">#REF!</definedName>
    <definedName name="garduarsitek" localSheetId="16">#REF!</definedName>
    <definedName name="garduarsitek" localSheetId="22">#REF!</definedName>
    <definedName name="garduarsitek" localSheetId="20">#REF!</definedName>
    <definedName name="garduarsitek">#REF!</definedName>
    <definedName name="gardusipil" localSheetId="23">#REF!</definedName>
    <definedName name="gardusipil" localSheetId="24">#REF!</definedName>
    <definedName name="gardusipil" localSheetId="16">#REF!</definedName>
    <definedName name="gardusipil" localSheetId="20">#REF!</definedName>
    <definedName name="gardusipil">#REF!</definedName>
    <definedName name="garlon" localSheetId="23">#REF!</definedName>
    <definedName name="garlon" localSheetId="24">#REF!</definedName>
    <definedName name="garlon" localSheetId="16">#REF!</definedName>
    <definedName name="garlon" localSheetId="20">#REF!</definedName>
    <definedName name="garlon">#REF!</definedName>
    <definedName name="Gas" localSheetId="23">#REF!</definedName>
    <definedName name="Gas" localSheetId="24">#REF!</definedName>
    <definedName name="Gas" localSheetId="16">#REF!</definedName>
    <definedName name="Gas" localSheetId="38">#REF!</definedName>
    <definedName name="Gas" localSheetId="19">#REF!</definedName>
    <definedName name="Gas" localSheetId="14">#REF!</definedName>
    <definedName name="Gas">#REF!</definedName>
    <definedName name="GasDevExpd">[480]EngineGas!$35:$35</definedName>
    <definedName name="GasExplExpd">[480]EngineGas!$75:$75</definedName>
    <definedName name="GasProdTotOpex">[480]Input!$162:$162</definedName>
    <definedName name="GasPSCTax">[480]PSC!$139:$139</definedName>
    <definedName name="GasPSCTotCostRecExclICA">[480]PSC!$141:$141</definedName>
    <definedName name="GasPSCTotShareGOI">[480]PSC!$130:$130</definedName>
    <definedName name="gatedrt" localSheetId="23">#REF!</definedName>
    <definedName name="gatedrt" localSheetId="24">#REF!</definedName>
    <definedName name="gatedrt" localSheetId="16">#REF!</definedName>
    <definedName name="gatedrt" localSheetId="20">#REF!</definedName>
    <definedName name="gatedrt">#REF!</definedName>
    <definedName name="gatel" localSheetId="23">#REF!</definedName>
    <definedName name="gatel" localSheetId="24">#REF!</definedName>
    <definedName name="gatel" localSheetId="16">#REF!</definedName>
    <definedName name="gatel" localSheetId="20">#REF!</definedName>
    <definedName name="gatel">#REF!</definedName>
    <definedName name="gatelko" localSheetId="23">#REF!</definedName>
    <definedName name="gatelko" localSheetId="24">#REF!</definedName>
    <definedName name="gatelko" localSheetId="16">#REF!</definedName>
    <definedName name="gatelko" localSheetId="20">#REF!</definedName>
    <definedName name="gatelko">#REF!</definedName>
    <definedName name="GATOT_HARRY_SOEYANTO" localSheetId="23">#REF!</definedName>
    <definedName name="GATOT_HARRY_SOEYANTO" localSheetId="24">#REF!</definedName>
    <definedName name="GATOT_HARRY_SOEYANTO" localSheetId="16">#REF!</definedName>
    <definedName name="GATOT_HARRY_SOEYANTO" localSheetId="9">#REF!</definedName>
    <definedName name="GATOT_HARRY_SOEYANTO" localSheetId="38">#REF!</definedName>
    <definedName name="GATOT_HARRY_SOEYANTO" localSheetId="19">#REF!</definedName>
    <definedName name="GATOT_HARRY_SOEYANTO" localSheetId="0">#REF!</definedName>
    <definedName name="GATOT_HARRY_SOEYANTO" localSheetId="14">#REF!</definedName>
    <definedName name="GATOT_HARRY_SOEYANTO">#REF!</definedName>
    <definedName name="gb">#N/A</definedName>
    <definedName name="gb_2">#N/A</definedName>
    <definedName name="GBFB" localSheetId="23">#REF!</definedName>
    <definedName name="GBFB" localSheetId="24">#REF!</definedName>
    <definedName name="GBFB" localSheetId="16">#REF!</definedName>
    <definedName name="GBFB" localSheetId="22">#REF!</definedName>
    <definedName name="GBFB">#REF!</definedName>
    <definedName name="GBFH" localSheetId="23">#REF!</definedName>
    <definedName name="GBFH" localSheetId="24">#REF!</definedName>
    <definedName name="GBFH" localSheetId="16">#REF!</definedName>
    <definedName name="GBFH" localSheetId="22">#REF!</definedName>
    <definedName name="GBFH">#REF!</definedName>
    <definedName name="GBP">[596]Exch.rate!$C$22</definedName>
    <definedName name="gc" localSheetId="23">#REF!</definedName>
    <definedName name="gc" localSheetId="24">#REF!</definedName>
    <definedName name="gc" localSheetId="16">#REF!</definedName>
    <definedName name="gc" localSheetId="20">#REF!</definedName>
    <definedName name="gc">#REF!</definedName>
    <definedName name="gd" localSheetId="23">#REF!</definedName>
    <definedName name="gd" localSheetId="24">#REF!</definedName>
    <definedName name="gd" localSheetId="16">#REF!</definedName>
    <definedName name="gd" localSheetId="20">#REF!</definedName>
    <definedName name="gd">#REF!</definedName>
    <definedName name="gDataRange">[597]Sheet7!$A$1:$B$13</definedName>
    <definedName name="GDFB" localSheetId="23">#REF!</definedName>
    <definedName name="GDFB" localSheetId="24">#REF!</definedName>
    <definedName name="GDFB" localSheetId="16">#REF!</definedName>
    <definedName name="GDFB" localSheetId="20">#REF!</definedName>
    <definedName name="GDFB">#REF!</definedName>
    <definedName name="GDFER" localSheetId="23">#REF!</definedName>
    <definedName name="GDFER" localSheetId="24">#REF!</definedName>
    <definedName name="GDFER" localSheetId="16">#REF!</definedName>
    <definedName name="GDFER" localSheetId="20">#REF!</definedName>
    <definedName name="GDFER">#REF!</definedName>
    <definedName name="GDFGG" localSheetId="23">#REF!</definedName>
    <definedName name="GDFGG" localSheetId="24">#REF!</definedName>
    <definedName name="GDFGG" localSheetId="16">#REF!</definedName>
    <definedName name="GDFGG" localSheetId="20">#REF!</definedName>
    <definedName name="GDFGG">#REF!</definedName>
    <definedName name="GDFH" localSheetId="23">#REF!</definedName>
    <definedName name="GDFH" localSheetId="24">#REF!</definedName>
    <definedName name="GDFH">#REF!</definedName>
    <definedName name="GDG_DINDING" localSheetId="23">#REF!</definedName>
    <definedName name="GDG_DINDING" localSheetId="24">#REF!</definedName>
    <definedName name="GDG_DINDING" localSheetId="9">#REF!</definedName>
    <definedName name="GDG_DINDING" localSheetId="19">#REF!</definedName>
    <definedName name="GDG_DINDING" localSheetId="4">#REF!</definedName>
    <definedName name="GDG_DINDING" localSheetId="0">#REF!</definedName>
    <definedName name="GDG_DINDING" localSheetId="1">#REF!</definedName>
    <definedName name="GDG_DINDING" localSheetId="14">#REF!</definedName>
    <definedName name="GDG_DINDING">#REF!</definedName>
    <definedName name="GDG_LANTAI" localSheetId="23">#REF!</definedName>
    <definedName name="GDG_LANTAI" localSheetId="24">#REF!</definedName>
    <definedName name="GDG_LANTAI" localSheetId="9">#REF!</definedName>
    <definedName name="GDG_LANTAI" localSheetId="19">#REF!</definedName>
    <definedName name="GDG_LANTAI" localSheetId="4">#REF!</definedName>
    <definedName name="GDG_LANTAI" localSheetId="0">#REF!</definedName>
    <definedName name="GDG_LANTAI" localSheetId="1">#REF!</definedName>
    <definedName name="GDG_LANTAI" localSheetId="14">#REF!</definedName>
    <definedName name="GDG_LANTAI">#REF!</definedName>
    <definedName name="GDG_PENUTUP_ATAP" localSheetId="23">#REF!</definedName>
    <definedName name="GDG_PENUTUP_ATAP" localSheetId="24">#REF!</definedName>
    <definedName name="GDG_PENUTUP_ATAP" localSheetId="9">#REF!</definedName>
    <definedName name="GDG_PENUTUP_ATAP" localSheetId="19">#REF!</definedName>
    <definedName name="GDG_PENUTUP_ATAP" localSheetId="4">#REF!</definedName>
    <definedName name="GDG_PENUTUP_ATAP" localSheetId="0">#REF!</definedName>
    <definedName name="GDG_PENUTUP_ATAP" localSheetId="1">#REF!</definedName>
    <definedName name="GDG_PENUTUP_ATAP" localSheetId="14">#REF!</definedName>
    <definedName name="GDG_PENUTUP_ATAP">#REF!</definedName>
    <definedName name="GDG_PINTU___JENDELA" localSheetId="23">#REF!</definedName>
    <definedName name="GDG_PINTU___JENDELA" localSheetId="24">#REF!</definedName>
    <definedName name="GDG_PINTU___JENDELA" localSheetId="9">#REF!</definedName>
    <definedName name="GDG_PINTU___JENDELA" localSheetId="19">#REF!</definedName>
    <definedName name="GDG_PINTU___JENDELA" localSheetId="4">#REF!</definedName>
    <definedName name="GDG_PINTU___JENDELA" localSheetId="0">#REF!</definedName>
    <definedName name="GDG_PINTU___JENDELA" localSheetId="1">#REF!</definedName>
    <definedName name="GDG_PINTU___JENDELA" localSheetId="14">#REF!</definedName>
    <definedName name="GDG_PINTU___JENDELA">#REF!</definedName>
    <definedName name="GDG_PLAFON" localSheetId="23">#REF!</definedName>
    <definedName name="GDG_PLAFON" localSheetId="24">#REF!</definedName>
    <definedName name="GDG_PLAFON" localSheetId="9">#REF!</definedName>
    <definedName name="GDG_PLAFON" localSheetId="19">#REF!</definedName>
    <definedName name="GDG_PLAFON" localSheetId="4">#REF!</definedName>
    <definedName name="GDG_PLAFON" localSheetId="0">#REF!</definedName>
    <definedName name="GDG_PLAFON" localSheetId="1">#REF!</definedName>
    <definedName name="GDG_PLAFON" localSheetId="14">#REF!</definedName>
    <definedName name="GDG_PLAFON">#REF!</definedName>
    <definedName name="GDG_PONDASI" localSheetId="23">#REF!</definedName>
    <definedName name="GDG_PONDASI" localSheetId="24">#REF!</definedName>
    <definedName name="GDG_PONDASI" localSheetId="9">#REF!</definedName>
    <definedName name="GDG_PONDASI" localSheetId="19">#REF!</definedName>
    <definedName name="GDG_PONDASI" localSheetId="4">#REF!</definedName>
    <definedName name="GDG_PONDASI" localSheetId="0">#REF!</definedName>
    <definedName name="GDG_PONDASI" localSheetId="1">#REF!</definedName>
    <definedName name="GDG_PONDASI" localSheetId="14">#REF!</definedName>
    <definedName name="GDG_PONDASI">#REF!</definedName>
    <definedName name="GDG_RANGKA_ATAP" localSheetId="23">#REF!</definedName>
    <definedName name="GDG_RANGKA_ATAP" localSheetId="24">#REF!</definedName>
    <definedName name="GDG_RANGKA_ATAP" localSheetId="9">#REF!</definedName>
    <definedName name="GDG_RANGKA_ATAP" localSheetId="19">#REF!</definedName>
    <definedName name="GDG_RANGKA_ATAP" localSheetId="4">#REF!</definedName>
    <definedName name="GDG_RANGKA_ATAP" localSheetId="0">#REF!</definedName>
    <definedName name="GDG_RANGKA_ATAP" localSheetId="1">#REF!</definedName>
    <definedName name="GDG_RANGKA_ATAP" localSheetId="14">#REF!</definedName>
    <definedName name="GDG_RANGKA_ATAP">#REF!</definedName>
    <definedName name="GDG_STRUKTUR" localSheetId="23">#REF!</definedName>
    <definedName name="GDG_STRUKTUR" localSheetId="24">#REF!</definedName>
    <definedName name="GDG_STRUKTUR" localSheetId="9">#REF!</definedName>
    <definedName name="GDG_STRUKTUR" localSheetId="19">#REF!</definedName>
    <definedName name="GDG_STRUKTUR" localSheetId="4">#REF!</definedName>
    <definedName name="GDG_STRUKTUR" localSheetId="0">#REF!</definedName>
    <definedName name="GDG_STRUKTUR" localSheetId="1">#REF!</definedName>
    <definedName name="GDG_STRUKTUR" localSheetId="14">#REF!</definedName>
    <definedName name="GDG_STRUKTUR">#REF!</definedName>
    <definedName name="gdgbgs">'[598]Analisa BCT'!$P$823</definedName>
    <definedName name="gdr" localSheetId="23">#REF!</definedName>
    <definedName name="gdr" localSheetId="24">#REF!</definedName>
    <definedName name="gdr" localSheetId="16">#REF!</definedName>
    <definedName name="gdr" localSheetId="20">#REF!</definedName>
    <definedName name="gdr">#REF!</definedName>
    <definedName name="gdswab" localSheetId="23">#REF!</definedName>
    <definedName name="gdswab" localSheetId="24">#REF!</definedName>
    <definedName name="gdswab" localSheetId="16">#REF!</definedName>
    <definedName name="gdswab" localSheetId="20">#REF!</definedName>
    <definedName name="gdswab">#REF!</definedName>
    <definedName name="ge" localSheetId="23">#REF!</definedName>
    <definedName name="ge" localSheetId="24">#REF!</definedName>
    <definedName name="ge" localSheetId="16">#REF!</definedName>
    <definedName name="ge" localSheetId="20">#REF!</definedName>
    <definedName name="ge">#REF!</definedName>
    <definedName name="gebalanrumput">'[285]Harga Satuan'!$I$213</definedName>
    <definedName name="Gebangsari" localSheetId="9">#N/A</definedName>
    <definedName name="Gebangsari" localSheetId="38">#N/A</definedName>
    <definedName name="Gebangsari" localSheetId="0">#N/A</definedName>
    <definedName name="Gebangsari">#N/A</definedName>
    <definedName name="Gebangsari_11" localSheetId="23">IF([0]!__133__123Graph_ACHART_81*'Sarana Pelengkap'!____________kim1*Cover!__21*[0]!__19__123Graph_ACHART_14&gt;0,1,0)</definedName>
    <definedName name="Gebangsari_11" localSheetId="24">IF([0]!__134__123Graph_ACHART_85*[0]!____________kim1*P!__21*[0]!__190__123Graph_BCHART_59&gt;0,1,0)</definedName>
    <definedName name="Gebangsari_11" localSheetId="16">IF('Analisa Rusun'!Loan_Amount_11*'Analisa Rusun'!Interest_Rate_11*'Analisa Rusun'!Loan_Years_11*'Analisa Rusun'!Loan_Start_11&gt;0,1,0)</definedName>
    <definedName name="Gebangsari_11" localSheetId="22">IF(__138__123Graph_BCHART_11*'1.Lingkup'!____________LIA1*__211__123Graph_BCHART_85*__194__123Graph_BCHART_62&gt;0,1,0)</definedName>
    <definedName name="Gebangsari_11" localSheetId="38">IF([0]!__135__123Graph_ACHART_9*'1.Lingkup'!____________ko2*[0]!__21*[0]!__191__123Graph_BCHART_6&gt;0,1,0)</definedName>
    <definedName name="Gebangsari_11" localSheetId="19">IF([0]!__136__123Graph_BCHART_1*'2.Lingkup (2)'!____________ko2*[0]!__21__123Graph_ACHART_141*[0]!__192__123Graph_BCHART_60&gt;0,1,0)</definedName>
    <definedName name="Gebangsari_11" localSheetId="20">IF(__138__123Graph_BCHART_11*'1.Lingkup'!____________LIA1*__211__123Graph_BCHART_85*__194__123Graph_BCHART_62&gt;0,1,0)</definedName>
    <definedName name="Gebangsari_11" localSheetId="14">IF([0]!__137__123Graph_BCHART_10*[0]!____________ko2*[0]!__210__123Graph_BCHART_81*[0]!__193__123Graph_BCHART_61&gt;0,1,0)</definedName>
    <definedName name="Gebangsari_11">IF(__138__123Graph_BCHART_11*'1.Lingkup'!____________LIA1*__211__123Graph_BCHART_85*__194__123Graph_BCHART_62&gt;0,1,0)</definedName>
    <definedName name="Gebangsari_12" localSheetId="23">IF([0]!__139__123Graph_BCHART_12*'2.Lingkup (2)'!____________LIA1*[0]!__212__123Graph_BCHART_86*[0]!__195__123Graph_BCHART_63&gt;0,1,0)</definedName>
    <definedName name="Gebangsari_12" localSheetId="24">IF('1.Lingkup'!__14*'EXP TIME'!____________LIA1*[0]!__213__123Graph_BCHART_87*[0]!__196__123Graph_BCHART_64&gt;0,1,0)</definedName>
    <definedName name="Gebangsari_12" localSheetId="16">IF('Analisa Rusun'!Loan_Amount_12*'Analisa Rusun'!Interest_Rate_12*'Analisa Rusun'!Loan_Years_12*'Analisa Rusun'!Loan_Start_12&gt;0,1,0)</definedName>
    <definedName name="Gebangsari_12" localSheetId="22">IF(__14*'1.Lingkup'!____________LIA2*__217__123Graph_CCHART_10*'1.Lingkup'!__1bangunan_1_1&gt;0,1,0)</definedName>
    <definedName name="Gebangsari_12" localSheetId="38">IF('2.Lingkup (2)'!__14*'Foto dan Layout'!____________LIA1*[0]!__214__123Graph_BCHART_88*[0]!__197__123Graph_BCHART_68&gt;0,1,0)</definedName>
    <definedName name="Gebangsari_12" localSheetId="19">IF(Cover!__14*'Sarana Pelengkap'!____________LIA1*[0]!__215__123Graph_BCHART_9*[0]!__198__123Graph_BCHART_69&gt;0,1,0)</definedName>
    <definedName name="Gebangsari_12" localSheetId="20">IF(__14*'1.Lingkup'!____________LIA2*__217__123Graph_CCHART_10*'1.Lingkup'!__1bangunan_1_1&gt;0,1,0)</definedName>
    <definedName name="Gebangsari_12" localSheetId="14">IF(P!__14*[0]!____________LIA1*[0]!__216__123Graph_CCHART_1*[0]!__199__123Graph_BCHART_7&gt;0,1,0)</definedName>
    <definedName name="Gebangsari_12">IF(__14*'1.Lingkup'!____________LIA2*__217__123Graph_CCHART_10*'1.Lingkup'!__1bangunan_1_1&gt;0,1,0)</definedName>
    <definedName name="GEDUNG_BERTINGKAT_RENDAH_Dinding" localSheetId="16">#REF!</definedName>
    <definedName name="GEDUNG_BERTINGKAT_RENDAH_Dinding" localSheetId="22">#REF!</definedName>
    <definedName name="GEDUNG_BERTINGKAT_RENDAH_Dinding">#REF!</definedName>
    <definedName name="GEDUNG_BERTINGKAT_RENDAH_Lantai" localSheetId="23">#REF!</definedName>
    <definedName name="GEDUNG_BERTINGKAT_RENDAH_Lantai" localSheetId="24">#REF!</definedName>
    <definedName name="GEDUNG_BERTINGKAT_RENDAH_Lantai" localSheetId="16">#REF!</definedName>
    <definedName name="GEDUNG_BERTINGKAT_RENDAH_Lantai" localSheetId="22">#REF!</definedName>
    <definedName name="GEDUNG_BERTINGKAT_RENDAH_Lantai">#REF!</definedName>
    <definedName name="GEDUNG_BERTINGKAT_RENDAH_Penutup_Atap" localSheetId="23">#REF!</definedName>
    <definedName name="GEDUNG_BERTINGKAT_RENDAH_Penutup_Atap" localSheetId="24">#REF!</definedName>
    <definedName name="GEDUNG_BERTINGKAT_RENDAH_Penutup_Atap" localSheetId="16">#REF!</definedName>
    <definedName name="GEDUNG_BERTINGKAT_RENDAH_Penutup_Atap" localSheetId="22">#REF!</definedName>
    <definedName name="GEDUNG_BERTINGKAT_RENDAH_Penutup_Atap">#REF!</definedName>
    <definedName name="GEDUNG_BERTINGKAT_RENDAH_Pintu_dan_Jendela" localSheetId="23">#REF!</definedName>
    <definedName name="GEDUNG_BERTINGKAT_RENDAH_Pintu_dan_Jendela" localSheetId="24">#REF!</definedName>
    <definedName name="GEDUNG_BERTINGKAT_RENDAH_Pintu_dan_Jendela">#REF!</definedName>
    <definedName name="GEDUNG_BERTINGKAT_RENDAH_Plafond" localSheetId="23">#REF!</definedName>
    <definedName name="GEDUNG_BERTINGKAT_RENDAH_Plafond" localSheetId="24">#REF!</definedName>
    <definedName name="GEDUNG_BERTINGKAT_RENDAH_Plafond">#REF!</definedName>
    <definedName name="GEDUNG_BERTINGKAT_RENDAH_Pondasi" localSheetId="23">#REF!</definedName>
    <definedName name="GEDUNG_BERTINGKAT_RENDAH_Pondasi" localSheetId="24">#REF!</definedName>
    <definedName name="GEDUNG_BERTINGKAT_RENDAH_Pondasi">#REF!</definedName>
    <definedName name="GEDUNG_BERTINGKAT_RENDAH_Rangka_Atap" localSheetId="23">#REF!</definedName>
    <definedName name="GEDUNG_BERTINGKAT_RENDAH_Rangka_Atap" localSheetId="24">#REF!</definedName>
    <definedName name="GEDUNG_BERTINGKAT_RENDAH_Rangka_Atap">#REF!</definedName>
    <definedName name="GEDUNG_BERTINGKAT_RENDAH_Struktur" localSheetId="23">#REF!</definedName>
    <definedName name="GEDUNG_BERTINGKAT_RENDAH_Struktur" localSheetId="24">#REF!</definedName>
    <definedName name="GEDUNG_BERTINGKAT_RENDAH_Struktur">#REF!</definedName>
    <definedName name="GEDUNG_BERTINGKAT_SEDANG_Dinding" localSheetId="23">#REF!</definedName>
    <definedName name="GEDUNG_BERTINGKAT_SEDANG_Dinding" localSheetId="24">#REF!</definedName>
    <definedName name="GEDUNG_BERTINGKAT_SEDANG_Dinding">#REF!</definedName>
    <definedName name="GEDUNG_BERTINGKAT_SEDANG_Lantai" localSheetId="23">#REF!</definedName>
    <definedName name="GEDUNG_BERTINGKAT_SEDANG_Lantai" localSheetId="24">#REF!</definedName>
    <definedName name="GEDUNG_BERTINGKAT_SEDANG_Lantai">#REF!</definedName>
    <definedName name="GEDUNG_BERTINGKAT_SEDANG_Penutup_Atap" localSheetId="23">#REF!</definedName>
    <definedName name="GEDUNG_BERTINGKAT_SEDANG_Penutup_Atap" localSheetId="24">#REF!</definedName>
    <definedName name="GEDUNG_BERTINGKAT_SEDANG_Penutup_Atap">#REF!</definedName>
    <definedName name="GEDUNG_BERTINGKAT_SEDANG_Pintu_dan_Jendela" localSheetId="23">#REF!</definedName>
    <definedName name="GEDUNG_BERTINGKAT_SEDANG_Pintu_dan_Jendela" localSheetId="24">#REF!</definedName>
    <definedName name="GEDUNG_BERTINGKAT_SEDANG_Pintu_dan_Jendela">#REF!</definedName>
    <definedName name="GEDUNG_BERTINGKAT_SEDANG_Plafond" localSheetId="23">#REF!</definedName>
    <definedName name="GEDUNG_BERTINGKAT_SEDANG_Plafond" localSheetId="24">#REF!</definedName>
    <definedName name="GEDUNG_BERTINGKAT_SEDANG_Plafond">#REF!</definedName>
    <definedName name="GEDUNG_BERTINGKAT_SEDANG_Pondasi" localSheetId="23">#REF!</definedName>
    <definedName name="GEDUNG_BERTINGKAT_SEDANG_Pondasi" localSheetId="24">#REF!</definedName>
    <definedName name="GEDUNG_BERTINGKAT_SEDANG_Pondasi">#REF!</definedName>
    <definedName name="GEDUNG_BERTINGKAT_SEDANG_Rangka_Atap" localSheetId="23">#REF!</definedName>
    <definedName name="GEDUNG_BERTINGKAT_SEDANG_Rangka_Atap" localSheetId="24">#REF!</definedName>
    <definedName name="GEDUNG_BERTINGKAT_SEDANG_Rangka_Atap">#REF!</definedName>
    <definedName name="GEDUNG_BERTINGKAT_SEDANG_Struktur" localSheetId="23">#REF!</definedName>
    <definedName name="GEDUNG_BERTINGKAT_SEDANG_Struktur" localSheetId="24">#REF!</definedName>
    <definedName name="GEDUNG_BERTINGKAT_SEDANG_Struktur">#REF!</definedName>
    <definedName name="GEDUNG_BERTINGKAT_TINGGI_Dinding" localSheetId="23">#REF!</definedName>
    <definedName name="GEDUNG_BERTINGKAT_TINGGI_Dinding" localSheetId="24">#REF!</definedName>
    <definedName name="GEDUNG_BERTINGKAT_TINGGI_Dinding">#REF!</definedName>
    <definedName name="GEDUNG_BERTINGKAT_TINGGI_Lantai" localSheetId="23">#REF!</definedName>
    <definedName name="GEDUNG_BERTINGKAT_TINGGI_Lantai" localSheetId="24">#REF!</definedName>
    <definedName name="GEDUNG_BERTINGKAT_TINGGI_Lantai">#REF!</definedName>
    <definedName name="GEDUNG_BERTINGKAT_TINGGI_Penutup_Atap" localSheetId="23">#REF!</definedName>
    <definedName name="GEDUNG_BERTINGKAT_TINGGI_Penutup_Atap" localSheetId="24">#REF!</definedName>
    <definedName name="GEDUNG_BERTINGKAT_TINGGI_Penutup_Atap">#REF!</definedName>
    <definedName name="GEDUNG_BERTINGKAT_TINGGI_Pintu_dan_Jendela" localSheetId="23">#REF!</definedName>
    <definedName name="GEDUNG_BERTINGKAT_TINGGI_Pintu_dan_Jendela" localSheetId="24">#REF!</definedName>
    <definedName name="GEDUNG_BERTINGKAT_TINGGI_Pintu_dan_Jendela">#REF!</definedName>
    <definedName name="GEDUNG_BERTINGKAT_TINGGI_Plafond" localSheetId="23">#REF!</definedName>
    <definedName name="GEDUNG_BERTINGKAT_TINGGI_Plafond" localSheetId="24">#REF!</definedName>
    <definedName name="GEDUNG_BERTINGKAT_TINGGI_Plafond">#REF!</definedName>
    <definedName name="GEDUNG_BERTINGKAT_TINGGI_Pondasi" localSheetId="23">#REF!</definedName>
    <definedName name="GEDUNG_BERTINGKAT_TINGGI_Pondasi" localSheetId="24">#REF!</definedName>
    <definedName name="GEDUNG_BERTINGKAT_TINGGI_Pondasi">#REF!</definedName>
    <definedName name="GEDUNG_BERTINGKAT_TINGGI_Rangka_Atap" localSheetId="23">#REF!</definedName>
    <definedName name="GEDUNG_BERTINGKAT_TINGGI_Rangka_Atap" localSheetId="24">#REF!</definedName>
    <definedName name="GEDUNG_BERTINGKAT_TINGGI_Rangka_Atap">#REF!</definedName>
    <definedName name="GEDUNG_BERTINGKAT_TINGGI_Struktur" localSheetId="23">#REF!</definedName>
    <definedName name="GEDUNG_BERTINGKAT_TINGGI_Struktur" localSheetId="24">#REF!</definedName>
    <definedName name="GEDUNG_BERTINGKAT_TINGGI_Struktur">#REF!</definedName>
    <definedName name="gembok">'[324]HB '!$F$172</definedName>
    <definedName name="GEN">'[461]REF.ONLY'!$C$11:$E$265</definedName>
    <definedName name="Gen.Admin" hidden="1">"4F3I8Y5RUW2HQU3ILI5ZJB0ZL"</definedName>
    <definedName name="gen_12" localSheetId="16">'[272]Huruf-INV'!$V$80:$V$88</definedName>
    <definedName name="gen_12">'[273]Huruf-INV'!$V$80:$V$88</definedName>
    <definedName name="gen_3" localSheetId="16">'[274]Huruf-INV'!$V$80:$V$89</definedName>
    <definedName name="gen_3">'[275]Huruf-INV'!$V$80:$V$89</definedName>
    <definedName name="GENDENG" localSheetId="23">#REF!</definedName>
    <definedName name="GENDENG" localSheetId="24">#REF!</definedName>
    <definedName name="GENDENG" localSheetId="16">#REF!</definedName>
    <definedName name="GENDENG" localSheetId="22">#REF!</definedName>
    <definedName name="GENDENG" localSheetId="20">#REF!</definedName>
    <definedName name="GENDENG">#REF!</definedName>
    <definedName name="gendengbetonb" localSheetId="23">#REF!</definedName>
    <definedName name="gendengbetonb" localSheetId="24">#REF!</definedName>
    <definedName name="gendengbetonb" localSheetId="16">#REF!</definedName>
    <definedName name="gendengbetonb" localSheetId="38">#REF!</definedName>
    <definedName name="gendengbetonb" localSheetId="19">#REF!</definedName>
    <definedName name="gendengbetonb" localSheetId="14">#REF!</definedName>
    <definedName name="gendengbetonb">#REF!</definedName>
    <definedName name="gendengmagas" localSheetId="23">#REF!</definedName>
    <definedName name="gendengmagas" localSheetId="24">#REF!</definedName>
    <definedName name="gendengmagas" localSheetId="16">#REF!</definedName>
    <definedName name="gendengmagas" localSheetId="38">#REF!</definedName>
    <definedName name="gendengmagas" localSheetId="19">#REF!</definedName>
    <definedName name="gendengmagas" localSheetId="14">#REF!</definedName>
    <definedName name="gendengmagas">#REF!</definedName>
    <definedName name="gendengmagasc" localSheetId="23">#REF!</definedName>
    <definedName name="gendengmagasc" localSheetId="24">#REF!</definedName>
    <definedName name="gendengmagasc" localSheetId="16">#REF!</definedName>
    <definedName name="gendengmagasc" localSheetId="38">#REF!</definedName>
    <definedName name="gendengmagasc" localSheetId="19">#REF!</definedName>
    <definedName name="gendengmagasc" localSheetId="14">#REF!</definedName>
    <definedName name="gendengmagasc">#REF!</definedName>
    <definedName name="gendengplentong" localSheetId="23">#REF!</definedName>
    <definedName name="gendengplentong" localSheetId="24">#REF!</definedName>
    <definedName name="gendengplentong" localSheetId="16">#REF!</definedName>
    <definedName name="gendengplentong" localSheetId="38">#REF!</definedName>
    <definedName name="gendengplentong" localSheetId="19">#REF!</definedName>
    <definedName name="gendengplentong" localSheetId="14">#REF!</definedName>
    <definedName name="gendengplentong">#REF!</definedName>
    <definedName name="gendengplentongb" localSheetId="23">#REF!</definedName>
    <definedName name="gendengplentongb" localSheetId="24">#REF!</definedName>
    <definedName name="gendengplentongb" localSheetId="16">#REF!</definedName>
    <definedName name="gendengplentongb" localSheetId="38">#REF!</definedName>
    <definedName name="gendengplentongb" localSheetId="19">#REF!</definedName>
    <definedName name="gendengplentongb" localSheetId="14">#REF!</definedName>
    <definedName name="gendengplentongb">#REF!</definedName>
    <definedName name="gendengplentongc" localSheetId="23">#REF!</definedName>
    <definedName name="gendengplentongc" localSheetId="24">#REF!</definedName>
    <definedName name="gendengplentongc" localSheetId="16">#REF!</definedName>
    <definedName name="gendengplentongc" localSheetId="38">#REF!</definedName>
    <definedName name="gendengplentongc" localSheetId="19">#REF!</definedName>
    <definedName name="gendengplentongc" localSheetId="14">#REF!</definedName>
    <definedName name="gendengplentongc">#REF!</definedName>
    <definedName name="gendengvlam" localSheetId="23">#REF!</definedName>
    <definedName name="gendengvlam" localSheetId="24">#REF!</definedName>
    <definedName name="gendengvlam" localSheetId="16">#REF!</definedName>
    <definedName name="gendengvlam" localSheetId="38">#REF!</definedName>
    <definedName name="gendengvlam" localSheetId="19">#REF!</definedName>
    <definedName name="gendengvlam" localSheetId="14">#REF!</definedName>
    <definedName name="gendengvlam">#REF!</definedName>
    <definedName name="gendengvlamb" localSheetId="23">#REF!</definedName>
    <definedName name="gendengvlamb" localSheetId="24">#REF!</definedName>
    <definedName name="gendengvlamb" localSheetId="16">#REF!</definedName>
    <definedName name="gendengvlamb" localSheetId="38">#REF!</definedName>
    <definedName name="gendengvlamb" localSheetId="19">#REF!</definedName>
    <definedName name="gendengvlamb" localSheetId="14">#REF!</definedName>
    <definedName name="gendengvlamb">#REF!</definedName>
    <definedName name="gendengvlamsc" localSheetId="23">#REF!</definedName>
    <definedName name="gendengvlamsc" localSheetId="24">#REF!</definedName>
    <definedName name="gendengvlamsc" localSheetId="16">#REF!</definedName>
    <definedName name="gendengvlamsc" localSheetId="38">#REF!</definedName>
    <definedName name="gendengvlamsc" localSheetId="19">#REF!</definedName>
    <definedName name="gendengvlamsc" localSheetId="14">#REF!</definedName>
    <definedName name="gendengvlamsc">#REF!</definedName>
    <definedName name="Generator" localSheetId="23">#REF!</definedName>
    <definedName name="Generator" localSheetId="24">#REF!</definedName>
    <definedName name="Generator">#REF!</definedName>
    <definedName name="genset" localSheetId="23">#REF!</definedName>
    <definedName name="genset" localSheetId="24">#REF!</definedName>
    <definedName name="genset" localSheetId="16">#REF!</definedName>
    <definedName name="genset" localSheetId="38">#REF!</definedName>
    <definedName name="genset" localSheetId="19">#REF!</definedName>
    <definedName name="genset" localSheetId="14">#REF!</definedName>
    <definedName name="genset">#REF!</definedName>
    <definedName name="gent" localSheetId="16">[270]INV!$X$83:$X$92</definedName>
    <definedName name="gent">[271]INV!$X$83:$X$92</definedName>
    <definedName name="genteng" localSheetId="23">'[319]HB '!#REF!</definedName>
    <definedName name="genteng" localSheetId="24">'[319]HB '!#REF!</definedName>
    <definedName name="genteng" localSheetId="16">'[319]HB '!#REF!</definedName>
    <definedName name="genteng" localSheetId="22">'[319]HB '!#REF!</definedName>
    <definedName name="genteng" localSheetId="20">'[319]HB '!#REF!</definedName>
    <definedName name="genteng">'[319]HB '!#REF!</definedName>
    <definedName name="genteng_beton" localSheetId="23">#REF!</definedName>
    <definedName name="genteng_beton" localSheetId="24">#REF!</definedName>
    <definedName name="genteng_beton" localSheetId="16">#REF!</definedName>
    <definedName name="genteng_beton" localSheetId="38">#REF!</definedName>
    <definedName name="genteng_beton" localSheetId="19">#REF!</definedName>
    <definedName name="genteng_beton" localSheetId="14">#REF!</definedName>
    <definedName name="genteng_beton">#REF!</definedName>
    <definedName name="Genteng_Bubungan_Ex_Jatiwangi_Segi_Tiga_glazuur" localSheetId="23">[235]BAHAN!#REF!</definedName>
    <definedName name="Genteng_Bubungan_Ex_Jatiwangi_Segi_Tiga_glazuur" localSheetId="24">[235]BAHAN!#REF!</definedName>
    <definedName name="Genteng_Bubungan_Ex_Jatiwangi_Segi_Tiga_glazuur" localSheetId="9">[235]BAHAN!#REF!</definedName>
    <definedName name="Genteng_Bubungan_Ex_Jatiwangi_Segi_Tiga_glazuur" localSheetId="19">[235]BAHAN!#REF!</definedName>
    <definedName name="Genteng_Bubungan_Ex_Jatiwangi_Segi_Tiga_glazuur" localSheetId="20">[235]BAHAN!#REF!</definedName>
    <definedName name="Genteng_Bubungan_Ex_Jatiwangi_Segi_Tiga_glazuur" localSheetId="0">[235]BAHAN!#REF!</definedName>
    <definedName name="Genteng_Bubungan_Ex_Jatiwangi_Segi_Tiga_glazuur" localSheetId="14">[235]BAHAN!#REF!</definedName>
    <definedName name="Genteng_Bubungan_Ex_Jatiwangi_Segi_Tiga_glazuur">[235]BAHAN!#REF!</definedName>
    <definedName name="Genteng_bubungan_soka" localSheetId="23">#REF!</definedName>
    <definedName name="Genteng_bubungan_soka" localSheetId="24">#REF!</definedName>
    <definedName name="Genteng_bubungan_soka" localSheetId="16">#REF!</definedName>
    <definedName name="Genteng_bubungan_soka" localSheetId="38">#REF!</definedName>
    <definedName name="Genteng_bubungan_soka" localSheetId="19">#REF!</definedName>
    <definedName name="Genteng_bubungan_soka" localSheetId="14">#REF!</definedName>
    <definedName name="Genteng_bubungan_soka">#REF!</definedName>
    <definedName name="Genteng_Bunbungan_keramik_KIA" localSheetId="23">[235]BAHAN!#REF!</definedName>
    <definedName name="Genteng_Bunbungan_keramik_KIA" localSheetId="24">[235]BAHAN!#REF!</definedName>
    <definedName name="Genteng_Bunbungan_keramik_KIA" localSheetId="9">[235]BAHAN!#REF!</definedName>
    <definedName name="Genteng_Bunbungan_keramik_KIA" localSheetId="19">[235]BAHAN!#REF!</definedName>
    <definedName name="Genteng_Bunbungan_keramik_KIA" localSheetId="20">[235]BAHAN!#REF!</definedName>
    <definedName name="Genteng_Bunbungan_keramik_KIA" localSheetId="0">[235]BAHAN!#REF!</definedName>
    <definedName name="Genteng_Bunbungan_keramik_KIA" localSheetId="14">[235]BAHAN!#REF!</definedName>
    <definedName name="Genteng_Bunbungan_keramik_KIA">[235]BAHAN!#REF!</definedName>
    <definedName name="Genteng_Keramik" localSheetId="23">#REF!</definedName>
    <definedName name="Genteng_Keramik" localSheetId="24">#REF!</definedName>
    <definedName name="Genteng_Keramik" localSheetId="16">#REF!</definedName>
    <definedName name="Genteng_Keramik" localSheetId="22">#REF!</definedName>
    <definedName name="Genteng_Keramik" localSheetId="20">#REF!</definedName>
    <definedName name="Genteng_Keramik">#REF!</definedName>
    <definedName name="Genteng_Keramik_Glasur_Premium_14_5___m2" localSheetId="23">[235]BAHAN!#REF!</definedName>
    <definedName name="Genteng_Keramik_Glasur_Premium_14_5___m2" localSheetId="24">[235]BAHAN!#REF!</definedName>
    <definedName name="Genteng_Keramik_Glasur_Premium_14_5___m2" localSheetId="16">[235]BAHAN!#REF!</definedName>
    <definedName name="Genteng_Keramik_Glasur_Premium_14_5___m2" localSheetId="9">[235]BAHAN!#REF!</definedName>
    <definedName name="Genteng_Keramik_Glasur_Premium_14_5___m2" localSheetId="22">[235]BAHAN!#REF!</definedName>
    <definedName name="Genteng_Keramik_Glasur_Premium_14_5___m2" localSheetId="19">[235]BAHAN!#REF!</definedName>
    <definedName name="Genteng_Keramik_Glasur_Premium_14_5___m2" localSheetId="20">[235]BAHAN!#REF!</definedName>
    <definedName name="Genteng_Keramik_Glasur_Premium_14_5___m2" localSheetId="0">[235]BAHAN!#REF!</definedName>
    <definedName name="Genteng_Keramik_Glasur_Premium_14_5___m2" localSheetId="14">[235]BAHAN!#REF!</definedName>
    <definedName name="Genteng_Keramik_Glasur_Premium_14_5___m2">[235]BAHAN!#REF!</definedName>
    <definedName name="Genteng_Keramik_Glasur_Special_14_5___m2" localSheetId="23">[235]BAHAN!#REF!</definedName>
    <definedName name="Genteng_Keramik_Glasur_Special_14_5___m2" localSheetId="24">[235]BAHAN!#REF!</definedName>
    <definedName name="Genteng_Keramik_Glasur_Special_14_5___m2" localSheetId="9">[235]BAHAN!#REF!</definedName>
    <definedName name="Genteng_Keramik_Glasur_Special_14_5___m2" localSheetId="19">[235]BAHAN!#REF!</definedName>
    <definedName name="Genteng_Keramik_Glasur_Special_14_5___m2" localSheetId="20">[235]BAHAN!#REF!</definedName>
    <definedName name="Genteng_Keramik_Glasur_Special_14_5___m2" localSheetId="0">[235]BAHAN!#REF!</definedName>
    <definedName name="Genteng_Keramik_Glasur_Special_14_5___m2" localSheetId="14">[235]BAHAN!#REF!</definedName>
    <definedName name="Genteng_Keramik_Glasur_Special_14_5___m2">[235]BAHAN!#REF!</definedName>
    <definedName name="Genteng_Keramik_Glasur_Standard_14_5___m2" localSheetId="23">[235]BAHAN!#REF!</definedName>
    <definedName name="Genteng_Keramik_Glasur_Standard_14_5___m2" localSheetId="24">[235]BAHAN!#REF!</definedName>
    <definedName name="Genteng_Keramik_Glasur_Standard_14_5___m2" localSheetId="9">[235]BAHAN!#REF!</definedName>
    <definedName name="Genteng_Keramik_Glasur_Standard_14_5___m2" localSheetId="19">[235]BAHAN!#REF!</definedName>
    <definedName name="Genteng_Keramik_Glasur_Standard_14_5___m2" localSheetId="20">[235]BAHAN!#REF!</definedName>
    <definedName name="Genteng_Keramik_Glasur_Standard_14_5___m2" localSheetId="0">[235]BAHAN!#REF!</definedName>
    <definedName name="Genteng_Keramik_Glasur_Standard_14_5___m2" localSheetId="14">[235]BAHAN!#REF!</definedName>
    <definedName name="Genteng_Keramik_Glasur_Standard_14_5___m2">[235]BAHAN!#REF!</definedName>
    <definedName name="Genteng_keramik_KIA" localSheetId="23">[235]BAHAN!#REF!</definedName>
    <definedName name="Genteng_keramik_KIA" localSheetId="24">[235]BAHAN!#REF!</definedName>
    <definedName name="Genteng_keramik_KIA" localSheetId="19">[235]BAHAN!#REF!</definedName>
    <definedName name="Genteng_keramik_KIA" localSheetId="20">[235]BAHAN!#REF!</definedName>
    <definedName name="Genteng_keramik_KIA" localSheetId="0">[235]BAHAN!#REF!</definedName>
    <definedName name="Genteng_keramik_KIA" localSheetId="14">[235]BAHAN!#REF!</definedName>
    <definedName name="Genteng_keramik_KIA">[235]BAHAN!#REF!</definedName>
    <definedName name="Genteng_Keramik_Natural_Intan_14_5___m2" localSheetId="23">[235]BAHAN!#REF!</definedName>
    <definedName name="Genteng_Keramik_Natural_Intan_14_5___m2" localSheetId="24">[235]BAHAN!#REF!</definedName>
    <definedName name="Genteng_Keramik_Natural_Intan_14_5___m2" localSheetId="19">[235]BAHAN!#REF!</definedName>
    <definedName name="Genteng_Keramik_Natural_Intan_14_5___m2" localSheetId="20">[235]BAHAN!#REF!</definedName>
    <definedName name="Genteng_Keramik_Natural_Intan_14_5___m2" localSheetId="0">[235]BAHAN!#REF!</definedName>
    <definedName name="Genteng_Keramik_Natural_Intan_14_5___m2" localSheetId="14">[235]BAHAN!#REF!</definedName>
    <definedName name="Genteng_Keramik_Natural_Intan_14_5___m2">[235]BAHAN!#REF!</definedName>
    <definedName name="Genteng_Metal____Rainbow_Roof" localSheetId="23">[235]BAHAN!#REF!</definedName>
    <definedName name="Genteng_Metal____Rainbow_Roof" localSheetId="24">[235]BAHAN!#REF!</definedName>
    <definedName name="Genteng_Metal____Rainbow_Roof" localSheetId="19">[235]BAHAN!#REF!</definedName>
    <definedName name="Genteng_Metal____Rainbow_Roof" localSheetId="20">[235]BAHAN!#REF!</definedName>
    <definedName name="Genteng_Metal____Rainbow_Roof" localSheetId="0">[235]BAHAN!#REF!</definedName>
    <definedName name="Genteng_Metal____Rainbow_Roof" localSheetId="14">[235]BAHAN!#REF!</definedName>
    <definedName name="Genteng_Metal____Rainbow_Roof">[235]BAHAN!#REF!</definedName>
    <definedName name="Genteng_Metal_Hana" localSheetId="23">[235]BAHAN!#REF!</definedName>
    <definedName name="Genteng_Metal_Hana" localSheetId="24">[235]BAHAN!#REF!</definedName>
    <definedName name="Genteng_Metal_Hana" localSheetId="19">[235]BAHAN!#REF!</definedName>
    <definedName name="Genteng_Metal_Hana" localSheetId="20">[235]BAHAN!#REF!</definedName>
    <definedName name="Genteng_Metal_Hana" localSheetId="0">[235]BAHAN!#REF!</definedName>
    <definedName name="Genteng_Metal_Hana" localSheetId="14">[235]BAHAN!#REF!</definedName>
    <definedName name="Genteng_Metal_Hana">[235]BAHAN!#REF!</definedName>
    <definedName name="Genteng_Murando_Glasur_1m2___20_bh" localSheetId="23">[235]BAHAN!#REF!</definedName>
    <definedName name="Genteng_Murando_Glasur_1m2___20_bh" localSheetId="24">[235]BAHAN!#REF!</definedName>
    <definedName name="Genteng_Murando_Glasur_1m2___20_bh" localSheetId="19">[235]BAHAN!#REF!</definedName>
    <definedName name="Genteng_Murando_Glasur_1m2___20_bh" localSheetId="20">[235]BAHAN!#REF!</definedName>
    <definedName name="Genteng_Murando_Glasur_1m2___20_bh" localSheetId="0">[235]BAHAN!#REF!</definedName>
    <definedName name="Genteng_Murando_Glasur_1m2___20_bh" localSheetId="14">[235]BAHAN!#REF!</definedName>
    <definedName name="Genteng_Murando_Glasur_1m2___20_bh">[235]BAHAN!#REF!</definedName>
    <definedName name="Genteng_Murando_Natural_1m2___20_bh" localSheetId="23">[235]BAHAN!#REF!</definedName>
    <definedName name="Genteng_Murando_Natural_1m2___20_bh" localSheetId="24">[235]BAHAN!#REF!</definedName>
    <definedName name="Genteng_Murando_Natural_1m2___20_bh" localSheetId="19">[235]BAHAN!#REF!</definedName>
    <definedName name="Genteng_Murando_Natural_1m2___20_bh" localSheetId="20">[235]BAHAN!#REF!</definedName>
    <definedName name="Genteng_Murando_Natural_1m2___20_bh" localSheetId="0">[235]BAHAN!#REF!</definedName>
    <definedName name="Genteng_Murando_Natural_1m2___20_bh" localSheetId="14">[235]BAHAN!#REF!</definedName>
    <definedName name="Genteng_Murando_Natural_1m2___20_bh">[235]BAHAN!#REF!</definedName>
    <definedName name="Genteng_Plentong" localSheetId="23">#REF!</definedName>
    <definedName name="Genteng_Plentong" localSheetId="24">#REF!</definedName>
    <definedName name="Genteng_Plentong" localSheetId="16">#REF!</definedName>
    <definedName name="Genteng_Plentong" localSheetId="38">#REF!</definedName>
    <definedName name="Genteng_Plentong" localSheetId="19">#REF!</definedName>
    <definedName name="Genteng_Plentong" localSheetId="14">#REF!</definedName>
    <definedName name="Genteng_Plentong">#REF!</definedName>
    <definedName name="Genteng_Plentong_ex_jatiwangi" localSheetId="23">[235]BAHAN!#REF!</definedName>
    <definedName name="Genteng_Plentong_ex_jatiwangi" localSheetId="24">[235]BAHAN!#REF!</definedName>
    <definedName name="Genteng_Plentong_ex_jatiwangi" localSheetId="9">[235]BAHAN!#REF!</definedName>
    <definedName name="Genteng_Plentong_ex_jatiwangi" localSheetId="19">[235]BAHAN!#REF!</definedName>
    <definedName name="Genteng_Plentong_ex_jatiwangi" localSheetId="20">[235]BAHAN!#REF!</definedName>
    <definedName name="Genteng_Plentong_ex_jatiwangi" localSheetId="0">[235]BAHAN!#REF!</definedName>
    <definedName name="Genteng_Plentong_ex_jatiwangi" localSheetId="14">[235]BAHAN!#REF!</definedName>
    <definedName name="Genteng_Plentong_ex_jatiwangi">[235]BAHAN!#REF!</definedName>
    <definedName name="Genteng_Plentong_ex_jatiwangi_berglazuur" localSheetId="23">[235]BAHAN!#REF!</definedName>
    <definedName name="Genteng_Plentong_ex_jatiwangi_berglazuur" localSheetId="24">[235]BAHAN!#REF!</definedName>
    <definedName name="Genteng_Plentong_ex_jatiwangi_berglazuur" localSheetId="19">[235]BAHAN!#REF!</definedName>
    <definedName name="Genteng_Plentong_ex_jatiwangi_berglazuur" localSheetId="20">[235]BAHAN!#REF!</definedName>
    <definedName name="Genteng_Plentong_ex_jatiwangi_berglazuur" localSheetId="0">[235]BAHAN!#REF!</definedName>
    <definedName name="Genteng_Plentong_ex_jatiwangi_berglazuur" localSheetId="14">[235]BAHAN!#REF!</definedName>
    <definedName name="Genteng_Plentong_ex_jatiwangi_berglazuur">[235]BAHAN!#REF!</definedName>
    <definedName name="Genteng_soka_kodok" localSheetId="23">#REF!</definedName>
    <definedName name="Genteng_soka_kodok" localSheetId="24">#REF!</definedName>
    <definedName name="Genteng_soka_kodok" localSheetId="16">#REF!</definedName>
    <definedName name="Genteng_soka_kodok" localSheetId="38">#REF!</definedName>
    <definedName name="Genteng_soka_kodok" localSheetId="19">#REF!</definedName>
    <definedName name="Genteng_soka_kodok" localSheetId="14">#REF!</definedName>
    <definedName name="Genteng_soka_kodok">#REF!</definedName>
    <definedName name="gentengbtn" localSheetId="23">'[319]HB '!#REF!</definedName>
    <definedName name="gentengbtn" localSheetId="24">'[319]HB '!#REF!</definedName>
    <definedName name="gentengbtn" localSheetId="16">'[319]HB '!#REF!</definedName>
    <definedName name="gentengbtn" localSheetId="22">'[319]HB '!#REF!</definedName>
    <definedName name="gentengbtn" localSheetId="20">'[319]HB '!#REF!</definedName>
    <definedName name="gentengbtn">'[319]HB '!#REF!</definedName>
    <definedName name="gentenggs" localSheetId="23">#REF!</definedName>
    <definedName name="gentenggs" localSheetId="24">#REF!</definedName>
    <definedName name="gentenggs" localSheetId="16">#REF!</definedName>
    <definedName name="gentenggs" localSheetId="22">#REF!</definedName>
    <definedName name="gentenggs" localSheetId="20">#REF!</definedName>
    <definedName name="gentenggs">#REF!</definedName>
    <definedName name="GentengMetal">'[361]Analisa Harga Satuan'!$G$2627</definedName>
    <definedName name="ger" localSheetId="23">{"Book1","4.09 FLORA DAN FAUNA.xls","4.22 PERLENGKAPAN SEKOLAH.xls"}</definedName>
    <definedName name="ger" localSheetId="24">{"Book1","4.09 FLORA DAN FAUNA.xls","4.22 PERLENGKAPAN SEKOLAH.xls"}</definedName>
    <definedName name="ger" localSheetId="16">{"Book1","4.09 FLORA DAN FAUNA.xls","4.22 PERLENGKAPAN SEKOLAH.xls"}</definedName>
    <definedName name="ger" localSheetId="22">{"Book1","4.09 FLORA DAN FAUNA.xls","4.22 PERLENGKAPAN SEKOLAH.xls"}</definedName>
    <definedName name="ger" localSheetId="19">{"Book1","4.09 FLORA DAN FAUNA.xls","4.22 PERLENGKAPAN SEKOLAH.xls"}</definedName>
    <definedName name="ger" localSheetId="20">{"Book1","4.09 FLORA DAN FAUNA.xls","4.22 PERLENGKAPAN SEKOLAH.xls"}</definedName>
    <definedName name="ger" localSheetId="14">{"Book1","4.09 FLORA DAN FAUNA.xls","4.22 PERLENGKAPAN SEKOLAH.xls"}</definedName>
    <definedName name="ger">{"Book1","4.09 FLORA DAN FAUNA.xls","4.22 PERLENGKAPAN SEKOLAH.xls"}</definedName>
    <definedName name="gewq">#REF!</definedName>
    <definedName name="gf" hidden="1">[599]H.Satuan!$CF$82</definedName>
    <definedName name="GFDABP" localSheetId="23">#REF!</definedName>
    <definedName name="GFDABP" localSheetId="24">#REF!</definedName>
    <definedName name="GFDABP" localSheetId="16">#REF!</definedName>
    <definedName name="GFDABP" localSheetId="20">#REF!</definedName>
    <definedName name="GFDABP">#REF!</definedName>
    <definedName name="GFDGDF" localSheetId="23" hidden="1">{#N/A,#N/A,TRUE,"OPERATION REPORTS 1";#N/A,#N/A,TRUE,"OPERATION REPORTS 2";#N/A,#N/A,TRUE,"CPO PRODUCTION";#N/A,#N/A,TRUE,"PK PRODUCTION"}</definedName>
    <definedName name="GFDGDF" localSheetId="24" hidden="1">{#N/A,#N/A,TRUE,"OPERATION REPORTS 1";#N/A,#N/A,TRUE,"OPERATION REPORTS 2";#N/A,#N/A,TRUE,"CPO PRODUCTION";#N/A,#N/A,TRUE,"PK PRODUCTION"}</definedName>
    <definedName name="GFDGDF" localSheetId="16" hidden="1">{#N/A,#N/A,TRUE,"OPERATION REPORTS 1";#N/A,#N/A,TRUE,"OPERATION REPORTS 2";#N/A,#N/A,TRUE,"CPO PRODUCTION";#N/A,#N/A,TRUE,"PK PRODUCTION"}</definedName>
    <definedName name="GFDGDF" localSheetId="22" hidden="1">{#N/A,#N/A,TRUE,"OPERATION REPORTS 1";#N/A,#N/A,TRUE,"OPERATION REPORTS 2";#N/A,#N/A,TRUE,"CPO PRODUCTION";#N/A,#N/A,TRUE,"PK PRODUCTION"}</definedName>
    <definedName name="GFDGDF" localSheetId="20" hidden="1">{#N/A,#N/A,TRUE,"OPERATION REPORTS 1";#N/A,#N/A,TRUE,"OPERATION REPORTS 2";#N/A,#N/A,TRUE,"CPO PRODUCTION";#N/A,#N/A,TRUE,"PK PRODUCTION"}</definedName>
    <definedName name="GFDGDF" hidden="1">{#N/A,#N/A,TRUE,"OPERATION REPORTS 1";#N/A,#N/A,TRUE,"OPERATION REPORTS 2";#N/A,#N/A,TRUE,"CPO PRODUCTION";#N/A,#N/A,TRUE,"PK PRODUCTION"}</definedName>
    <definedName name="GFF" hidden="1">[600]SEX!$P$7:$P$7</definedName>
    <definedName name="gfgfsgfffdgf" localSheetId="23">#REF!</definedName>
    <definedName name="gfgfsgfffdgf" localSheetId="24">#REF!</definedName>
    <definedName name="gfgfsgfffdgf" localSheetId="9">#REF!</definedName>
    <definedName name="gfgfsgfffdgf" localSheetId="19">#REF!</definedName>
    <definedName name="gfgfsgfffdgf" localSheetId="0">#REF!</definedName>
    <definedName name="gfgfsgfffdgf" localSheetId="14">#REF!</definedName>
    <definedName name="gfgfsgfffdgf">#REF!</definedName>
    <definedName name="GFHLTRGPFDG" localSheetId="23">#REF!</definedName>
    <definedName name="GFHLTRGPFDG" localSheetId="24">#REF!</definedName>
    <definedName name="GFHLTRGPFDG" localSheetId="16">#REF!</definedName>
    <definedName name="GFHLTRGPFDG" localSheetId="38">#REF!</definedName>
    <definedName name="GFHLTRGPFDG" localSheetId="19">#REF!</definedName>
    <definedName name="GFHLTRGPFDG" localSheetId="14">#REF!</definedName>
    <definedName name="GFHLTRGPFDG">#REF!</definedName>
    <definedName name="GFMHG" localSheetId="23">'[319]HB '!#REF!</definedName>
    <definedName name="GFMHG" localSheetId="24">'[319]HB '!#REF!</definedName>
    <definedName name="GFMHG" localSheetId="16">'[319]HB '!#REF!</definedName>
    <definedName name="GFMHG" localSheetId="22">'[319]HB '!#REF!</definedName>
    <definedName name="GFMHG">'[319]HB '!#REF!</definedName>
    <definedName name="GFRESA" localSheetId="23">#REF!</definedName>
    <definedName name="GFRESA" localSheetId="24">#REF!</definedName>
    <definedName name="GFRESA" localSheetId="16">#REF!</definedName>
    <definedName name="GFRESA" localSheetId="22">#REF!</definedName>
    <definedName name="GFRESA" localSheetId="20">#REF!</definedName>
    <definedName name="GFRESA">#REF!</definedName>
    <definedName name="gg" localSheetId="23">DATE(YEAR([0]!__168__123Graph_BCHART_39),MONTH([0]!__168__123Graph_BCHART_39)+_5,DAY([0]!__168__123Graph_BCHART_39))</definedName>
    <definedName name="gg" localSheetId="34">DATE(YEAR([0]!__178__123Graph_BCHART_48),MONTH([0]!__178__123Graph_BCHART_48)+_5,DAY([0]!__178__123Graph_BCHART_48))</definedName>
    <definedName name="gg" localSheetId="33">DATE(YEAR([0]!__178__123Graph_BCHART_48),MONTH([0]!__178__123Graph_BCHART_48)+_5,DAY([0]!__178__123Graph_BCHART_48))</definedName>
    <definedName name="gg" localSheetId="35">DATE(YEAR([0]!__178__123Graph_BCHART_48),MONTH([0]!__178__123Graph_BCHART_48)+[0]!_5,DAY([0]!__178__123Graph_BCHART_48))</definedName>
    <definedName name="gg" localSheetId="24">DATE(YEAR([0]!__169__123Graph_BCHART_4),MONTH([0]!__169__123Graph_BCHART_4)+_5,DAY([0]!__169__123Graph_BCHART_4))</definedName>
    <definedName name="gg" localSheetId="13">DATE(YEAR([0]!__178__123Graph_BCHART_48),MONTH([0]!__178__123Graph_BCHART_48)+_5,DAY([0]!__178__123Graph_BCHART_48))</definedName>
    <definedName name="gg" localSheetId="16">DATE(YEAR([0]!Loan_Start),MONTH([0]!Loan_Start)+Payment_Number,DAY([0]!Loan_Start))</definedName>
    <definedName name="gg" localSheetId="22">DATE(YEAR([0]!__178__123Graph_BCHART_48),MONTH([0]!__178__123Graph_BCHART_48)+_5,DAY([0]!__178__123Graph_BCHART_48))</definedName>
    <definedName name="gg" localSheetId="38">'Foto dan Layout'!_PA7+Extra_Payment</definedName>
    <definedName name="gg" localSheetId="19">#N/A</definedName>
    <definedName name="gg" localSheetId="20">DATE(YEAR([0]!__178__123Graph_BCHART_48),MONTH([0]!__178__123Graph_BCHART_48)+_5,DAY([0]!__178__123Graph_BCHART_48))</definedName>
    <definedName name="gg" localSheetId="14">#N/A</definedName>
    <definedName name="gg">DATE(YEAR([0]!__178__123Graph_BCHART_48),MONTH([0]!__178__123Graph_BCHART_48)+_5,DAY([0]!__178__123Graph_BCHART_48))</definedName>
    <definedName name="Gg.">#N/A</definedName>
    <definedName name="gg_1" localSheetId="23">DATE(YEAR([0]!__179__123Graph_BCHART_49),MONTH([0]!__179__123Graph_BCHART_49)+#NAME?,DAY([0]!__179__123Graph_BCHART_49))</definedName>
    <definedName name="gg_1" localSheetId="24">DATE(YEAR([0]!__18__123Graph_ACHART_139),MONTH([0]!__18__123Graph_ACHART_139)+#NAME?,DAY([0]!__18__123Graph_ACHART_139))</definedName>
    <definedName name="gg_1" localSheetId="16">DATE(YEAR('Analisa Rusun'!Loan_Start_1),MONTH('Analisa Rusun'!Loan_Start_1)+#NAME?,DAY('Analisa Rusun'!Loan_Start_1))</definedName>
    <definedName name="gg_1" localSheetId="22">DATE(YEAR([0]!__183__123Graph_BCHART_52),MONTH([0]!__183__123Graph_BCHART_52)+#NAME?,DAY([0]!__183__123Graph_BCHART_52))</definedName>
    <definedName name="gg_1" localSheetId="38">DATE(YEAR([0]!__180__123Graph_BCHART_5),MONTH([0]!__180__123Graph_BCHART_5)+#NAME?,DAY([0]!__180__123Graph_BCHART_5))</definedName>
    <definedName name="gg_1" localSheetId="19">DATE(YEAR([0]!__181__123Graph_BCHART_50),MONTH([0]!__181__123Graph_BCHART_50)+#NAME?,DAY([0]!__181__123Graph_BCHART_50))</definedName>
    <definedName name="gg_1" localSheetId="20">DATE(YEAR([0]!__183__123Graph_BCHART_52),MONTH([0]!__183__123Graph_BCHART_52)+#NAME?,DAY([0]!__183__123Graph_BCHART_52))</definedName>
    <definedName name="gg_1" localSheetId="14">DATE(YEAR([0]!__182__123Graph_BCHART_51),MONTH([0]!__182__123Graph_BCHART_51)+#NAME?,DAY([0]!__182__123Graph_BCHART_51))</definedName>
    <definedName name="gg_1">DATE(YEAR([0]!__183__123Graph_BCHART_52),MONTH([0]!__183__123Graph_BCHART_52)+#NAME?,DAY([0]!__183__123Graph_BCHART_52))</definedName>
    <definedName name="gg_10" localSheetId="23">DATE(YEAR([0]!__184__123Graph_BCHART_53),MONTH([0]!__184__123Graph_BCHART_53)+#NAME?,DAY([0]!__184__123Graph_BCHART_53))</definedName>
    <definedName name="gg_10" localSheetId="24">DATE(YEAR([0]!__185__123Graph_BCHART_54),MONTH([0]!__185__123Graph_BCHART_54)+#NAME?,DAY([0]!__185__123Graph_BCHART_54))</definedName>
    <definedName name="gg_10" localSheetId="16">DATE(YEAR('Analisa Rusun'!Loan_Start_10),MONTH('Analisa Rusun'!Loan_Start_10)+#NAME?,DAY('Analisa Rusun'!Loan_Start_10))</definedName>
    <definedName name="gg_10" localSheetId="22">DATE(YEAR([0]!__189__123Graph_BCHART_58),MONTH([0]!__189__123Graph_BCHART_58)+#NAME?,DAY([0]!__189__123Graph_BCHART_58))</definedName>
    <definedName name="gg_10" localSheetId="38">DATE(YEAR([0]!__186__123Graph_BCHART_55),MONTH([0]!__186__123Graph_BCHART_55)+#NAME?,DAY([0]!__186__123Graph_BCHART_55))</definedName>
    <definedName name="gg_10" localSheetId="19">DATE(YEAR([0]!__187__123Graph_BCHART_56),MONTH([0]!__187__123Graph_BCHART_56)+#NAME?,DAY([0]!__187__123Graph_BCHART_56))</definedName>
    <definedName name="gg_10" localSheetId="20">DATE(YEAR([0]!__189__123Graph_BCHART_58),MONTH([0]!__189__123Graph_BCHART_58)+#NAME?,DAY([0]!__189__123Graph_BCHART_58))</definedName>
    <definedName name="gg_10" localSheetId="14">DATE(YEAR([0]!__188__123Graph_BCHART_57),MONTH([0]!__188__123Graph_BCHART_57)+#NAME?,DAY([0]!__188__123Graph_BCHART_57))</definedName>
    <definedName name="gg_10">DATE(YEAR([0]!__189__123Graph_BCHART_58),MONTH([0]!__189__123Graph_BCHART_58)+#NAME?,DAY([0]!__189__123Graph_BCHART_58))</definedName>
    <definedName name="gg_11" localSheetId="23">DATE(YEAR([0]!__19__123Graph_ACHART_14),MONTH([0]!__19__123Graph_ACHART_14)+#NAME?,DAY([0]!__19__123Graph_ACHART_14))</definedName>
    <definedName name="gg_11" localSheetId="24">DATE(YEAR([0]!__190__123Graph_BCHART_59),MONTH([0]!__190__123Graph_BCHART_59)+#NAME?,DAY([0]!__190__123Graph_BCHART_59))</definedName>
    <definedName name="gg_11" localSheetId="16">DATE(YEAR('Analisa Rusun'!Loan_Start_11),MONTH('Analisa Rusun'!Loan_Start_11)+#NAME?,DAY('Analisa Rusun'!Loan_Start_11))</definedName>
    <definedName name="gg_11" localSheetId="22">DATE(YEAR([0]!__194__123Graph_BCHART_62),MONTH([0]!__194__123Graph_BCHART_62)+#NAME?,DAY([0]!__194__123Graph_BCHART_62))</definedName>
    <definedName name="gg_11" localSheetId="38">DATE(YEAR([0]!__191__123Graph_BCHART_6),MONTH([0]!__191__123Graph_BCHART_6)+#NAME?,DAY([0]!__191__123Graph_BCHART_6))</definedName>
    <definedName name="gg_11" localSheetId="19">DATE(YEAR([0]!__192__123Graph_BCHART_60),MONTH([0]!__192__123Graph_BCHART_60)+#NAME?,DAY([0]!__192__123Graph_BCHART_60))</definedName>
    <definedName name="gg_11" localSheetId="20">DATE(YEAR([0]!__194__123Graph_BCHART_62),MONTH([0]!__194__123Graph_BCHART_62)+#NAME?,DAY([0]!__194__123Graph_BCHART_62))</definedName>
    <definedName name="gg_11" localSheetId="14">DATE(YEAR([0]!__193__123Graph_BCHART_61),MONTH([0]!__193__123Graph_BCHART_61)+#NAME?,DAY([0]!__193__123Graph_BCHART_61))</definedName>
    <definedName name="gg_11">DATE(YEAR([0]!__194__123Graph_BCHART_62),MONTH([0]!__194__123Graph_BCHART_62)+#NAME?,DAY([0]!__194__123Graph_BCHART_62))</definedName>
    <definedName name="gg_12" localSheetId="23">DATE(YEAR([0]!__195__123Graph_BCHART_63),MONTH([0]!__195__123Graph_BCHART_63)+#NAME?,DAY([0]!__195__123Graph_BCHART_63))</definedName>
    <definedName name="gg_12" localSheetId="24">DATE(YEAR([0]!__196__123Graph_BCHART_64),MONTH([0]!__196__123Graph_BCHART_64)+#NAME?,DAY([0]!__196__123Graph_BCHART_64))</definedName>
    <definedName name="gg_12" localSheetId="16">DATE(YEAR('Analisa Rusun'!Loan_Start_12),MONTH('Analisa Rusun'!Loan_Start_12)+#NAME?,DAY('Analisa Rusun'!Loan_Start_12))</definedName>
    <definedName name="gg_12" localSheetId="22">DATE(YEAR('1.Lingkup'!__1bangunan_1_1),MONTH('1.Lingkup'!__1bangunan_1_1)+#NAME?,DAY('1.Lingkup'!__1bangunan_1_1))</definedName>
    <definedName name="gg_12" localSheetId="38">DATE(YEAR([0]!__197__123Graph_BCHART_68),MONTH([0]!__197__123Graph_BCHART_68)+#NAME?,DAY([0]!__197__123Graph_BCHART_68))</definedName>
    <definedName name="gg_12" localSheetId="19">DATE(YEAR([0]!__198__123Graph_BCHART_69),MONTH([0]!__198__123Graph_BCHART_69)+#NAME?,DAY([0]!__198__123Graph_BCHART_69))</definedName>
    <definedName name="gg_12" localSheetId="20">DATE(YEAR('1.Lingkup'!__1bangunan_1_1),MONTH('1.Lingkup'!__1bangunan_1_1)+#NAME?,DAY('1.Lingkup'!__1bangunan_1_1))</definedName>
    <definedName name="gg_12" localSheetId="14">DATE(YEAR([0]!__199__123Graph_BCHART_7),MONTH([0]!__199__123Graph_BCHART_7)+#NAME?,DAY([0]!__199__123Graph_BCHART_7))</definedName>
    <definedName name="gg_12">DATE(YEAR('1.Lingkup'!__1bangunan_1_1),MONTH('1.Lingkup'!__1bangunan_1_1)+#NAME?,DAY('1.Lingkup'!__1bangunan_1_1))</definedName>
    <definedName name="gg_2" localSheetId="23">#NAME?+Extra_Payment</definedName>
    <definedName name="gg_2" localSheetId="34">#NAME?+Extra_Payment</definedName>
    <definedName name="gg_2" localSheetId="33">#NAME?+Extra_Payment</definedName>
    <definedName name="gg_2" localSheetId="35">#NAME?+Extra_Payment</definedName>
    <definedName name="gg_2" localSheetId="24">#NAME?+Extra_Payment</definedName>
    <definedName name="gg_2" localSheetId="13">#NAME?+Extra_Payment</definedName>
    <definedName name="gg_2" localSheetId="16">#NAME?+Extra_Payment</definedName>
    <definedName name="gg_2" localSheetId="22">#NAME?+Extra_Payment</definedName>
    <definedName name="gg_2" localSheetId="38">#NAME?+Extra_Payment</definedName>
    <definedName name="gg_2" localSheetId="19">#NAME?+Extra_Payment</definedName>
    <definedName name="gg_2" localSheetId="20">#NAME?+Extra_Payment</definedName>
    <definedName name="gg_2" localSheetId="14">#NAME?+Extra_Payment</definedName>
    <definedName name="gg_2">#NAME?+Extra_Payment</definedName>
    <definedName name="gg_3" localSheetId="23">DATE(YEAR('2.Lingkup (2)'!__1Excel_BuiltIn_Print_Area_1_1),MONTH('2.Lingkup (2)'!__1Excel_BuiltIn_Print_Area_1_1)+#NAME?,DAY('2.Lingkup (2)'!__1Excel_BuiltIn_Print_Area_1_1))</definedName>
    <definedName name="gg_3" localSheetId="24">DATE(YEAR('EXP TIME'!__1Excel_BuiltIn_Print_Area_1_1),MONTH('EXP TIME'!__1Excel_BuiltIn_Print_Area_1_1)+#NAME?,DAY('EXP TIME'!__1Excel_BuiltIn_Print_Area_1_1))</definedName>
    <definedName name="gg_3" localSheetId="16">DATE(YEAR('Analisa Rusun'!Loan_Start_3),MONTH('Analisa Rusun'!Loan_Start_3)+#NAME?,DAY('Analisa Rusun'!Loan_Start_3))</definedName>
    <definedName name="gg_3" localSheetId="22">DATE(YEAR('1.Lingkup'!__2),MONTH('1.Lingkup'!__2)+#NAME?,DAY('1.Lingkup'!__2))</definedName>
    <definedName name="gg_3" localSheetId="38">DATE(YEAR('Foto dan Layout'!__1Excel_BuiltIn_Print_Area_1_1),MONTH('Foto dan Layout'!__1Excel_BuiltIn_Print_Area_1_1)+#NAME?,DAY('Foto dan Layout'!__1Excel_BuiltIn_Print_Area_1_1))</definedName>
    <definedName name="gg_3" localSheetId="19">DATE(YEAR('Sarana Pelengkap'!__1Excel_BuiltIn_Print_Area_1_1),MONTH('Sarana Pelengkap'!__1Excel_BuiltIn_Print_Area_1_1)+#NAME?,DAY('Sarana Pelengkap'!__1Excel_BuiltIn_Print_Area_1_1))</definedName>
    <definedName name="gg_3" localSheetId="20">DATE(YEAR('1.Lingkup'!__2),MONTH('1.Lingkup'!__2)+#NAME?,DAY('1.Lingkup'!__2))</definedName>
    <definedName name="gg_3" localSheetId="14">DATE(YEAR([0]!__1Excel_BuiltIn_Print_Area_1_1),MONTH([0]!__1Excel_BuiltIn_Print_Area_1_1)+#NAME?,DAY([0]!__1Excel_BuiltIn_Print_Area_1_1))</definedName>
    <definedName name="gg_3">DATE(YEAR('1.Lingkup'!__2),MONTH('1.Lingkup'!__2)+#NAME?,DAY('1.Lingkup'!__2))</definedName>
    <definedName name="gg_4">#N/A</definedName>
    <definedName name="gg_5">#N/A</definedName>
    <definedName name="ggc">[595]harsat!$H$21</definedName>
    <definedName name="GGG" localSheetId="9">'[601]REF.ONLY'!$C$11:$E$265</definedName>
    <definedName name="GGG" localSheetId="0">'[601]REF.ONLY'!$C$11:$E$265</definedName>
    <definedName name="ggg">#N/A</definedName>
    <definedName name="GGGGG" localSheetId="23">#REF!</definedName>
    <definedName name="GGGGG" localSheetId="24">#REF!</definedName>
    <definedName name="GGGGG" localSheetId="16">#REF!</definedName>
    <definedName name="GGGGG" localSheetId="38">#REF!</definedName>
    <definedName name="GGGGG" localSheetId="19">#REF!</definedName>
    <definedName name="GGGGG" localSheetId="14">#REF!</definedName>
    <definedName name="GGGGG">#REF!</definedName>
    <definedName name="gh">'[602]Bill of Qty MEP'!$AG$285</definedName>
    <definedName name="GHGFGHFGFJ" localSheetId="23">#REF!</definedName>
    <definedName name="GHGFGHFGFJ" localSheetId="24">#REF!</definedName>
    <definedName name="GHGFGHFGFJ" localSheetId="16">#REF!</definedName>
    <definedName name="GHGFGHFGFJ" localSheetId="20">#REF!</definedName>
    <definedName name="GHGFGHFGFJ">#REF!</definedName>
    <definedName name="ghgfjhh">[603]Cover!$A$1</definedName>
    <definedName name="ghj">[595]harsat!$H$73</definedName>
    <definedName name="ghjfrfvmvmfg" localSheetId="23">#REF!</definedName>
    <definedName name="ghjfrfvmvmfg" localSheetId="24">#REF!</definedName>
    <definedName name="ghjfrfvmvmfg" localSheetId="16">#REF!</definedName>
    <definedName name="ghjfrfvmvmfg" localSheetId="20">#REF!</definedName>
    <definedName name="ghjfrfvmvmfg">#REF!</definedName>
    <definedName name="GHOB" localSheetId="23">#REF!</definedName>
    <definedName name="GHOB" localSheetId="24">#REF!</definedName>
    <definedName name="GHOB" localSheetId="16">#REF!</definedName>
    <definedName name="GHOB" localSheetId="20">#REF!</definedName>
    <definedName name="GHOB">#REF!</definedName>
    <definedName name="GHOH">[604]DATA!$E$137:$BP$141</definedName>
    <definedName name="ghrgdhtrh" localSheetId="23">#REF!</definedName>
    <definedName name="ghrgdhtrh" localSheetId="24">#REF!</definedName>
    <definedName name="ghrgdhtrh" localSheetId="16">#REF!</definedName>
    <definedName name="ghrgdhtrh" localSheetId="20">#REF!</definedName>
    <definedName name="ghrgdhtrh">#REF!</definedName>
    <definedName name="gi" localSheetId="23">#REF!</definedName>
    <definedName name="gi" localSheetId="24">#REF!</definedName>
    <definedName name="gi" localSheetId="16">#REF!</definedName>
    <definedName name="gi" localSheetId="20">#REF!</definedName>
    <definedName name="gi">#REF!</definedName>
    <definedName name="GINPUT2">'[195]INPUT 2'!$G$1:$G$65536</definedName>
    <definedName name="GIU" localSheetId="23">#REF!</definedName>
    <definedName name="GIU" localSheetId="24">#REF!</definedName>
    <definedName name="GIU" localSheetId="16">#REF!</definedName>
    <definedName name="GIU" localSheetId="38">#REF!</definedName>
    <definedName name="GIU" localSheetId="19">#REF!</definedName>
    <definedName name="GIU" localSheetId="14">#REF!</definedName>
    <definedName name="GIU">#REF!</definedName>
    <definedName name="gj" localSheetId="23">#REF!</definedName>
    <definedName name="gj" localSheetId="24">#REF!</definedName>
    <definedName name="gj" localSheetId="9">#REF!</definedName>
    <definedName name="gj" localSheetId="19">#REF!</definedName>
    <definedName name="gj" localSheetId="0">#REF!</definedName>
    <definedName name="gj" localSheetId="14">#REF!</definedName>
    <definedName name="gj">#REF!</definedName>
    <definedName name="GJHJKF">#N/A</definedName>
    <definedName name="gk" localSheetId="23">#REF!</definedName>
    <definedName name="gk" localSheetId="24">#REF!</definedName>
    <definedName name="gk" localSheetId="16">#REF!</definedName>
    <definedName name="gk" localSheetId="22">#REF!</definedName>
    <definedName name="gk">#REF!</definedName>
    <definedName name="gl" localSheetId="23">#REF!</definedName>
    <definedName name="gl" localSheetId="24">#REF!</definedName>
    <definedName name="gl" localSheetId="16">#REF!</definedName>
    <definedName name="gl" localSheetId="22">#REF!</definedName>
    <definedName name="gl">#REF!</definedName>
    <definedName name="gl3p" localSheetId="23">#REF!</definedName>
    <definedName name="gl3p" localSheetId="24">#REF!</definedName>
    <definedName name="gl3p" localSheetId="16">#REF!</definedName>
    <definedName name="gl3p" localSheetId="22">#REF!</definedName>
    <definedName name="gl3p">#REF!</definedName>
    <definedName name="glass_block" localSheetId="23">#REF!</definedName>
    <definedName name="glass_block" localSheetId="24">#REF!</definedName>
    <definedName name="glass_block" localSheetId="16">#REF!</definedName>
    <definedName name="glass_block" localSheetId="38">#REF!</definedName>
    <definedName name="glass_block" localSheetId="19">#REF!</definedName>
    <definedName name="glass_block" localSheetId="14">#REF!</definedName>
    <definedName name="glass_block">#REF!</definedName>
    <definedName name="glass_wool" localSheetId="23">#REF!</definedName>
    <definedName name="glass_wool" localSheetId="24">#REF!</definedName>
    <definedName name="glass_wool" localSheetId="16">#REF!</definedName>
    <definedName name="glass_wool" localSheetId="38">#REF!</definedName>
    <definedName name="glass_wool" localSheetId="19">#REF!</definedName>
    <definedName name="glass_wool" localSheetId="14">#REF!</definedName>
    <definedName name="glass_wool">#REF!</definedName>
    <definedName name="gloria" localSheetId="23">'[381]FORM X COST'!#REF!</definedName>
    <definedName name="gloria" localSheetId="24">'[381]FORM X COST'!#REF!</definedName>
    <definedName name="gloria" localSheetId="16">'[381]FORM X COST'!#REF!</definedName>
    <definedName name="gloria" localSheetId="22">'[381]FORM X COST'!#REF!</definedName>
    <definedName name="gloria">'[381]FORM X COST'!#REF!</definedName>
    <definedName name="GLUNDUNG" localSheetId="23">#REF!</definedName>
    <definedName name="GLUNDUNG" localSheetId="24">#REF!</definedName>
    <definedName name="GLUNDUNG" localSheetId="16">#REF!</definedName>
    <definedName name="GLUNDUNG" localSheetId="22">#REF!</definedName>
    <definedName name="GLUNDUNG" localSheetId="20">#REF!</definedName>
    <definedName name="GLUNDUNG">#REF!</definedName>
    <definedName name="GMPB" localSheetId="23">#REF!</definedName>
    <definedName name="GMPB" localSheetId="24">#REF!</definedName>
    <definedName name="GMPB" localSheetId="16">#REF!</definedName>
    <definedName name="GMPB" localSheetId="20">#REF!</definedName>
    <definedName name="GMPB">#REF!</definedName>
    <definedName name="GMPH" localSheetId="23">#REF!</definedName>
    <definedName name="GMPH" localSheetId="24">#REF!</definedName>
    <definedName name="GMPH" localSheetId="16">#REF!</definedName>
    <definedName name="GMPH" localSheetId="20">#REF!</definedName>
    <definedName name="GMPH">#REF!</definedName>
    <definedName name="GMPTEC" localSheetId="23">#REF!</definedName>
    <definedName name="GMPTEC" localSheetId="24">#REF!</definedName>
    <definedName name="GMPTEC">#REF!</definedName>
    <definedName name="GOAHEAD" localSheetId="23">[4]Admin!#REF!</definedName>
    <definedName name="GOAHEAD" localSheetId="24">[4]Admin!#REF!</definedName>
    <definedName name="GOAHEAD" localSheetId="16">[4]Admin!#REF!</definedName>
    <definedName name="GOAHEAD" localSheetId="22">[4]Admin!#REF!</definedName>
    <definedName name="GOAHEAD">[4]Admin!#REF!</definedName>
    <definedName name="GOBLOK" localSheetId="23">#REF!</definedName>
    <definedName name="GOBLOK" localSheetId="24">#REF!</definedName>
    <definedName name="GOBLOK" localSheetId="16">#REF!</definedName>
    <definedName name="GOBLOK" localSheetId="22">#REF!</definedName>
    <definedName name="GOBLOK">#REF!</definedName>
    <definedName name="GOL" localSheetId="23">#REF!</definedName>
    <definedName name="GOL" localSheetId="24">#REF!</definedName>
    <definedName name="GOL" localSheetId="16">#REF!</definedName>
    <definedName name="GOL" localSheetId="22">#REF!</definedName>
    <definedName name="GOL">#REF!</definedName>
    <definedName name="Gold_Path">'[493]Corp Inputs'!$C$82:$C$85</definedName>
    <definedName name="gombal" localSheetId="23">#REF!</definedName>
    <definedName name="gombal" localSheetId="24">#REF!</definedName>
    <definedName name="gombal" localSheetId="16">#REF!</definedName>
    <definedName name="gombal" localSheetId="20">#REF!</definedName>
    <definedName name="gombal">#REF!</definedName>
    <definedName name="GON" localSheetId="23">#REF!</definedName>
    <definedName name="GON" localSheetId="24">#REF!</definedName>
    <definedName name="GON" localSheetId="16">#REF!</definedName>
    <definedName name="GON" localSheetId="20">#REF!</definedName>
    <definedName name="GON">#REF!</definedName>
    <definedName name="GONZALES" localSheetId="23">#REF!</definedName>
    <definedName name="GONZALES" localSheetId="24">#REF!</definedName>
    <definedName name="GONZALES" localSheetId="16">#REF!</definedName>
    <definedName name="GONZALES" localSheetId="20">#REF!</definedName>
    <definedName name="GONZALES">#REF!</definedName>
    <definedName name="GOODWILL" localSheetId="23">[277]WBS!#REF!</definedName>
    <definedName name="GOODWILL" localSheetId="24">[277]WBS!#REF!</definedName>
    <definedName name="GOODWILL" localSheetId="16">[277]WBS!#REF!</definedName>
    <definedName name="GOODWILL" localSheetId="20">[277]WBS!#REF!</definedName>
    <definedName name="GOODWILL">[277]WBS!#REF!</definedName>
    <definedName name="Goodwill_growth_fore" localSheetId="23">#REF!</definedName>
    <definedName name="Goodwill_growth_fore" localSheetId="24">#REF!</definedName>
    <definedName name="Goodwill_growth_fore" localSheetId="16">#REF!</definedName>
    <definedName name="Goodwill_growth_fore" localSheetId="22">#REF!</definedName>
    <definedName name="Goodwill_growth_fore" localSheetId="20">#REF!</definedName>
    <definedName name="Goodwill_growth_fore">#REF!</definedName>
    <definedName name="GOP">[28]Financials!$Y$15:$AC$15</definedName>
    <definedName name="gorbos" localSheetId="23">#REF!</definedName>
    <definedName name="gorbos" localSheetId="24">#REF!</definedName>
    <definedName name="gorbos" localSheetId="16">#REF!</definedName>
    <definedName name="gorbos" localSheetId="22">#REF!</definedName>
    <definedName name="gorbos" localSheetId="20">#REF!</definedName>
    <definedName name="gorbos">#REF!</definedName>
    <definedName name="govpd15" localSheetId="23">#REF!</definedName>
    <definedName name="govpd15" localSheetId="24">#REF!</definedName>
    <definedName name="govpd15" localSheetId="16">#REF!</definedName>
    <definedName name="govpd15" localSheetId="38">#REF!</definedName>
    <definedName name="govpd15" localSheetId="19">#REF!</definedName>
    <definedName name="govpd15" localSheetId="14">#REF!</definedName>
    <definedName name="govpd15">#REF!</definedName>
    <definedName name="GOVTBORNE" localSheetId="23">#REF!</definedName>
    <definedName name="GOVTBORNE" localSheetId="24">#REF!</definedName>
    <definedName name="GOVTBORNE" localSheetId="16">#REF!</definedName>
    <definedName name="GOVTBORNE" localSheetId="38">#REF!</definedName>
    <definedName name="GOVTBORNE" localSheetId="19">#REF!</definedName>
    <definedName name="GOVTBORNE" localSheetId="14">#REF!</definedName>
    <definedName name="GOVTBORNE">#REF!</definedName>
    <definedName name="GPOITN" localSheetId="23">#REF!</definedName>
    <definedName name="GPOITN" localSheetId="24">#REF!</definedName>
    <definedName name="GPOITN">#REF!</definedName>
    <definedName name="GR">'[445]Daftar Harga'!$C$21</definedName>
    <definedName name="gra">[364]harsat!$H$46</definedName>
    <definedName name="Grade" localSheetId="23">#REF!</definedName>
    <definedName name="Grade" localSheetId="24">#REF!</definedName>
    <definedName name="Grade" localSheetId="16">#REF!</definedName>
    <definedName name="Grade" localSheetId="9">#REF!</definedName>
    <definedName name="Grade" localSheetId="38">#REF!</definedName>
    <definedName name="Grade" localSheetId="19">#REF!</definedName>
    <definedName name="Grade" localSheetId="0">#REF!</definedName>
    <definedName name="Grade" localSheetId="14">#REF!</definedName>
    <definedName name="Grade">#REF!</definedName>
    <definedName name="GRADER" localSheetId="23">#REF!</definedName>
    <definedName name="GRADER" localSheetId="24">#REF!</definedName>
    <definedName name="GRADER" localSheetId="16">#REF!</definedName>
    <definedName name="GRADER" localSheetId="38">#REF!</definedName>
    <definedName name="GRADER" localSheetId="19">#REF!</definedName>
    <definedName name="GRADER" localSheetId="14">#REF!</definedName>
    <definedName name="GRADER">#REF!</definedName>
    <definedName name="GRAEME" localSheetId="23">#REF!</definedName>
    <definedName name="GRAEME" localSheetId="24">#REF!</definedName>
    <definedName name="GRAEME">#REF!</definedName>
    <definedName name="gramox" localSheetId="23">#REF!</definedName>
    <definedName name="gramox" localSheetId="24">#REF!</definedName>
    <definedName name="gramox">#REF!</definedName>
    <definedName name="Grams_Oz">'[493]Corp Inputs'!$L$186</definedName>
    <definedName name="GramsToTroyOunces">[456]Ass!$G$10</definedName>
    <definedName name="GRAND_PALEMBANG_HOTEL___PALEMBANG" localSheetId="23">#REF!</definedName>
    <definedName name="GRAND_PALEMBANG_HOTEL___PALEMBANG" localSheetId="24">#REF!</definedName>
    <definedName name="GRAND_PALEMBANG_HOTEL___PALEMBANG" localSheetId="16">#REF!</definedName>
    <definedName name="GRAND_PALEMBANG_HOTEL___PALEMBANG" localSheetId="38">#REF!</definedName>
    <definedName name="GRAND_PALEMBANG_HOTEL___PALEMBANG" localSheetId="19">#REF!</definedName>
    <definedName name="GRAND_PALEMBANG_HOTEL___PALEMBANG" localSheetId="14">#REF!</definedName>
    <definedName name="GRAND_PALEMBANG_HOTEL___PALEMBANG">#REF!</definedName>
    <definedName name="Granit_Alam_LN_Ukuran_Besar" localSheetId="23">[235]BAHAN!#REF!</definedName>
    <definedName name="Granit_Alam_LN_Ukuran_Besar" localSheetId="24">[235]BAHAN!#REF!</definedName>
    <definedName name="Granit_Alam_LN_Ukuran_Besar" localSheetId="16">[235]BAHAN!#REF!</definedName>
    <definedName name="Granit_Alam_LN_Ukuran_Besar" localSheetId="9">[235]BAHAN!#REF!</definedName>
    <definedName name="Granit_Alam_LN_Ukuran_Besar" localSheetId="22">[235]BAHAN!#REF!</definedName>
    <definedName name="Granit_Alam_LN_Ukuran_Besar" localSheetId="19">[235]BAHAN!#REF!</definedName>
    <definedName name="Granit_Alam_LN_Ukuran_Besar" localSheetId="0">[235]BAHAN!#REF!</definedName>
    <definedName name="Granit_Alam_LN_Ukuran_Besar" localSheetId="14">[235]BAHAN!#REF!</definedName>
    <definedName name="Granit_Alam_LN_Ukuran_Besar">[235]BAHAN!#REF!</definedName>
    <definedName name="Granit_Alam_LN_Ukuran_Kecil" localSheetId="9">[235]BAHAN!#REF!</definedName>
    <definedName name="Granit_Alam_LN_Ukuran_Kecil" localSheetId="19">[235]BAHAN!#REF!</definedName>
    <definedName name="Granit_Alam_LN_Ukuran_Kecil" localSheetId="0">[235]BAHAN!#REF!</definedName>
    <definedName name="Granit_Alam_LN_Ukuran_Kecil" localSheetId="14">[235]BAHAN!#REF!</definedName>
    <definedName name="Granit_Alam_LN_Ukuran_Kecil">[235]BAHAN!#REF!</definedName>
    <definedName name="granit60lt">'[298]Harga Satuan'!$G$44</definedName>
    <definedName name="Granite_Tile_30_x_60_sek._Niro_Granite" localSheetId="16">'[605]HSBU ANA'!#REF!</definedName>
    <definedName name="Granite_Tile_30_x_60_sek._Niro_Granite" localSheetId="9">'[605]HSBU ANA'!#REF!</definedName>
    <definedName name="Granite_Tile_30_x_60_sek._Niro_Granite" localSheetId="19">'[605]HSBU ANA'!#REF!</definedName>
    <definedName name="Granite_Tile_30_x_60_sek._Niro_Granite" localSheetId="0">'[605]HSBU ANA'!#REF!</definedName>
    <definedName name="Granite_Tile_30_x_60_sek._Niro_Granite" localSheetId="14">'[605]HSBU ANA'!#REF!</definedName>
    <definedName name="Granite_Tile_30_x_60_sek._Niro_Granite">'[605]HSBU ANA'!#REF!</definedName>
    <definedName name="Granite_Tile_60_x_60_sek._Niro_Granite" localSheetId="9">'[605]HSBU ANA'!#REF!</definedName>
    <definedName name="Granite_Tile_60_x_60_sek._Niro_Granite" localSheetId="19">'[605]HSBU ANA'!#REF!</definedName>
    <definedName name="Granite_Tile_60_x_60_sek._Niro_Granite" localSheetId="0">'[605]HSBU ANA'!#REF!</definedName>
    <definedName name="Granite_Tile_60_x_60_sek._Niro_Granite" localSheetId="14">'[605]HSBU ANA'!#REF!</definedName>
    <definedName name="Granite_Tile_60_x_60_sek._Niro_Granite">'[605]HSBU ANA'!#REF!</definedName>
    <definedName name="Granito" localSheetId="23">#REF!</definedName>
    <definedName name="Granito" localSheetId="24">#REF!</definedName>
    <definedName name="Granito" localSheetId="16">#REF!</definedName>
    <definedName name="Granito" localSheetId="38">#REF!</definedName>
    <definedName name="Granito" localSheetId="19">#REF!</definedName>
    <definedName name="Granito" localSheetId="14">#REF!</definedName>
    <definedName name="Granito">#REF!</definedName>
    <definedName name="Granito_Tile_Essenza_60_x_60__Polis" localSheetId="23">[235]BAHAN!#REF!</definedName>
    <definedName name="Granito_Tile_Essenza_60_x_60__Polis" localSheetId="24">[235]BAHAN!#REF!</definedName>
    <definedName name="Granito_Tile_Essenza_60_x_60__Polis" localSheetId="16">[235]BAHAN!#REF!</definedName>
    <definedName name="Granito_Tile_Essenza_60_x_60__Polis" localSheetId="9">[235]BAHAN!#REF!</definedName>
    <definedName name="Granito_Tile_Essenza_60_x_60__Polis" localSheetId="22">[235]BAHAN!#REF!</definedName>
    <definedName name="Granito_Tile_Essenza_60_x_60__Polis" localSheetId="19">[235]BAHAN!#REF!</definedName>
    <definedName name="Granito_Tile_Essenza_60_x_60__Polis" localSheetId="0">[235]BAHAN!#REF!</definedName>
    <definedName name="Granito_Tile_Essenza_60_x_60__Polis" localSheetId="14">[235]BAHAN!#REF!</definedName>
    <definedName name="Granito_Tile_Essenza_60_x_60__Polis">[235]BAHAN!#REF!</definedName>
    <definedName name="Granito_Tile_Essenza_60_x_60__Unpolis" localSheetId="9">[235]BAHAN!#REF!</definedName>
    <definedName name="Granito_Tile_Essenza_60_x_60__Unpolis" localSheetId="19">[235]BAHAN!#REF!</definedName>
    <definedName name="Granito_Tile_Essenza_60_x_60__Unpolis" localSheetId="0">[235]BAHAN!#REF!</definedName>
    <definedName name="Granito_Tile_Essenza_60_x_60__Unpolis" localSheetId="14">[235]BAHAN!#REF!</definedName>
    <definedName name="Granito_Tile_Essenza_60_x_60__Unpolis">[235]BAHAN!#REF!</definedName>
    <definedName name="Granito_Tile_Essenza_Ukuran_40_x_40_Polis" localSheetId="19">[235]BAHAN!#REF!</definedName>
    <definedName name="Granito_Tile_Essenza_Ukuran_40_x_40_Polis" localSheetId="14">[235]BAHAN!#REF!</definedName>
    <definedName name="Granito_Tile_Essenza_Ukuran_40_x_40_Polis">[235]BAHAN!#REF!</definedName>
    <definedName name="Granito_Tile_Essenza_Ukuran_40_x_40_Unpolis" localSheetId="19">[235]BAHAN!#REF!</definedName>
    <definedName name="Granito_Tile_Essenza_Ukuran_40_x_40_Unpolis" localSheetId="14">[235]BAHAN!#REF!</definedName>
    <definedName name="Granito_Tile_Essenza_Ukuran_40_x_40_Unpolis">[235]BAHAN!#REF!</definedName>
    <definedName name="grass" localSheetId="23">#REF!</definedName>
    <definedName name="grass" localSheetId="24">#REF!</definedName>
    <definedName name="grass" localSheetId="16">#REF!</definedName>
    <definedName name="grass" localSheetId="22">#REF!</definedName>
    <definedName name="grass" localSheetId="20">#REF!</definedName>
    <definedName name="grass">#REF!</definedName>
    <definedName name="Grass_Blok_30_x_30" localSheetId="23">[235]BAHAN!#REF!</definedName>
    <definedName name="Grass_Blok_30_x_30" localSheetId="24">[235]BAHAN!#REF!</definedName>
    <definedName name="Grass_Blok_30_x_30" localSheetId="16">[235]BAHAN!#REF!</definedName>
    <definedName name="Grass_Blok_30_x_30" localSheetId="22">[235]BAHAN!#REF!</definedName>
    <definedName name="Grass_Blok_30_x_30" localSheetId="19">[235]BAHAN!#REF!</definedName>
    <definedName name="Grass_Blok_30_x_30" localSheetId="14">[235]BAHAN!#REF!</definedName>
    <definedName name="Grass_Blok_30_x_30">[235]BAHAN!#REF!</definedName>
    <definedName name="grass2020" localSheetId="16">'[319]HB '!#REF!</definedName>
    <definedName name="grass2020" localSheetId="22">'[319]HB '!#REF!</definedName>
    <definedName name="grass2020">'[319]HB '!#REF!</definedName>
    <definedName name="grc" localSheetId="23">#REF!</definedName>
    <definedName name="grc" localSheetId="24">#REF!</definedName>
    <definedName name="grc" localSheetId="16">#REF!</definedName>
    <definedName name="grc" localSheetId="38">#REF!</definedName>
    <definedName name="grc" localSheetId="19">#REF!</definedName>
    <definedName name="grc" localSheetId="14">#REF!</definedName>
    <definedName name="grc">#REF!</definedName>
    <definedName name="grcb">'[193]Sat Bah &amp; Up'!$G$74</definedName>
    <definedName name="grcp">'[193]Sat Bah &amp; Up'!$G$73</definedName>
    <definedName name="grease" localSheetId="23">#REF!</definedName>
    <definedName name="grease" localSheetId="24">#REF!</definedName>
    <definedName name="grease" localSheetId="16">#REF!</definedName>
    <definedName name="grease" localSheetId="22">#REF!</definedName>
    <definedName name="grease" localSheetId="20">#REF!</definedName>
    <definedName name="grease">#REF!</definedName>
    <definedName name="grendalfa" localSheetId="23">'[319]HB '!#REF!</definedName>
    <definedName name="grendalfa" localSheetId="24">'[319]HB '!#REF!</definedName>
    <definedName name="grendalfa" localSheetId="16">'[319]HB '!#REF!</definedName>
    <definedName name="grendalfa" localSheetId="22">'[319]HB '!#REF!</definedName>
    <definedName name="grendalfa" localSheetId="20">'[319]HB '!#REF!</definedName>
    <definedName name="grendalfa">'[319]HB '!#REF!</definedName>
    <definedName name="grendbiasa">'[21]HB '!$F$178</definedName>
    <definedName name="grendel" localSheetId="23">#REF!</definedName>
    <definedName name="grendel" localSheetId="24">#REF!</definedName>
    <definedName name="grendel" localSheetId="16">#REF!</definedName>
    <definedName name="grendel" localSheetId="38">#REF!</definedName>
    <definedName name="grendel" localSheetId="19">#REF!</definedName>
    <definedName name="grendel" localSheetId="14">#REF!</definedName>
    <definedName name="grendel">#REF!</definedName>
    <definedName name="Grendel_15_cm" localSheetId="23">[235]BAHAN!#REF!</definedName>
    <definedName name="Grendel_15_cm" localSheetId="24">[235]BAHAN!#REF!</definedName>
    <definedName name="Grendel_15_cm" localSheetId="16">[235]BAHAN!#REF!</definedName>
    <definedName name="Grendel_15_cm" localSheetId="9">[235]BAHAN!#REF!</definedName>
    <definedName name="Grendel_15_cm" localSheetId="22">[235]BAHAN!#REF!</definedName>
    <definedName name="Grendel_15_cm" localSheetId="19">[235]BAHAN!#REF!</definedName>
    <definedName name="Grendel_15_cm" localSheetId="0">[235]BAHAN!#REF!</definedName>
    <definedName name="Grendel_15_cm" localSheetId="14">[235]BAHAN!#REF!</definedName>
    <definedName name="Grendel_15_cm">[235]BAHAN!#REF!</definedName>
    <definedName name="Grendel_5_cm" localSheetId="9">[235]BAHAN!#REF!</definedName>
    <definedName name="Grendel_5_cm" localSheetId="19">[235]BAHAN!#REF!</definedName>
    <definedName name="Grendel_5_cm" localSheetId="0">[235]BAHAN!#REF!</definedName>
    <definedName name="Grendel_5_cm" localSheetId="14">[235]BAHAN!#REF!</definedName>
    <definedName name="Grendel_5_cm">[235]BAHAN!#REF!</definedName>
    <definedName name="Grendel_kuningan" localSheetId="23">#REF!</definedName>
    <definedName name="Grendel_kuningan" localSheetId="24">#REF!</definedName>
    <definedName name="Grendel_kuningan" localSheetId="16">#REF!</definedName>
    <definedName name="Grendel_kuningan" localSheetId="38">#REF!</definedName>
    <definedName name="Grendel_kuningan" localSheetId="19">#REF!</definedName>
    <definedName name="Grendel_kuningan" localSheetId="14">#REF!</definedName>
    <definedName name="Grendel_kuningan">#REF!</definedName>
    <definedName name="Grendel_Tanam" localSheetId="23">#REF!</definedName>
    <definedName name="Grendel_Tanam" localSheetId="24">#REF!</definedName>
    <definedName name="Grendel_Tanam">#REF!</definedName>
    <definedName name="grendelb" localSheetId="23">#REF!</definedName>
    <definedName name="grendelb" localSheetId="24">#REF!</definedName>
    <definedName name="grendelb" localSheetId="16">#REF!</definedName>
    <definedName name="grendelb" localSheetId="38">#REF!</definedName>
    <definedName name="grendelb" localSheetId="19">#REF!</definedName>
    <definedName name="grendelb" localSheetId="14">#REF!</definedName>
    <definedName name="grendelb">#REF!</definedName>
    <definedName name="grendelc" localSheetId="23">#REF!</definedName>
    <definedName name="grendelc" localSheetId="24">#REF!</definedName>
    <definedName name="grendelc" localSheetId="16">#REF!</definedName>
    <definedName name="grendelc" localSheetId="38">#REF!</definedName>
    <definedName name="grendelc" localSheetId="19">#REF!</definedName>
    <definedName name="grendelc" localSheetId="14">#REF!</definedName>
    <definedName name="grendelc">#REF!</definedName>
    <definedName name="GRESD" localSheetId="23">#REF!</definedName>
    <definedName name="GRESD" localSheetId="24">#REF!</definedName>
    <definedName name="GRESD">#REF!</definedName>
    <definedName name="grev20">'[193]Sat Bah &amp; Up'!$G$82</definedName>
    <definedName name="Grevel1ø20" localSheetId="16">[462]Bahan!$D$31</definedName>
    <definedName name="Grevel1ø20" localSheetId="9">[463]Bahan!$D$31</definedName>
    <definedName name="Grevel1ø20" localSheetId="0">[463]Bahan!$D$31</definedName>
    <definedName name="Grevel1ø20" localSheetId="14">[462]Bahan!$D$31</definedName>
    <definedName name="Grevel1ø20">[464]Bahan!$D$31</definedName>
    <definedName name="gril" localSheetId="23">#REF!</definedName>
    <definedName name="gril" localSheetId="24">#REF!</definedName>
    <definedName name="gril" localSheetId="16">#REF!</definedName>
    <definedName name="gril" localSheetId="38">#REF!</definedName>
    <definedName name="gril" localSheetId="19">#REF!</definedName>
    <definedName name="gril" localSheetId="14">#REF!</definedName>
    <definedName name="gril">#REF!</definedName>
    <definedName name="grofas" localSheetId="23">#REF!</definedName>
    <definedName name="grofas" localSheetId="24">#REF!</definedName>
    <definedName name="grofas">#REF!</definedName>
    <definedName name="Grogol_Petamburan" localSheetId="23">#REF!</definedName>
    <definedName name="Grogol_Petamburan" localSheetId="24">#REF!</definedName>
    <definedName name="Grogol_Petamburan" localSheetId="16">#REF!</definedName>
    <definedName name="Grogol_Petamburan" localSheetId="9">#REF!</definedName>
    <definedName name="Grogol_Petamburan" localSheetId="38">#REF!</definedName>
    <definedName name="Grogol_Petamburan" localSheetId="19">#REF!</definedName>
    <definedName name="Grogol_Petamburan" localSheetId="0">#REF!</definedName>
    <definedName name="Grogol_Petamburan" localSheetId="14">#REF!</definedName>
    <definedName name="Grogol_Petamburan">#REF!</definedName>
    <definedName name="GROSS" localSheetId="23">'[219]RESIDU-3'!#REF!</definedName>
    <definedName name="GROSS" localSheetId="24">'[219]RESIDU-3'!#REF!</definedName>
    <definedName name="GROSS" localSheetId="16">'[219]RESIDU-3'!#REF!</definedName>
    <definedName name="GROSS" localSheetId="22">'[219]RESIDU-3'!#REF!</definedName>
    <definedName name="GROSS">'[219]RESIDU-3'!#REF!</definedName>
    <definedName name="Gross_income_fore" localSheetId="23">#REF!</definedName>
    <definedName name="Gross_income_fore" localSheetId="24">#REF!</definedName>
    <definedName name="Gross_income_fore" localSheetId="16">#REF!</definedName>
    <definedName name="Gross_income_fore" localSheetId="22">#REF!</definedName>
    <definedName name="Gross_income_fore" localSheetId="20">#REF!</definedName>
    <definedName name="Gross_income_fore">#REF!</definedName>
    <definedName name="Gross_income_growth_avg" localSheetId="23">#REF!</definedName>
    <definedName name="Gross_income_growth_avg" localSheetId="24">#REF!</definedName>
    <definedName name="Gross_income_growth_avg" localSheetId="16">#REF!</definedName>
    <definedName name="Gross_income_growth_avg" localSheetId="20">#REF!</definedName>
    <definedName name="Gross_income_growth_avg">#REF!</definedName>
    <definedName name="Gross_margin_fore" localSheetId="23">#REF!</definedName>
    <definedName name="Gross_margin_fore" localSheetId="24">#REF!</definedName>
    <definedName name="Gross_margin_fore" localSheetId="16">#REF!</definedName>
    <definedName name="Gross_margin_fore" localSheetId="20">#REF!</definedName>
    <definedName name="Gross_margin_fore">#REF!</definedName>
    <definedName name="gross_profit_inf" localSheetId="23">#REF!</definedName>
    <definedName name="gross_profit_inf" localSheetId="24">#REF!</definedName>
    <definedName name="gross_profit_inf">#REF!</definedName>
    <definedName name="gross_profit_tel" localSheetId="23">#REF!</definedName>
    <definedName name="gross_profit_tel" localSheetId="24">#REF!</definedName>
    <definedName name="gross_profit_tel">#REF!</definedName>
    <definedName name="gross_profit01_BBI" localSheetId="23">#REF!</definedName>
    <definedName name="gross_profit01_BBI" localSheetId="24">#REF!</definedName>
    <definedName name="gross_profit01_BBI">#REF!</definedName>
    <definedName name="gross_profit01_BC" localSheetId="23">#REF!</definedName>
    <definedName name="gross_profit01_BC" localSheetId="24">#REF!</definedName>
    <definedName name="gross_profit01_BC">#REF!</definedName>
    <definedName name="gross_profit01_BCMI" localSheetId="23">#REF!</definedName>
    <definedName name="gross_profit01_BCMI" localSheetId="24">#REF!</definedName>
    <definedName name="gross_profit01_BCMI">#REF!</definedName>
    <definedName name="gross_profit01_BE" localSheetId="23">#REF!</definedName>
    <definedName name="gross_profit01_BE" localSheetId="24">#REF!</definedName>
    <definedName name="gross_profit01_BE">#REF!</definedName>
    <definedName name="gross_profit01_BPI" localSheetId="23">#REF!</definedName>
    <definedName name="gross_profit01_BPI" localSheetId="24">#REF!</definedName>
    <definedName name="gross_profit01_BPI">#REF!</definedName>
    <definedName name="gross_profit01_BTJ" localSheetId="23">#REF!</definedName>
    <definedName name="gross_profit01_BTJ" localSheetId="24">#REF!</definedName>
    <definedName name="gross_profit01_BTJ">#REF!</definedName>
    <definedName name="gross_profit01_Buztel" localSheetId="23">#REF!</definedName>
    <definedName name="gross_profit01_Buztel" localSheetId="24">#REF!</definedName>
    <definedName name="gross_profit01_Buztel">#REF!</definedName>
    <definedName name="gross_profit01_LINKS" localSheetId="23">#REF!</definedName>
    <definedName name="gross_profit01_LINKS" localSheetId="24">#REF!</definedName>
    <definedName name="gross_profit01_LINKS">#REF!</definedName>
    <definedName name="gross_profit01_mkn" localSheetId="23">#REF!</definedName>
    <definedName name="gross_profit01_mkn" localSheetId="24">#REF!</definedName>
    <definedName name="gross_profit01_mkn">#REF!</definedName>
    <definedName name="gross_profit01_rti" localSheetId="23">#REF!</definedName>
    <definedName name="gross_profit01_rti" localSheetId="24">#REF!</definedName>
    <definedName name="gross_profit01_rti">#REF!</definedName>
    <definedName name="gross_profit01_SEAPI" localSheetId="23">#REF!</definedName>
    <definedName name="gross_profit01_SEAPI" localSheetId="24">#REF!</definedName>
    <definedName name="gross_profit01_SEAPI">#REF!</definedName>
    <definedName name="gross_profit01_spij" localSheetId="23">#REF!</definedName>
    <definedName name="gross_profit01_spij" localSheetId="24">#REF!</definedName>
    <definedName name="gross_profit01_spij">#REF!</definedName>
    <definedName name="gross_profit01_TB" localSheetId="23">#REF!</definedName>
    <definedName name="gross_profit01_TB" localSheetId="24">#REF!</definedName>
    <definedName name="gross_profit01_TB">#REF!</definedName>
    <definedName name="GROSS_PROFIT02_BB_CONSOL" localSheetId="23">#REF!</definedName>
    <definedName name="GROSS_PROFIT02_BB_CONSOL" localSheetId="24">#REF!</definedName>
    <definedName name="GROSS_PROFIT02_BB_CONSOL">#REF!</definedName>
    <definedName name="GROSS_PROFIT02_BBI" localSheetId="23">#REF!</definedName>
    <definedName name="GROSS_PROFIT02_BBI" localSheetId="24">#REF!</definedName>
    <definedName name="GROSS_PROFIT02_BBI">#REF!</definedName>
    <definedName name="GROSS_PROFIT02_BBT" localSheetId="23">#REF!</definedName>
    <definedName name="GROSS_PROFIT02_BBT" localSheetId="24">#REF!</definedName>
    <definedName name="GROSS_PROFIT02_BBT">#REF!</definedName>
    <definedName name="GROSS_PROFIT02_BCC" localSheetId="23">#REF!</definedName>
    <definedName name="GROSS_PROFIT02_BCC" localSheetId="24">#REF!</definedName>
    <definedName name="GROSS_PROFIT02_BCC">#REF!</definedName>
    <definedName name="GROSS_PROFIT02_BCCENTRAL" localSheetId="23">#REF!</definedName>
    <definedName name="GROSS_PROFIT02_BCCENTRAL" localSheetId="24">#REF!</definedName>
    <definedName name="GROSS_PROFIT02_BCCENTRAL">#REF!</definedName>
    <definedName name="GROSS_PROFIT02_BCMI" localSheetId="23">#REF!</definedName>
    <definedName name="GROSS_PROFIT02_BCMI" localSheetId="24">#REF!</definedName>
    <definedName name="GROSS_PROFIT02_BCMI">#REF!</definedName>
    <definedName name="GROSS_PROFIT02_BPI" localSheetId="23">#REF!</definedName>
    <definedName name="GROSS_PROFIT02_BPI" localSheetId="24">#REF!</definedName>
    <definedName name="GROSS_PROFIT02_BPI">#REF!</definedName>
    <definedName name="GROSS_PROFIT02_BTJ" localSheetId="23">#REF!</definedName>
    <definedName name="GROSS_PROFIT02_BTJ" localSheetId="24">#REF!</definedName>
    <definedName name="GROSS_PROFIT02_BTJ">#REF!</definedName>
    <definedName name="GROSS_PROFIT02_BUZTEL" localSheetId="23">#REF!</definedName>
    <definedName name="GROSS_PROFIT02_BUZTEL" localSheetId="24">#REF!</definedName>
    <definedName name="GROSS_PROFIT02_BUZTEL">#REF!</definedName>
    <definedName name="GROSS_PROFIT02_LINK" localSheetId="23">#REF!</definedName>
    <definedName name="GROSS_PROFIT02_LINK" localSheetId="24">#REF!</definedName>
    <definedName name="GROSS_PROFIT02_LINK">#REF!</definedName>
    <definedName name="GROSS_PROFIT02_MKN" localSheetId="23">#REF!</definedName>
    <definedName name="GROSS_PROFIT02_MKN" localSheetId="24">#REF!</definedName>
    <definedName name="GROSS_PROFIT02_MKN">#REF!</definedName>
    <definedName name="GROSS_PROFIT02_PARENT" localSheetId="23">#REF!</definedName>
    <definedName name="GROSS_PROFIT02_PARENT" localSheetId="24">#REF!</definedName>
    <definedName name="GROSS_PROFIT02_PARENT">#REF!</definedName>
    <definedName name="GROSS_PROFIT02_RTI" localSheetId="23">#REF!</definedName>
    <definedName name="GROSS_PROFIT02_RTI" localSheetId="24">#REF!</definedName>
    <definedName name="GROSS_PROFIT02_RTI">#REF!</definedName>
    <definedName name="GROSS_PROFIT02_SEAPI" localSheetId="23">#REF!</definedName>
    <definedName name="GROSS_PROFIT02_SEAPI" localSheetId="24">#REF!</definedName>
    <definedName name="GROSS_PROFIT02_SEAPI">#REF!</definedName>
    <definedName name="gross_profit02_spij" localSheetId="23">#REF!</definedName>
    <definedName name="gross_profit02_spij" localSheetId="24">#REF!</definedName>
    <definedName name="gross_profit02_spij">#REF!</definedName>
    <definedName name="GROSS_PROFIT02_TB" localSheetId="23">#REF!</definedName>
    <definedName name="GROSS_PROFIT02_TB" localSheetId="24">#REF!</definedName>
    <definedName name="GROSS_PROFIT02_TB">#REF!</definedName>
    <definedName name="GROSS_PROFIT02LE_BB_CONSOL" localSheetId="23">#REF!</definedName>
    <definedName name="GROSS_PROFIT02LE_BB_CONSOL" localSheetId="24">#REF!</definedName>
    <definedName name="GROSS_PROFIT02LE_BB_CONSOL">#REF!</definedName>
    <definedName name="GROSS_PROFIT02LE_BBI" localSheetId="23">#REF!</definedName>
    <definedName name="GROSS_PROFIT02LE_BBI" localSheetId="24">#REF!</definedName>
    <definedName name="GROSS_PROFIT02LE_BBI">#REF!</definedName>
    <definedName name="GROSS_PROFIT02LE_BBT" localSheetId="23">#REF!</definedName>
    <definedName name="GROSS_PROFIT02LE_BBT" localSheetId="24">#REF!</definedName>
    <definedName name="GROSS_PROFIT02LE_BBT">#REF!</definedName>
    <definedName name="GROSS_PROFIT02LE_BCC" localSheetId="23">#REF!</definedName>
    <definedName name="GROSS_PROFIT02LE_BCC" localSheetId="24">#REF!</definedName>
    <definedName name="GROSS_PROFIT02LE_BCC">#REF!</definedName>
    <definedName name="GROSS_PROFIT02LE_BCCENTRAL" localSheetId="23">#REF!</definedName>
    <definedName name="GROSS_PROFIT02LE_BCCENTRAL" localSheetId="24">#REF!</definedName>
    <definedName name="GROSS_PROFIT02LE_BCCENTRAL">#REF!</definedName>
    <definedName name="GROSS_PROFIT02LE_BCMI" localSheetId="23">#REF!</definedName>
    <definedName name="GROSS_PROFIT02LE_BCMI" localSheetId="24">#REF!</definedName>
    <definedName name="GROSS_PROFIT02LE_BCMI">#REF!</definedName>
    <definedName name="GROSS_PROFIT02LE_BPI" localSheetId="23">#REF!</definedName>
    <definedName name="GROSS_PROFIT02LE_BPI" localSheetId="24">#REF!</definedName>
    <definedName name="GROSS_PROFIT02LE_BPI">#REF!</definedName>
    <definedName name="GROSS_PROFIT02LE_BTJ" localSheetId="23">#REF!</definedName>
    <definedName name="GROSS_PROFIT02LE_BTJ" localSheetId="24">#REF!</definedName>
    <definedName name="GROSS_PROFIT02LE_BTJ">#REF!</definedName>
    <definedName name="GROSS_PROFIT02LE_BUZTEL" localSheetId="23">#REF!</definedName>
    <definedName name="GROSS_PROFIT02LE_BUZTEL" localSheetId="24">#REF!</definedName>
    <definedName name="GROSS_PROFIT02LE_BUZTEL">#REF!</definedName>
    <definedName name="GROSS_PROFIT02LE_LINK" localSheetId="23">#REF!</definedName>
    <definedName name="GROSS_PROFIT02LE_LINK" localSheetId="24">#REF!</definedName>
    <definedName name="GROSS_PROFIT02LE_LINK">#REF!</definedName>
    <definedName name="GROSS_PROFIT02LE_MKN" localSheetId="23">#REF!</definedName>
    <definedName name="GROSS_PROFIT02LE_MKN" localSheetId="24">#REF!</definedName>
    <definedName name="GROSS_PROFIT02LE_MKN">#REF!</definedName>
    <definedName name="GROSS_PROFIT02LE_Parent" localSheetId="23">#REF!</definedName>
    <definedName name="GROSS_PROFIT02LE_Parent" localSheetId="24">#REF!</definedName>
    <definedName name="GROSS_PROFIT02LE_Parent">#REF!</definedName>
    <definedName name="GROSS_PROFIT02LE_RTI" localSheetId="23">#REF!</definedName>
    <definedName name="GROSS_PROFIT02LE_RTI" localSheetId="24">#REF!</definedName>
    <definedName name="GROSS_PROFIT02LE_RTI">#REF!</definedName>
    <definedName name="GROSS_PROFIT02LE_SEAPI" localSheetId="23">#REF!</definedName>
    <definedName name="GROSS_PROFIT02LE_SEAPI" localSheetId="24">#REF!</definedName>
    <definedName name="GROSS_PROFIT02LE_SEAPI">#REF!</definedName>
    <definedName name="gross_profit02LE_spij" localSheetId="23">#REF!</definedName>
    <definedName name="gross_profit02LE_spij" localSheetId="24">#REF!</definedName>
    <definedName name="gross_profit02LE_spij">#REF!</definedName>
    <definedName name="GROSS_PROFIT02LE_TB" localSheetId="23">#REF!</definedName>
    <definedName name="GROSS_PROFIT02LE_TB" localSheetId="24">#REF!</definedName>
    <definedName name="GROSS_PROFIT02LE_TB">#REF!</definedName>
    <definedName name="GROSS_PROFIT03_BB_CONSOL" localSheetId="23">#REF!</definedName>
    <definedName name="GROSS_PROFIT03_BB_CONSOL" localSheetId="24">#REF!</definedName>
    <definedName name="GROSS_PROFIT03_BB_CONSOL">#REF!</definedName>
    <definedName name="GROSS_PROFIT03_BBI" localSheetId="23">#REF!</definedName>
    <definedName name="GROSS_PROFIT03_BBI" localSheetId="24">#REF!</definedName>
    <definedName name="GROSS_PROFIT03_BBI">#REF!</definedName>
    <definedName name="GROSS_PROFIT03_BBT" localSheetId="23">#REF!</definedName>
    <definedName name="GROSS_PROFIT03_BBT" localSheetId="24">#REF!</definedName>
    <definedName name="GROSS_PROFIT03_BBT">#REF!</definedName>
    <definedName name="GROSS_PROFIT03_BCC" localSheetId="23">#REF!</definedName>
    <definedName name="GROSS_PROFIT03_BCC" localSheetId="24">#REF!</definedName>
    <definedName name="GROSS_PROFIT03_BCC">#REF!</definedName>
    <definedName name="GROSS_PROFIT03_BCCENTRAL" localSheetId="23">#REF!</definedName>
    <definedName name="GROSS_PROFIT03_BCCENTRAL" localSheetId="24">#REF!</definedName>
    <definedName name="GROSS_PROFIT03_BCCENTRAL">#REF!</definedName>
    <definedName name="GROSS_PROFIT03_BCMI" localSheetId="23">#REF!</definedName>
    <definedName name="GROSS_PROFIT03_BCMI" localSheetId="24">#REF!</definedName>
    <definedName name="GROSS_PROFIT03_BCMI">#REF!</definedName>
    <definedName name="GROSS_PROFIT03_BHC" localSheetId="23">#REF!</definedName>
    <definedName name="GROSS_PROFIT03_BHC" localSheetId="24">#REF!</definedName>
    <definedName name="GROSS_PROFIT03_BHC">#REF!</definedName>
    <definedName name="GROSS_PROFIT03_BPC" localSheetId="23">#REF!</definedName>
    <definedName name="GROSS_PROFIT03_BPC" localSheetId="24">#REF!</definedName>
    <definedName name="GROSS_PROFIT03_BPC">#REF!</definedName>
    <definedName name="GROSS_PROFIT03_BPI" localSheetId="23">#REF!</definedName>
    <definedName name="GROSS_PROFIT03_BPI" localSheetId="24">#REF!</definedName>
    <definedName name="GROSS_PROFIT03_BPI">#REF!</definedName>
    <definedName name="GROSS_PROFIT03_BTJ" localSheetId="23">#REF!</definedName>
    <definedName name="GROSS_PROFIT03_BTJ" localSheetId="24">#REF!</definedName>
    <definedName name="GROSS_PROFIT03_BTJ">#REF!</definedName>
    <definedName name="GROSS_PROFIT03_BUZTEL" localSheetId="23">#REF!</definedName>
    <definedName name="GROSS_PROFIT03_BUZTEL" localSheetId="24">#REF!</definedName>
    <definedName name="GROSS_PROFIT03_BUZTEL">#REF!</definedName>
    <definedName name="GROSS_PROFIT03_MKN" localSheetId="23">#REF!</definedName>
    <definedName name="GROSS_PROFIT03_MKN" localSheetId="24">#REF!</definedName>
    <definedName name="GROSS_PROFIT03_MKN">#REF!</definedName>
    <definedName name="GROSS_PROFIT03_MPS" localSheetId="23">#REF!</definedName>
    <definedName name="GROSS_PROFIT03_MPS" localSheetId="24">#REF!</definedName>
    <definedName name="GROSS_PROFIT03_MPS">#REF!</definedName>
    <definedName name="GROSS_PROFIT03_Parent" localSheetId="23">#REF!</definedName>
    <definedName name="GROSS_PROFIT03_Parent" localSheetId="24">#REF!</definedName>
    <definedName name="GROSS_PROFIT03_Parent">#REF!</definedName>
    <definedName name="GROSS_PROFIT03_RTI" localSheetId="23">#REF!</definedName>
    <definedName name="GROSS_PROFIT03_RTI" localSheetId="24">#REF!</definedName>
    <definedName name="GROSS_PROFIT03_RTI">#REF!</definedName>
    <definedName name="GROSS_PROFIT03_SEAPI" localSheetId="23">#REF!</definedName>
    <definedName name="GROSS_PROFIT03_SEAPI" localSheetId="24">#REF!</definedName>
    <definedName name="GROSS_PROFIT03_SEAPI">#REF!</definedName>
    <definedName name="gross_profit03_spij" localSheetId="23">#REF!</definedName>
    <definedName name="gross_profit03_spij" localSheetId="24">#REF!</definedName>
    <definedName name="gross_profit03_spij">#REF!</definedName>
    <definedName name="GROSS_PROFIT03_TB" localSheetId="23">#REF!</definedName>
    <definedName name="GROSS_PROFIT03_TB" localSheetId="24">#REF!</definedName>
    <definedName name="GROSS_PROFIT03_TB">#REF!</definedName>
    <definedName name="gross1" localSheetId="23">'[219]RESIDU-3'!#REF!</definedName>
    <definedName name="gross1" localSheetId="24">'[219]RESIDU-3'!#REF!</definedName>
    <definedName name="gross1" localSheetId="16">'[219]RESIDU-3'!#REF!</definedName>
    <definedName name="gross1" localSheetId="22">'[219]RESIDU-3'!#REF!</definedName>
    <definedName name="gross1">'[219]RESIDU-3'!#REF!</definedName>
    <definedName name="GROSS1X" localSheetId="23">#REF!</definedName>
    <definedName name="GROSS1X" localSheetId="24">#REF!</definedName>
    <definedName name="GROSS1X" localSheetId="16">#REF!</definedName>
    <definedName name="GROSS1X" localSheetId="38">#REF!</definedName>
    <definedName name="GROSS1X" localSheetId="19">#REF!</definedName>
    <definedName name="GROSS1X" localSheetId="14">#REF!</definedName>
    <definedName name="GROSS1X">#REF!</definedName>
    <definedName name="GrossCapex">'[606]Gross Capex'!$1:$1048576</definedName>
    <definedName name="GrossProfit" localSheetId="23">#REF!</definedName>
    <definedName name="GrossProfit" localSheetId="24">#REF!</definedName>
    <definedName name="GrossProfit" localSheetId="16">#REF!</definedName>
    <definedName name="GrossProfit" localSheetId="20">#REF!</definedName>
    <definedName name="GrossProfit">#REF!</definedName>
    <definedName name="GROUND_FLOOR" localSheetId="23">#REF!</definedName>
    <definedName name="GROUND_FLOOR" localSheetId="24">#REF!</definedName>
    <definedName name="GROUND_FLOOR" localSheetId="16">#REF!</definedName>
    <definedName name="GROUND_FLOOR" localSheetId="38">#REF!</definedName>
    <definedName name="GROUND_FLOOR" localSheetId="19">#REF!</definedName>
    <definedName name="GROUND_FLOOR" localSheetId="14">#REF!</definedName>
    <definedName name="GROUND_FLOOR">#REF!</definedName>
    <definedName name="Group1" localSheetId="23">#REF!</definedName>
    <definedName name="Group1" localSheetId="24">#REF!</definedName>
    <definedName name="Group1">#REF!</definedName>
    <definedName name="group2" localSheetId="23">#REF!</definedName>
    <definedName name="group2" localSheetId="24">#REF!</definedName>
    <definedName name="group2">#REF!</definedName>
    <definedName name="group3" localSheetId="23">#REF!</definedName>
    <definedName name="group3" localSheetId="24">#REF!</definedName>
    <definedName name="group3">#REF!</definedName>
    <definedName name="group5" localSheetId="23">#REF!</definedName>
    <definedName name="group5" localSheetId="24">#REF!</definedName>
    <definedName name="group5">#REF!</definedName>
    <definedName name="Growth" localSheetId="23">#REF!</definedName>
    <definedName name="Growth" localSheetId="24">#REF!</definedName>
    <definedName name="Growth" localSheetId="16">#REF!</definedName>
    <definedName name="Growth" localSheetId="38">#REF!</definedName>
    <definedName name="Growth" localSheetId="19">#REF!</definedName>
    <definedName name="Growth" localSheetId="14">#REF!</definedName>
    <definedName name="Growth">#REF!</definedName>
    <definedName name="Growth_1" localSheetId="23">#REF!</definedName>
    <definedName name="Growth_1" localSheetId="24">#REF!</definedName>
    <definedName name="Growth_1" localSheetId="16">#REF!</definedName>
    <definedName name="Growth_1" localSheetId="38">#REF!</definedName>
    <definedName name="Growth_1" localSheetId="19">#REF!</definedName>
    <definedName name="Growth_1" localSheetId="14">#REF!</definedName>
    <definedName name="Growth_1">#REF!</definedName>
    <definedName name="Growth_10" localSheetId="23">#REF!</definedName>
    <definedName name="Growth_10" localSheetId="24">#REF!</definedName>
    <definedName name="Growth_10" localSheetId="16">#REF!</definedName>
    <definedName name="Growth_10" localSheetId="38">#REF!</definedName>
    <definedName name="Growth_10" localSheetId="19">#REF!</definedName>
    <definedName name="Growth_10" localSheetId="14">#REF!</definedName>
    <definedName name="Growth_10">#REF!</definedName>
    <definedName name="Growth_11" localSheetId="23">#REF!</definedName>
    <definedName name="Growth_11" localSheetId="24">#REF!</definedName>
    <definedName name="Growth_11" localSheetId="16">#REF!</definedName>
    <definedName name="Growth_11" localSheetId="38">#REF!</definedName>
    <definedName name="Growth_11" localSheetId="19">#REF!</definedName>
    <definedName name="Growth_11" localSheetId="14">#REF!</definedName>
    <definedName name="Growth_11">#REF!</definedName>
    <definedName name="Growth_12" localSheetId="23">#REF!</definedName>
    <definedName name="Growth_12" localSheetId="24">#REF!</definedName>
    <definedName name="Growth_12" localSheetId="16">#REF!</definedName>
    <definedName name="Growth_12" localSheetId="38">#REF!</definedName>
    <definedName name="Growth_12" localSheetId="19">#REF!</definedName>
    <definedName name="Growth_12" localSheetId="14">#REF!</definedName>
    <definedName name="Growth_12">#REF!</definedName>
    <definedName name="Growth_3" localSheetId="23">#REF!</definedName>
    <definedName name="Growth_3" localSheetId="24">#REF!</definedName>
    <definedName name="Growth_3" localSheetId="16">#REF!</definedName>
    <definedName name="Growth_3" localSheetId="38">#REF!</definedName>
    <definedName name="Growth_3" localSheetId="19">#REF!</definedName>
    <definedName name="Growth_3" localSheetId="14">#REF!</definedName>
    <definedName name="Growth_3">#REF!</definedName>
    <definedName name="Growth_4" localSheetId="23">#REF!</definedName>
    <definedName name="Growth_4" localSheetId="24">#REF!</definedName>
    <definedName name="Growth_4">#REF!</definedName>
    <definedName name="Growth_5" localSheetId="23">#REF!</definedName>
    <definedName name="Growth_5" localSheetId="24">#REF!</definedName>
    <definedName name="Growth_5">#REF!</definedName>
    <definedName name="Growth2" localSheetId="23">#REF!</definedName>
    <definedName name="Growth2" localSheetId="24">#REF!</definedName>
    <definedName name="Growth2">#REF!</definedName>
    <definedName name="Growth3" localSheetId="23">#REF!</definedName>
    <definedName name="Growth3" localSheetId="24">#REF!</definedName>
    <definedName name="Growth3">#REF!</definedName>
    <definedName name="grph1">'[28] Summ fin.'!$B$5:$R$8</definedName>
    <definedName name="grr" localSheetId="16">'[508]Profit Loss'!#REF!</definedName>
    <definedName name="grr">'[507]Profit Loss'!#REF!</definedName>
    <definedName name="GRT">[607]NAME!$G$13</definedName>
    <definedName name="gs">#N/A</definedName>
    <definedName name="GS_SU" localSheetId="23">#REF!</definedName>
    <definedName name="GS_SU" localSheetId="24">#REF!</definedName>
    <definedName name="GS_SU" localSheetId="16">#REF!</definedName>
    <definedName name="GS_SU" localSheetId="38">#REF!</definedName>
    <definedName name="GS_SU" localSheetId="19">#REF!</definedName>
    <definedName name="GS_SU" localSheetId="14">#REF!</definedName>
    <definedName name="GS_SU">#REF!</definedName>
    <definedName name="gs110g" localSheetId="23">#REF!</definedName>
    <definedName name="gs110g" localSheetId="24">#REF!</definedName>
    <definedName name="gs110g" localSheetId="16">#REF!</definedName>
    <definedName name="gs110g" localSheetId="38">#REF!</definedName>
    <definedName name="gs110g" localSheetId="19">#REF!</definedName>
    <definedName name="gs110g" localSheetId="14">#REF!</definedName>
    <definedName name="gs110g">#REF!</definedName>
    <definedName name="gs14g" localSheetId="23">#REF!</definedName>
    <definedName name="gs14g" localSheetId="24">#REF!</definedName>
    <definedName name="gs14g" localSheetId="16">#REF!</definedName>
    <definedName name="gs14g" localSheetId="38">#REF!</definedName>
    <definedName name="gs14g" localSheetId="19">#REF!</definedName>
    <definedName name="gs14g" localSheetId="14">#REF!</definedName>
    <definedName name="gs14g">#REF!</definedName>
    <definedName name="gs55g" localSheetId="23">#REF!</definedName>
    <definedName name="gs55g" localSheetId="24">#REF!</definedName>
    <definedName name="gs55g" localSheetId="16">#REF!</definedName>
    <definedName name="gs55g" localSheetId="38">#REF!</definedName>
    <definedName name="gs55g" localSheetId="19">#REF!</definedName>
    <definedName name="gs55g" localSheetId="14">#REF!</definedName>
    <definedName name="gs55g">#REF!</definedName>
    <definedName name="gs6g" localSheetId="23">#REF!</definedName>
    <definedName name="gs6g" localSheetId="24">#REF!</definedName>
    <definedName name="gs6g" localSheetId="16">#REF!</definedName>
    <definedName name="gs6g" localSheetId="38">#REF!</definedName>
    <definedName name="gs6g" localSheetId="19">#REF!</definedName>
    <definedName name="gs6g" localSheetId="14">#REF!</definedName>
    <definedName name="gs6g">#REF!</definedName>
    <definedName name="gs80g" localSheetId="23">#REF!</definedName>
    <definedName name="gs80g" localSheetId="24">#REF!</definedName>
    <definedName name="gs80g" localSheetId="16">#REF!</definedName>
    <definedName name="gs80g" localSheetId="38">#REF!</definedName>
    <definedName name="gs80g" localSheetId="19">#REF!</definedName>
    <definedName name="gs80g" localSheetId="14">#REF!</definedName>
    <definedName name="gs80g">#REF!</definedName>
    <definedName name="gsekring" localSheetId="23">#REF!</definedName>
    <definedName name="gsekring" localSheetId="24">#REF!</definedName>
    <definedName name="gsekring">#REF!</definedName>
    <definedName name="gsgsgsg" localSheetId="23">#REF!</definedName>
    <definedName name="gsgsgsg" localSheetId="24">#REF!</definedName>
    <definedName name="gsgsgsg">#REF!</definedName>
    <definedName name="GSTB" localSheetId="23">#REF!</definedName>
    <definedName name="GSTB" localSheetId="24">#REF!</definedName>
    <definedName name="GSTB">#REF!</definedName>
    <definedName name="GSTH" localSheetId="23">#REF!</definedName>
    <definedName name="GSTH" localSheetId="24">#REF!</definedName>
    <definedName name="GSTH">#REF!</definedName>
    <definedName name="gsw">[595]harsat!$H$69</definedName>
    <definedName name="GT" localSheetId="9">#REF!</definedName>
    <definedName name="GT" localSheetId="0">#REF!</definedName>
    <definedName name="GT">#N/A</definedName>
    <definedName name="GT_1" localSheetId="9">#REF!</definedName>
    <definedName name="GT_1" localSheetId="0">#REF!</definedName>
    <definedName name="GT_1">NA()</definedName>
    <definedName name="GT_10">NA()</definedName>
    <definedName name="GT_11">NA()</definedName>
    <definedName name="GT_12">NA()</definedName>
    <definedName name="GT_3">NA()</definedName>
    <definedName name="GT_4" localSheetId="23">#REF!</definedName>
    <definedName name="GT_4" localSheetId="24">#REF!</definedName>
    <definedName name="GT_4" localSheetId="9">#REF!</definedName>
    <definedName name="GT_4" localSheetId="19">#REF!</definedName>
    <definedName name="GT_4" localSheetId="0">#REF!</definedName>
    <definedName name="GT_4" localSheetId="14">#REF!</definedName>
    <definedName name="GT_4">#REF!</definedName>
    <definedName name="GT_5" localSheetId="23">#REF!</definedName>
    <definedName name="GT_5" localSheetId="24">#REF!</definedName>
    <definedName name="GT_5" localSheetId="9">#REF!</definedName>
    <definedName name="GT_5" localSheetId="19">#REF!</definedName>
    <definedName name="GT_5" localSheetId="0">#REF!</definedName>
    <definedName name="GT_5" localSheetId="14">#REF!</definedName>
    <definedName name="GT_5">#REF!</definedName>
    <definedName name="guano" localSheetId="23">#REF!</definedName>
    <definedName name="guano" localSheetId="24">#REF!</definedName>
    <definedName name="guano">#REF!</definedName>
    <definedName name="guarantee" localSheetId="23">'[190]Detail-PARENT'!#REF!</definedName>
    <definedName name="guarantee" localSheetId="24">'[190]Detail-PARENT'!#REF!</definedName>
    <definedName name="guarantee" localSheetId="16">'[190]Detail-PARENT'!#REF!</definedName>
    <definedName name="guarantee" localSheetId="22">'[190]Detail-PARENT'!#REF!</definedName>
    <definedName name="guarantee">'[190]Detail-PARENT'!#REF!</definedName>
    <definedName name="guarantee2">'[190]Detail-PARENT'!$AT$854</definedName>
    <definedName name="GUDANG" localSheetId="23">#REF!</definedName>
    <definedName name="GUDANG" localSheetId="24">#REF!</definedName>
    <definedName name="GUDANG" localSheetId="16">#REF!</definedName>
    <definedName name="GUDANG" localSheetId="22">#REF!</definedName>
    <definedName name="GUDANG" localSheetId="20">#REF!</definedName>
    <definedName name="GUDANG">#REF!</definedName>
    <definedName name="GUDANG_Dinding" localSheetId="23">#REF!</definedName>
    <definedName name="GUDANG_Dinding" localSheetId="24">#REF!</definedName>
    <definedName name="GUDANG_Dinding">#REF!</definedName>
    <definedName name="GUDANG_Dinding._Pintu_dan_Jendela" localSheetId="23">#REF!</definedName>
    <definedName name="GUDANG_Dinding._Pintu_dan_Jendela" localSheetId="24">#REF!</definedName>
    <definedName name="GUDANG_Dinding._Pintu_dan_Jendela">#REF!</definedName>
    <definedName name="GUDANG_Lantai" localSheetId="23">#REF!</definedName>
    <definedName name="GUDANG_Lantai" localSheetId="24">#REF!</definedName>
    <definedName name="GUDANG_Lantai">#REF!</definedName>
    <definedName name="GUDANG_Penutup_Atap" localSheetId="23">#REF!</definedName>
    <definedName name="GUDANG_Penutup_Atap" localSheetId="24">#REF!</definedName>
    <definedName name="GUDANG_Penutup_Atap">#REF!</definedName>
    <definedName name="GUDANG_Pintu_dan_Jendela" localSheetId="23">#REF!</definedName>
    <definedName name="GUDANG_Pintu_dan_Jendela" localSheetId="24">#REF!</definedName>
    <definedName name="GUDANG_Pintu_dan_Jendela">#REF!</definedName>
    <definedName name="GUDANG_Plafond" localSheetId="23">#REF!</definedName>
    <definedName name="GUDANG_Plafond" localSheetId="24">#REF!</definedName>
    <definedName name="GUDANG_Plafond">#REF!</definedName>
    <definedName name="GUDANG_Pondasi" localSheetId="23">#REF!</definedName>
    <definedName name="GUDANG_Pondasi" localSheetId="24">#REF!</definedName>
    <definedName name="GUDANG_Pondasi">#REF!</definedName>
    <definedName name="GUDANG_Rangka_Atap" localSheetId="23">#REF!</definedName>
    <definedName name="GUDANG_Rangka_Atap" localSheetId="24">#REF!</definedName>
    <definedName name="GUDANG_Rangka_Atap">#REF!</definedName>
    <definedName name="GUDANG_Struktur" localSheetId="23">#REF!</definedName>
    <definedName name="GUDANG_Struktur" localSheetId="24">#REF!</definedName>
    <definedName name="GUDANG_Struktur">#REF!</definedName>
    <definedName name="GUDANG_Struktur_dan_Rangka_Atap" localSheetId="23">#REF!</definedName>
    <definedName name="GUDANG_Struktur_dan_Rangka_Atap" localSheetId="24">#REF!</definedName>
    <definedName name="GUDANG_Struktur_dan_Rangka_Atap">#REF!</definedName>
    <definedName name="GUESTS" localSheetId="23">[4]Admin!#REF!</definedName>
    <definedName name="GUESTS" localSheetId="24">[4]Admin!#REF!</definedName>
    <definedName name="GUESTS" localSheetId="16">[4]Admin!#REF!</definedName>
    <definedName name="GUESTS" localSheetId="22">[4]Admin!#REF!</definedName>
    <definedName name="GUESTS" localSheetId="20">[4]Admin!#REF!</definedName>
    <definedName name="GUESTS">[4]Admin!#REF!</definedName>
    <definedName name="gufn" localSheetId="23">#REF!</definedName>
    <definedName name="gufn" localSheetId="24">#REF!</definedName>
    <definedName name="gufn" localSheetId="16">#REF!</definedName>
    <definedName name="gufn" localSheetId="22">#REF!</definedName>
    <definedName name="gufn" localSheetId="20">#REF!</definedName>
    <definedName name="gufn">#REF!</definedName>
    <definedName name="GULMA_1" localSheetId="23">#REF!</definedName>
    <definedName name="GULMA_1" localSheetId="24">#REF!</definedName>
    <definedName name="GULMA_1" localSheetId="20">#REF!</definedName>
    <definedName name="GULMA_1">#REF!</definedName>
    <definedName name="GULMA_2" localSheetId="23">#REF!</definedName>
    <definedName name="GULMA_2" localSheetId="24">#REF!</definedName>
    <definedName name="GULMA_2" localSheetId="20">#REF!</definedName>
    <definedName name="GULMA_2">#REF!</definedName>
    <definedName name="gun" localSheetId="23">OFFSET(#REF!,0,0,1,#REF!)</definedName>
    <definedName name="gun" localSheetId="24">OFFSET(#REF!,0,0,1,#REF!)</definedName>
    <definedName name="gun" localSheetId="16">OFFSET(#REF!,0,0,1,#REF!)</definedName>
    <definedName name="GUN" localSheetId="9">[608]REQDELTA!$A$1:$F$4595</definedName>
    <definedName name="gun" localSheetId="38">OFFSET(#REF!,0,0,1,#REF!)</definedName>
    <definedName name="gun" localSheetId="19">OFFSET(#REF!,0,0,1,#REF!)</definedName>
    <definedName name="gun" localSheetId="20">OFFSET(#REF!,0,0,1,#REF!)</definedName>
    <definedName name="GUN" localSheetId="0">[608]REQDELTA!$A$1:$F$4595</definedName>
    <definedName name="gun" localSheetId="14">OFFSET(#REF!,0,0,1,#REF!)</definedName>
    <definedName name="gun">OFFSET(#REF!,0,0,1,#REF!)</definedName>
    <definedName name="GUNAWAN" localSheetId="23">#REF!</definedName>
    <definedName name="GUNAWAN" localSheetId="24">#REF!</definedName>
    <definedName name="GUNAWAN" localSheetId="16">#REF!</definedName>
    <definedName name="GUNAWAN" localSheetId="22">#REF!</definedName>
    <definedName name="GUNAWAN">#REF!</definedName>
    <definedName name="Gunung_Putri" localSheetId="23">#REF!</definedName>
    <definedName name="Gunung_Putri" localSheetId="24">#REF!</definedName>
    <definedName name="Gunung_Putri" localSheetId="16">#REF!</definedName>
    <definedName name="Gunung_Putri" localSheetId="9">#REF!</definedName>
    <definedName name="Gunung_Putri" localSheetId="38">#REF!</definedName>
    <definedName name="Gunung_Putri" localSheetId="19">#REF!</definedName>
    <definedName name="Gunung_Putri" localSheetId="0">#REF!</definedName>
    <definedName name="Gunung_Putri" localSheetId="14">#REF!</definedName>
    <definedName name="Gunung_Putri">#REF!</definedName>
    <definedName name="Gunung_Sindur" localSheetId="23">#REF!</definedName>
    <definedName name="Gunung_Sindur" localSheetId="24">#REF!</definedName>
    <definedName name="Gunung_Sindur" localSheetId="16">#REF!</definedName>
    <definedName name="Gunung_Sindur" localSheetId="9">#REF!</definedName>
    <definedName name="Gunung_Sindur" localSheetId="38">#REF!</definedName>
    <definedName name="Gunung_Sindur" localSheetId="19">#REF!</definedName>
    <definedName name="Gunung_Sindur" localSheetId="0">#REF!</definedName>
    <definedName name="Gunung_Sindur" localSheetId="14">#REF!</definedName>
    <definedName name="Gunung_Sindur">#REF!</definedName>
    <definedName name="gv">'[609]Analisa Upah &amp; Bahan Plum'!$Q$7</definedName>
    <definedName name="gyp" localSheetId="23">#REF!</definedName>
    <definedName name="gyp" localSheetId="24">#REF!</definedName>
    <definedName name="gyp" localSheetId="16">#REF!</definedName>
    <definedName name="gyp" localSheetId="19">#REF!</definedName>
    <definedName name="gyp" localSheetId="20">#REF!</definedName>
    <definedName name="gyp" localSheetId="14">#REF!</definedName>
    <definedName name="gyp">#REF!</definedName>
    <definedName name="gypsum" localSheetId="23">#REF!</definedName>
    <definedName name="gypsum" localSheetId="24">#REF!</definedName>
    <definedName name="gypsum" localSheetId="16">#REF!</definedName>
    <definedName name="gypsum" localSheetId="38">#REF!</definedName>
    <definedName name="gypsum" localSheetId="19">#REF!</definedName>
    <definedName name="gypsum" localSheetId="14">#REF!</definedName>
    <definedName name="gypsum">#REF!</definedName>
    <definedName name="gypsum_board_9mm" localSheetId="23">#REF!</definedName>
    <definedName name="gypsum_board_9mm" localSheetId="24">#REF!</definedName>
    <definedName name="gypsum_board_9mm" localSheetId="16">#REF!</definedName>
    <definedName name="gypsum_board_9mm" localSheetId="38">#REF!</definedName>
    <definedName name="gypsum_board_9mm" localSheetId="19">#REF!</definedName>
    <definedName name="gypsum_board_9mm" localSheetId="14">#REF!</definedName>
    <definedName name="gypsum_board_9mm">#REF!</definedName>
    <definedName name="Gypsum9" localSheetId="23">#REF!</definedName>
    <definedName name="Gypsum9" localSheetId="24">#REF!</definedName>
    <definedName name="Gypsum9" localSheetId="16">#REF!</definedName>
    <definedName name="Gypsum9" localSheetId="38">#REF!</definedName>
    <definedName name="Gypsum9" localSheetId="19">#REF!</definedName>
    <definedName name="Gypsum9" localSheetId="14">#REF!</definedName>
    <definedName name="Gypsum9">#REF!</definedName>
    <definedName name="gyu" localSheetId="23">#REF!</definedName>
    <definedName name="gyu" localSheetId="24">#REF!</definedName>
    <definedName name="gyu" localSheetId="16">#REF!</definedName>
    <definedName name="gyu" localSheetId="9">#REF!</definedName>
    <definedName name="gyu" localSheetId="38">#REF!</definedName>
    <definedName name="gyu" localSheetId="19">#REF!</definedName>
    <definedName name="gyu" localSheetId="0">#REF!</definedName>
    <definedName name="gyu" localSheetId="14">#REF!</definedName>
    <definedName name="gyu">#REF!</definedName>
    <definedName name="H" localSheetId="23">#REF!</definedName>
    <definedName name="H" localSheetId="24">#REF!</definedName>
    <definedName name="H" localSheetId="16">#REF!</definedName>
    <definedName name="h" localSheetId="9">#N/A</definedName>
    <definedName name="H" localSheetId="22">#REF!</definedName>
    <definedName name="H" localSheetId="38">#REF!</definedName>
    <definedName name="H" localSheetId="19">#REF!</definedName>
    <definedName name="h" localSheetId="0">#N/A</definedName>
    <definedName name="H" localSheetId="14">#REF!</definedName>
    <definedName name="H">#REF!</definedName>
    <definedName name="H_1" localSheetId="23">#REF!</definedName>
    <definedName name="H_1" localSheetId="24">#REF!</definedName>
    <definedName name="H_1" localSheetId="9">#REF!</definedName>
    <definedName name="H_1" localSheetId="19">#REF!</definedName>
    <definedName name="H_1" localSheetId="0">#REF!</definedName>
    <definedName name="H_1" localSheetId="14">#REF!</definedName>
    <definedName name="H_1">#REF!</definedName>
    <definedName name="H_15" localSheetId="23">[163]KEU!#REF!</definedName>
    <definedName name="H_15" localSheetId="24">[163]KEU!#REF!</definedName>
    <definedName name="H_15" localSheetId="16">[163]KEU!#REF!</definedName>
    <definedName name="H_15" localSheetId="9">[163]KEU!#REF!</definedName>
    <definedName name="H_15" localSheetId="22">[163]KEU!#REF!</definedName>
    <definedName name="H_15" localSheetId="19">[163]KEU!#REF!</definedName>
    <definedName name="H_15" localSheetId="0">[163]KEU!#REF!</definedName>
    <definedName name="H_15" localSheetId="14">[163]KEU!#REF!</definedName>
    <definedName name="H_15">[163]KEU!#REF!</definedName>
    <definedName name="H_17" localSheetId="23">#REF!</definedName>
    <definedName name="H_17" localSheetId="24">#REF!</definedName>
    <definedName name="H_17" localSheetId="9">#REF!</definedName>
    <definedName name="H_17" localSheetId="19">#REF!</definedName>
    <definedName name="H_17" localSheetId="0">#REF!</definedName>
    <definedName name="H_17" localSheetId="14">#REF!</definedName>
    <definedName name="H_17">#REF!</definedName>
    <definedName name="H_18" localSheetId="23">#REF!</definedName>
    <definedName name="H_18" localSheetId="24">#REF!</definedName>
    <definedName name="H_18" localSheetId="9">#REF!</definedName>
    <definedName name="H_18" localSheetId="19">#REF!</definedName>
    <definedName name="H_18" localSheetId="0">#REF!</definedName>
    <definedName name="H_18" localSheetId="14">#REF!</definedName>
    <definedName name="H_18">#REF!</definedName>
    <definedName name="H_4" localSheetId="23">#REF!</definedName>
    <definedName name="H_4" localSheetId="24">#REF!</definedName>
    <definedName name="H_4" localSheetId="9">#REF!</definedName>
    <definedName name="H_4" localSheetId="19">#REF!</definedName>
    <definedName name="H_4" localSheetId="0">#REF!</definedName>
    <definedName name="H_4" localSheetId="14">#REF!</definedName>
    <definedName name="H_4">#REF!</definedName>
    <definedName name="h_40">[610]harsat!$H$26</definedName>
    <definedName name="H_5" localSheetId="23">#REF!</definedName>
    <definedName name="H_5" localSheetId="24">#REF!</definedName>
    <definedName name="H_5" localSheetId="9">#REF!</definedName>
    <definedName name="H_5" localSheetId="19">#REF!</definedName>
    <definedName name="H_5" localSheetId="0">#REF!</definedName>
    <definedName name="H_5" localSheetId="14">#REF!</definedName>
    <definedName name="H_5">#REF!</definedName>
    <definedName name="H_AB" localSheetId="23">#REF!</definedName>
    <definedName name="H_AB" localSheetId="24">#REF!</definedName>
    <definedName name="H_AB" localSheetId="16">#REF!</definedName>
    <definedName name="H_AB" localSheetId="9">#REF!</definedName>
    <definedName name="H_AB" localSheetId="38">#REF!</definedName>
    <definedName name="H_AB" localSheetId="19">#REF!</definedName>
    <definedName name="H_AB" localSheetId="0">#REF!</definedName>
    <definedName name="H_AB" localSheetId="14">#REF!</definedName>
    <definedName name="H_AB">#REF!</definedName>
    <definedName name="H_ABS" localSheetId="23">#REF!</definedName>
    <definedName name="H_ABS" localSheetId="24">#REF!</definedName>
    <definedName name="H_ABS" localSheetId="16">#REF!</definedName>
    <definedName name="H_ABS" localSheetId="9">#REF!</definedName>
    <definedName name="H_ABS" localSheetId="38">#REF!</definedName>
    <definedName name="H_ABS" localSheetId="19">#REF!</definedName>
    <definedName name="H_ABS" localSheetId="0">#REF!</definedName>
    <definedName name="H_ABS" localSheetId="14">#REF!</definedName>
    <definedName name="H_ABS">#REF!</definedName>
    <definedName name="H_AN" localSheetId="23">#REF!</definedName>
    <definedName name="H_AN" localSheetId="24">#REF!</definedName>
    <definedName name="H_AN" localSheetId="16">#REF!</definedName>
    <definedName name="H_AN" localSheetId="9">#REF!</definedName>
    <definedName name="H_AN" localSheetId="38">#REF!</definedName>
    <definedName name="H_AN" localSheetId="19">#REF!</definedName>
    <definedName name="H_AN" localSheetId="0">#REF!</definedName>
    <definedName name="H_AN" localSheetId="14">#REF!</definedName>
    <definedName name="H_AN">#REF!</definedName>
    <definedName name="H_B" localSheetId="23">[4]Admin!#REF!</definedName>
    <definedName name="H_B" localSheetId="24">[4]Admin!#REF!</definedName>
    <definedName name="H_B" localSheetId="16">[4]Admin!#REF!</definedName>
    <definedName name="H_B" localSheetId="22">[4]Admin!#REF!</definedName>
    <definedName name="H_B">[4]Admin!#REF!</definedName>
    <definedName name="h_baja_WF">[247]harga!$D$59</definedName>
    <definedName name="H_BB" localSheetId="23">#REF!</definedName>
    <definedName name="H_BB" localSheetId="24">#REF!</definedName>
    <definedName name="H_BB" localSheetId="16">#REF!</definedName>
    <definedName name="H_BB" localSheetId="9">#REF!</definedName>
    <definedName name="H_BB" localSheetId="38">#REF!</definedName>
    <definedName name="H_BB" localSheetId="19">#REF!</definedName>
    <definedName name="H_BB" localSheetId="0">#REF!</definedName>
    <definedName name="H_BB" localSheetId="14">#REF!</definedName>
    <definedName name="H_BB">#REF!</definedName>
    <definedName name="H_BBL" localSheetId="23">#REF!</definedName>
    <definedName name="H_BBL" localSheetId="24">#REF!</definedName>
    <definedName name="H_BBL" localSheetId="16">#REF!</definedName>
    <definedName name="H_BBL" localSheetId="9">#REF!</definedName>
    <definedName name="H_BBL" localSheetId="38">#REF!</definedName>
    <definedName name="H_BBL" localSheetId="19">#REF!</definedName>
    <definedName name="H_BBL" localSheetId="0">#REF!</definedName>
    <definedName name="H_BBL" localSheetId="14">#REF!</definedName>
    <definedName name="H_BBL">#REF!</definedName>
    <definedName name="H_BGB" localSheetId="23">#REF!</definedName>
    <definedName name="H_BGB" localSheetId="24">#REF!</definedName>
    <definedName name="H_BGB" localSheetId="16">#REF!</definedName>
    <definedName name="H_BGB" localSheetId="9">#REF!</definedName>
    <definedName name="H_BGB" localSheetId="38">#REF!</definedName>
    <definedName name="H_BGB" localSheetId="19">#REF!</definedName>
    <definedName name="H_BGB" localSheetId="0">#REF!</definedName>
    <definedName name="H_BGB" localSheetId="14">#REF!</definedName>
    <definedName name="H_BGB">#REF!</definedName>
    <definedName name="H_BK" localSheetId="23">#REF!</definedName>
    <definedName name="H_BK" localSheetId="24">#REF!</definedName>
    <definedName name="H_BK" localSheetId="16">#REF!</definedName>
    <definedName name="H_BK" localSheetId="9">#REF!</definedName>
    <definedName name="H_BK" localSheetId="38">#REF!</definedName>
    <definedName name="H_BK" localSheetId="19">#REF!</definedName>
    <definedName name="H_BK" localSheetId="0">#REF!</definedName>
    <definedName name="H_BK" localSheetId="14">#REF!</definedName>
    <definedName name="H_BK">#REF!</definedName>
    <definedName name="H_CD" localSheetId="23">#REF!</definedName>
    <definedName name="H_CD" localSheetId="24">#REF!</definedName>
    <definedName name="H_CD" localSheetId="16">#REF!</definedName>
    <definedName name="H_CD" localSheetId="9">#REF!</definedName>
    <definedName name="H_CD" localSheetId="38">#REF!</definedName>
    <definedName name="H_CD" localSheetId="19">#REF!</definedName>
    <definedName name="H_CD" localSheetId="0">#REF!</definedName>
    <definedName name="H_CD" localSheetId="14">#REF!</definedName>
    <definedName name="H_CD">#REF!</definedName>
    <definedName name="H_CK" localSheetId="23">#REF!</definedName>
    <definedName name="H_CK" localSheetId="24">#REF!</definedName>
    <definedName name="H_CK" localSheetId="16">#REF!</definedName>
    <definedName name="H_CK" localSheetId="9">#REF!</definedName>
    <definedName name="H_CK" localSheetId="38">#REF!</definedName>
    <definedName name="H_CK" localSheetId="19">#REF!</definedName>
    <definedName name="H_CK" localSheetId="0">#REF!</definedName>
    <definedName name="H_CK" localSheetId="14">#REF!</definedName>
    <definedName name="H_CK">#REF!</definedName>
    <definedName name="H_CMN" localSheetId="23">#REF!</definedName>
    <definedName name="H_CMN" localSheetId="24">#REF!</definedName>
    <definedName name="H_CMN" localSheetId="16">#REF!</definedName>
    <definedName name="H_CMN" localSheetId="9">#REF!</definedName>
    <definedName name="H_CMN" localSheetId="38">#REF!</definedName>
    <definedName name="H_CMN" localSheetId="19">#REF!</definedName>
    <definedName name="H_CMN" localSheetId="0">#REF!</definedName>
    <definedName name="H_CMN" localSheetId="14">#REF!</definedName>
    <definedName name="H_CMN">#REF!</definedName>
    <definedName name="H_CT" localSheetId="23">#REF!</definedName>
    <definedName name="H_CT" localSheetId="24">#REF!</definedName>
    <definedName name="H_CT" localSheetId="16">#REF!</definedName>
    <definedName name="H_CT" localSheetId="9">#REF!</definedName>
    <definedName name="H_CT" localSheetId="38">#REF!</definedName>
    <definedName name="H_CT" localSheetId="19">#REF!</definedName>
    <definedName name="H_CT" localSheetId="0">#REF!</definedName>
    <definedName name="H_CT" localSheetId="14">#REF!</definedName>
    <definedName name="H_CT">#REF!</definedName>
    <definedName name="H_G" localSheetId="23">#REF!</definedName>
    <definedName name="H_G" localSheetId="24">#REF!</definedName>
    <definedName name="H_G" localSheetId="16">#REF!</definedName>
    <definedName name="H_G" localSheetId="9">#REF!</definedName>
    <definedName name="H_G" localSheetId="38">#REF!</definedName>
    <definedName name="H_G" localSheetId="19">#REF!</definedName>
    <definedName name="H_G" localSheetId="0">#REF!</definedName>
    <definedName name="H_G" localSheetId="14">#REF!</definedName>
    <definedName name="H_G">#REF!</definedName>
    <definedName name="H_GBL" localSheetId="23">#REF!</definedName>
    <definedName name="H_GBL" localSheetId="24">#REF!</definedName>
    <definedName name="H_GBL" localSheetId="16">#REF!</definedName>
    <definedName name="H_GBL" localSheetId="9">#REF!</definedName>
    <definedName name="H_GBL" localSheetId="38">#REF!</definedName>
    <definedName name="H_GBL" localSheetId="19">#REF!</definedName>
    <definedName name="H_GBL" localSheetId="0">#REF!</definedName>
    <definedName name="H_GBL" localSheetId="14">#REF!</definedName>
    <definedName name="H_GBL">#REF!</definedName>
    <definedName name="H_K30X30" localSheetId="23">#REF!</definedName>
    <definedName name="H_K30X30" localSheetId="24">#REF!</definedName>
    <definedName name="H_K30X30" localSheetId="16">#REF!</definedName>
    <definedName name="H_K30X30" localSheetId="9">#REF!</definedName>
    <definedName name="H_K30X30" localSheetId="38">#REF!</definedName>
    <definedName name="H_K30X30" localSheetId="19">#REF!</definedName>
    <definedName name="H_K30X30" localSheetId="0">#REF!</definedName>
    <definedName name="H_K30X30" localSheetId="14">#REF!</definedName>
    <definedName name="H_K30X30">#REF!</definedName>
    <definedName name="H_KB" localSheetId="23">#REF!</definedName>
    <definedName name="H_KB" localSheetId="24">#REF!</definedName>
    <definedName name="H_KB" localSheetId="16">#REF!</definedName>
    <definedName name="H_KB" localSheetId="9">#REF!</definedName>
    <definedName name="H_KB" localSheetId="38">#REF!</definedName>
    <definedName name="H_KB" localSheetId="19">#REF!</definedName>
    <definedName name="H_KB" localSheetId="0">#REF!</definedName>
    <definedName name="H_KB" localSheetId="14">#REF!</definedName>
    <definedName name="H_KB">#REF!</definedName>
    <definedName name="H_KG" localSheetId="23">#REF!</definedName>
    <definedName name="H_KG" localSheetId="24">#REF!</definedName>
    <definedName name="H_KG" localSheetId="16">#REF!</definedName>
    <definedName name="H_KG" localSheetId="9">#REF!</definedName>
    <definedName name="H_KG" localSheetId="38">#REF!</definedName>
    <definedName name="H_KG" localSheetId="19">#REF!</definedName>
    <definedName name="H_KG" localSheetId="0">#REF!</definedName>
    <definedName name="H_KG" localSheetId="14">#REF!</definedName>
    <definedName name="H_KG">#REF!</definedName>
    <definedName name="H_KK57" localSheetId="23">#REF!</definedName>
    <definedName name="H_KK57" localSheetId="24">#REF!</definedName>
    <definedName name="H_KK57" localSheetId="16">#REF!</definedName>
    <definedName name="H_KK57" localSheetId="9">#REF!</definedName>
    <definedName name="H_KK57" localSheetId="38">#REF!</definedName>
    <definedName name="H_KK57" localSheetId="19">#REF!</definedName>
    <definedName name="H_KK57" localSheetId="0">#REF!</definedName>
    <definedName name="H_KK57" localSheetId="14">#REF!</definedName>
    <definedName name="H_KK57">#REF!</definedName>
    <definedName name="H_KKII" localSheetId="23">#REF!</definedName>
    <definedName name="H_KKII" localSheetId="24">#REF!</definedName>
    <definedName name="H_KKII" localSheetId="16">#REF!</definedName>
    <definedName name="H_KKII" localSheetId="9">#REF!</definedName>
    <definedName name="H_KKII" localSheetId="38">#REF!</definedName>
    <definedName name="H_KKII" localSheetId="19">#REF!</definedName>
    <definedName name="H_KKII" localSheetId="0">#REF!</definedName>
    <definedName name="H_KKII" localSheetId="14">#REF!</definedName>
    <definedName name="H_KKII">#REF!</definedName>
    <definedName name="H_KKIII" localSheetId="23">#REF!</definedName>
    <definedName name="H_KKIII" localSheetId="24">#REF!</definedName>
    <definedName name="H_KKIII" localSheetId="16">#REF!</definedName>
    <definedName name="H_KKIII" localSheetId="9">#REF!</definedName>
    <definedName name="H_KKIII" localSheetId="38">#REF!</definedName>
    <definedName name="H_KKIII" localSheetId="19">#REF!</definedName>
    <definedName name="H_KKIII" localSheetId="0">#REF!</definedName>
    <definedName name="H_KKIII" localSheetId="14">#REF!</definedName>
    <definedName name="H_KKIII">#REF!</definedName>
    <definedName name="H_KKIV" localSheetId="23">#REF!</definedName>
    <definedName name="H_KKIV" localSheetId="24">#REF!</definedName>
    <definedName name="H_KKIV" localSheetId="16">#REF!</definedName>
    <definedName name="H_KKIV" localSheetId="9">#REF!</definedName>
    <definedName name="H_KKIV" localSheetId="38">#REF!</definedName>
    <definedName name="H_KKIV" localSheetId="19">#REF!</definedName>
    <definedName name="H_KKIV" localSheetId="0">#REF!</definedName>
    <definedName name="H_KKIV" localSheetId="14">#REF!</definedName>
    <definedName name="H_KKIV">#REF!</definedName>
    <definedName name="H_KP" localSheetId="23">#REF!</definedName>
    <definedName name="H_KP" localSheetId="24">#REF!</definedName>
    <definedName name="H_KP" localSheetId="16">#REF!</definedName>
    <definedName name="H_KP" localSheetId="9">#REF!</definedName>
    <definedName name="H_KP" localSheetId="38">#REF!</definedName>
    <definedName name="H_KP" localSheetId="19">#REF!</definedName>
    <definedName name="H_KP" localSheetId="0">#REF!</definedName>
    <definedName name="H_KP" localSheetId="14">#REF!</definedName>
    <definedName name="H_KP">#REF!</definedName>
    <definedName name="H_KT" localSheetId="23">#REF!</definedName>
    <definedName name="H_KT" localSheetId="24">#REF!</definedName>
    <definedName name="H_KT" localSheetId="16">#REF!</definedName>
    <definedName name="H_KT" localSheetId="9">#REF!</definedName>
    <definedName name="H_KT" localSheetId="38">#REF!</definedName>
    <definedName name="H_KT" localSheetId="19">#REF!</definedName>
    <definedName name="H_KT" localSheetId="0">#REF!</definedName>
    <definedName name="H_KT" localSheetId="14">#REF!</definedName>
    <definedName name="H_KT">#REF!</definedName>
    <definedName name="H_LP_NK1" localSheetId="23">#REF!</definedName>
    <definedName name="H_LP_NK1" localSheetId="24">#REF!</definedName>
    <definedName name="H_LP_NK1" localSheetId="16">#REF!</definedName>
    <definedName name="H_LP_NK1" localSheetId="9">#REF!</definedName>
    <definedName name="H_LP_NK1" localSheetId="38">#REF!</definedName>
    <definedName name="H_LP_NK1" localSheetId="19">#REF!</definedName>
    <definedName name="H_LP_NK1" localSheetId="0">#REF!</definedName>
    <definedName name="H_LP_NK1" localSheetId="14">#REF!</definedName>
    <definedName name="H_LP_NK1">#REF!</definedName>
    <definedName name="H_M" localSheetId="23">#REF!</definedName>
    <definedName name="H_M" localSheetId="24">#REF!</definedName>
    <definedName name="H_M" localSheetId="16">#REF!</definedName>
    <definedName name="H_M" localSheetId="9">#REF!</definedName>
    <definedName name="H_M" localSheetId="38">#REF!</definedName>
    <definedName name="H_M" localSheetId="19">#REF!</definedName>
    <definedName name="H_M" localSheetId="0">#REF!</definedName>
    <definedName name="H_M" localSheetId="14">#REF!</definedName>
    <definedName name="H_M">#REF!</definedName>
    <definedName name="H_MC" localSheetId="23">#REF!</definedName>
    <definedName name="H_MC" localSheetId="24">#REF!</definedName>
    <definedName name="H_MC" localSheetId="16">#REF!</definedName>
    <definedName name="H_MC" localSheetId="9">#REF!</definedName>
    <definedName name="H_MC" localSheetId="38">#REF!</definedName>
    <definedName name="H_MC" localSheetId="19">#REF!</definedName>
    <definedName name="H_MC" localSheetId="0">#REF!</definedName>
    <definedName name="H_MC" localSheetId="14">#REF!</definedName>
    <definedName name="H_MC">#REF!</definedName>
    <definedName name="h_nok_spandek">[247]harga!$D$61</definedName>
    <definedName name="H_P" localSheetId="23">#REF!</definedName>
    <definedName name="H_P" localSheetId="24">#REF!</definedName>
    <definedName name="H_P" localSheetId="16">#REF!</definedName>
    <definedName name="H_P" localSheetId="9">#REF!</definedName>
    <definedName name="H_P" localSheetId="38">#REF!</definedName>
    <definedName name="H_P" localSheetId="19">#REF!</definedName>
    <definedName name="H_P" localSheetId="0">#REF!</definedName>
    <definedName name="H_P" localSheetId="14">#REF!</definedName>
    <definedName name="H_P">#REF!</definedName>
    <definedName name="H_P3mm" localSheetId="23">#REF!</definedName>
    <definedName name="H_P3mm" localSheetId="24">#REF!</definedName>
    <definedName name="H_P3mm" localSheetId="16">#REF!</definedName>
    <definedName name="H_P3mm" localSheetId="9">#REF!</definedName>
    <definedName name="H_P3mm" localSheetId="38">#REF!</definedName>
    <definedName name="H_P3mm" localSheetId="19">#REF!</definedName>
    <definedName name="H_P3mm" localSheetId="0">#REF!</definedName>
    <definedName name="H_P3mm" localSheetId="14">#REF!</definedName>
    <definedName name="H_P3mm">#REF!</definedName>
    <definedName name="H_P4mm" localSheetId="23">#REF!</definedName>
    <definedName name="H_P4mm" localSheetId="24">#REF!</definedName>
    <definedName name="H_P4mm" localSheetId="16">#REF!</definedName>
    <definedName name="H_P4mm" localSheetId="9">#REF!</definedName>
    <definedName name="H_P4mm" localSheetId="38">#REF!</definedName>
    <definedName name="H_P4mm" localSheetId="19">#REF!</definedName>
    <definedName name="H_P4mm" localSheetId="0">#REF!</definedName>
    <definedName name="H_P4mm" localSheetId="14">#REF!</definedName>
    <definedName name="H_P4mm">#REF!</definedName>
    <definedName name="H_PA" localSheetId="23">#REF!</definedName>
    <definedName name="H_PA" localSheetId="24">#REF!</definedName>
    <definedName name="H_PA" localSheetId="16">#REF!</definedName>
    <definedName name="H_PA" localSheetId="9">#REF!</definedName>
    <definedName name="H_PA" localSheetId="38">#REF!</definedName>
    <definedName name="H_PA" localSheetId="19">#REF!</definedName>
    <definedName name="H_PA" localSheetId="0">#REF!</definedName>
    <definedName name="H_PA" localSheetId="14">#REF!</definedName>
    <definedName name="H_PA">#REF!</definedName>
    <definedName name="H_PAS" localSheetId="23">#REF!</definedName>
    <definedName name="H_PAS" localSheetId="24">#REF!</definedName>
    <definedName name="H_PAS" localSheetId="16">#REF!</definedName>
    <definedName name="H_PAS" localSheetId="9">#REF!</definedName>
    <definedName name="H_PAS" localSheetId="38">#REF!</definedName>
    <definedName name="H_PAS" localSheetId="19">#REF!</definedName>
    <definedName name="H_PAS" localSheetId="0">#REF!</definedName>
    <definedName name="H_PAS" localSheetId="14">#REF!</definedName>
    <definedName name="H_PAS">#REF!</definedName>
    <definedName name="H_PB" localSheetId="23">#REF!</definedName>
    <definedName name="H_PB" localSheetId="24">#REF!</definedName>
    <definedName name="H_PB" localSheetId="16">#REF!</definedName>
    <definedName name="H_PB" localSheetId="9">#REF!</definedName>
    <definedName name="H_PB" localSheetId="38">#REF!</definedName>
    <definedName name="H_PB" localSheetId="19">#REF!</definedName>
    <definedName name="H_PB" localSheetId="0">#REF!</definedName>
    <definedName name="H_PB" localSheetId="14">#REF!</definedName>
    <definedName name="H_PB">#REF!</definedName>
    <definedName name="H_PBETON" localSheetId="23">#REF!</definedName>
    <definedName name="H_PBETON" localSheetId="24">#REF!</definedName>
    <definedName name="H_PBETON" localSheetId="16">#REF!</definedName>
    <definedName name="H_PBETON" localSheetId="9">#REF!</definedName>
    <definedName name="H_PBETON" localSheetId="38">#REF!</definedName>
    <definedName name="H_PBETON" localSheetId="19">#REF!</definedName>
    <definedName name="H_PBETON" localSheetId="0">#REF!</definedName>
    <definedName name="H_PBETON" localSheetId="14">#REF!</definedName>
    <definedName name="H_PBETON">#REF!</definedName>
    <definedName name="H_PBIASA" localSheetId="23">#REF!</definedName>
    <definedName name="H_PBIASA" localSheetId="24">#REF!</definedName>
    <definedName name="H_PBIASA" localSheetId="16">#REF!</definedName>
    <definedName name="H_PBIASA" localSheetId="9">#REF!</definedName>
    <definedName name="H_PBIASA" localSheetId="38">#REF!</definedName>
    <definedName name="H_PBIASA" localSheetId="19">#REF!</definedName>
    <definedName name="H_PBIASA" localSheetId="0">#REF!</definedName>
    <definedName name="H_PBIASA" localSheetId="14">#REF!</definedName>
    <definedName name="H_PBIASA">#REF!</definedName>
    <definedName name="H_PBMU" localSheetId="23">#REF!</definedName>
    <definedName name="H_PBMU" localSheetId="24">#REF!</definedName>
    <definedName name="H_PBMU" localSheetId="16">#REF!</definedName>
    <definedName name="H_PBMU" localSheetId="9">#REF!</definedName>
    <definedName name="H_PBMU" localSheetId="38">#REF!</definedName>
    <definedName name="H_PBMU" localSheetId="19">#REF!</definedName>
    <definedName name="H_PBMU" localSheetId="0">#REF!</definedName>
    <definedName name="H_PBMU" localSheetId="14">#REF!</definedName>
    <definedName name="H_PBMU">#REF!</definedName>
    <definedName name="h_pekerja" localSheetId="23">#REF!</definedName>
    <definedName name="h_pekerja" localSheetId="24">#REF!</definedName>
    <definedName name="h_pekerja" localSheetId="16">#REF!</definedName>
    <definedName name="h_pekerja" localSheetId="9">#REF!</definedName>
    <definedName name="h_pekerja" localSheetId="38">#REF!</definedName>
    <definedName name="h_pekerja" localSheetId="19">#REF!</definedName>
    <definedName name="h_pekerja" localSheetId="0">#REF!</definedName>
    <definedName name="h_pekerja" localSheetId="14">#REF!</definedName>
    <definedName name="h_pekerja">#REF!</definedName>
    <definedName name="H_PK" localSheetId="23">#REF!</definedName>
    <definedName name="H_PK" localSheetId="24">#REF!</definedName>
    <definedName name="H_PK" localSheetId="16">#REF!</definedName>
    <definedName name="H_PK" localSheetId="9">#REF!</definedName>
    <definedName name="H_PK" localSheetId="38">#REF!</definedName>
    <definedName name="H_PK" localSheetId="19">#REF!</definedName>
    <definedName name="H_PK" localSheetId="0">#REF!</definedName>
    <definedName name="H_PK" localSheetId="14">#REF!</definedName>
    <definedName name="H_PK">#REF!</definedName>
    <definedName name="H_PLAYWOOD" localSheetId="23">#REF!</definedName>
    <definedName name="H_PLAYWOOD" localSheetId="24">#REF!</definedName>
    <definedName name="H_PLAYWOOD" localSheetId="16">#REF!</definedName>
    <definedName name="H_PLAYWOOD" localSheetId="9">#REF!</definedName>
    <definedName name="H_PLAYWOOD" localSheetId="38">#REF!</definedName>
    <definedName name="H_PLAYWOOD" localSheetId="19">#REF!</definedName>
    <definedName name="H_PLAYWOOD" localSheetId="0">#REF!</definedName>
    <definedName name="H_PLAYWOOD" localSheetId="14">#REF!</definedName>
    <definedName name="H_PLAYWOOD">#REF!</definedName>
    <definedName name="H_PP" localSheetId="23">#REF!</definedName>
    <definedName name="H_PP" localSheetId="24">#REF!</definedName>
    <definedName name="H_PP" localSheetId="16">#REF!</definedName>
    <definedName name="H_PP" localSheetId="9">#REF!</definedName>
    <definedName name="H_PP" localSheetId="38">#REF!</definedName>
    <definedName name="H_PP" localSheetId="19">#REF!</definedName>
    <definedName name="H_PP" localSheetId="0">#REF!</definedName>
    <definedName name="H_PP" localSheetId="14">#REF!</definedName>
    <definedName name="H_PP">#REF!</definedName>
    <definedName name="H_PPASANG" localSheetId="23">#REF!</definedName>
    <definedName name="H_PPASANG" localSheetId="24">#REF!</definedName>
    <definedName name="H_PPASANG" localSheetId="16">#REF!</definedName>
    <definedName name="H_PPASANG" localSheetId="9">#REF!</definedName>
    <definedName name="H_PPASANG" localSheetId="38">#REF!</definedName>
    <definedName name="H_PPASANG" localSheetId="19">#REF!</definedName>
    <definedName name="H_PPASANG" localSheetId="0">#REF!</definedName>
    <definedName name="H_PPASANG" localSheetId="14">#REF!</definedName>
    <definedName name="H_PPASANG">#REF!</definedName>
    <definedName name="H_PPLYWOOD" localSheetId="23">#REF!</definedName>
    <definedName name="H_PPLYWOOD" localSheetId="24">#REF!</definedName>
    <definedName name="H_PPLYWOOD" localSheetId="16">#REF!</definedName>
    <definedName name="H_PPLYWOOD" localSheetId="9">#REF!</definedName>
    <definedName name="H_PPLYWOOD" localSheetId="38">#REF!</definedName>
    <definedName name="H_PPLYWOOD" localSheetId="19">#REF!</definedName>
    <definedName name="H_PPLYWOOD" localSheetId="0">#REF!</definedName>
    <definedName name="H_PPLYWOOD" localSheetId="14">#REF!</definedName>
    <definedName name="H_PPLYWOOD">#REF!</definedName>
    <definedName name="H_PPO3" localSheetId="23">#REF!</definedName>
    <definedName name="H_PPO3" localSheetId="24">#REF!</definedName>
    <definedName name="H_PPO3" localSheetId="16">#REF!</definedName>
    <definedName name="H_PPO3" localSheetId="9">#REF!</definedName>
    <definedName name="H_PPO3" localSheetId="38">#REF!</definedName>
    <definedName name="H_PPO3" localSheetId="19">#REF!</definedName>
    <definedName name="H_PPO3" localSheetId="0">#REF!</definedName>
    <definedName name="H_PPO3" localSheetId="14">#REF!</definedName>
    <definedName name="H_PPO3">#REF!</definedName>
    <definedName name="H_PPO4" localSheetId="23">#REF!</definedName>
    <definedName name="H_PPO4" localSheetId="24">#REF!</definedName>
    <definedName name="H_PPO4" localSheetId="16">#REF!</definedName>
    <definedName name="H_PPO4" localSheetId="9">#REF!</definedName>
    <definedName name="H_PPO4" localSheetId="38">#REF!</definedName>
    <definedName name="H_PPO4" localSheetId="19">#REF!</definedName>
    <definedName name="H_PPO4" localSheetId="0">#REF!</definedName>
    <definedName name="H_PPO4" localSheetId="14">#REF!</definedName>
    <definedName name="H_PPO4">#REF!</definedName>
    <definedName name="H_PS" localSheetId="23">#REF!</definedName>
    <definedName name="H_PS" localSheetId="24">#REF!</definedName>
    <definedName name="H_PS" localSheetId="16">#REF!</definedName>
    <definedName name="H_PS" localSheetId="9">#REF!</definedName>
    <definedName name="H_PS" localSheetId="38">#REF!</definedName>
    <definedName name="H_PS" localSheetId="19">#REF!</definedName>
    <definedName name="H_PS" localSheetId="0">#REF!</definedName>
    <definedName name="H_PS" localSheetId="14">#REF!</definedName>
    <definedName name="H_PS">#REF!</definedName>
    <definedName name="H_PT" localSheetId="23">#REF!</definedName>
    <definedName name="H_PT" localSheetId="24">#REF!</definedName>
    <definedName name="H_PT" localSheetId="16">#REF!</definedName>
    <definedName name="H_PT" localSheetId="9">#REF!</definedName>
    <definedName name="H_PT" localSheetId="38">#REF!</definedName>
    <definedName name="H_PT" localSheetId="19">#REF!</definedName>
    <definedName name="H_PT" localSheetId="0">#REF!</definedName>
    <definedName name="H_PT" localSheetId="14">#REF!</definedName>
    <definedName name="H_PT">#REF!</definedName>
    <definedName name="H_PU" localSheetId="23">#REF!</definedName>
    <definedName name="H_PU" localSheetId="24">#REF!</definedName>
    <definedName name="H_PU" localSheetId="16">#REF!</definedName>
    <definedName name="H_PU" localSheetId="9">#REF!</definedName>
    <definedName name="H_PU" localSheetId="38">#REF!</definedName>
    <definedName name="H_PU" localSheetId="19">#REF!</definedName>
    <definedName name="H_PU" localSheetId="0">#REF!</definedName>
    <definedName name="H_PU" localSheetId="14">#REF!</definedName>
    <definedName name="H_PU">#REF!</definedName>
    <definedName name="H_S" localSheetId="23">#REF!</definedName>
    <definedName name="H_S" localSheetId="24">#REF!</definedName>
    <definedName name="H_S" localSheetId="16">#REF!</definedName>
    <definedName name="H_S" localSheetId="9">#REF!</definedName>
    <definedName name="H_S" localSheetId="38">#REF!</definedName>
    <definedName name="H_S" localSheetId="19">#REF!</definedName>
    <definedName name="H_S" localSheetId="0">#REF!</definedName>
    <definedName name="H_S" localSheetId="14">#REF!</definedName>
    <definedName name="H_S">#REF!</definedName>
    <definedName name="H_S7K" localSheetId="23">#REF!</definedName>
    <definedName name="H_S7K" localSheetId="24">#REF!</definedName>
    <definedName name="H_S7K" localSheetId="16">#REF!</definedName>
    <definedName name="H_S7K" localSheetId="9">#REF!</definedName>
    <definedName name="H_S7K" localSheetId="38">#REF!</definedName>
    <definedName name="H_S7K" localSheetId="19">#REF!</definedName>
    <definedName name="H_S7K" localSheetId="0">#REF!</definedName>
    <definedName name="H_S7K" localSheetId="14">#REF!</definedName>
    <definedName name="H_S7K">#REF!</definedName>
    <definedName name="H_SG" localSheetId="23">#REF!</definedName>
    <definedName name="H_SG" localSheetId="24">#REF!</definedName>
    <definedName name="H_SG" localSheetId="16">#REF!</definedName>
    <definedName name="H_SG" localSheetId="9">#REF!</definedName>
    <definedName name="H_SG" localSheetId="38">#REF!</definedName>
    <definedName name="H_SG" localSheetId="19">#REF!</definedName>
    <definedName name="H_SG" localSheetId="0">#REF!</definedName>
    <definedName name="H_SG" localSheetId="14">#REF!</definedName>
    <definedName name="H_SG">#REF!</definedName>
    <definedName name="H_SP" localSheetId="23">#REF!</definedName>
    <definedName name="H_SP" localSheetId="24">#REF!</definedName>
    <definedName name="H_SP" localSheetId="16">#REF!</definedName>
    <definedName name="H_SP" localSheetId="9">#REF!</definedName>
    <definedName name="H_SP" localSheetId="38">#REF!</definedName>
    <definedName name="H_SP" localSheetId="19">#REF!</definedName>
    <definedName name="H_SP" localSheetId="0">#REF!</definedName>
    <definedName name="H_SP" localSheetId="14">#REF!</definedName>
    <definedName name="H_SP">#REF!</definedName>
    <definedName name="H_SPC" localSheetId="23">#REF!</definedName>
    <definedName name="H_SPC" localSheetId="24">#REF!</definedName>
    <definedName name="H_SPC" localSheetId="16">#REF!</definedName>
    <definedName name="H_SPC" localSheetId="9">#REF!</definedName>
    <definedName name="H_SPC" localSheetId="38">#REF!</definedName>
    <definedName name="H_SPC" localSheetId="19">#REF!</definedName>
    <definedName name="H_SPC" localSheetId="0">#REF!</definedName>
    <definedName name="H_SPC" localSheetId="14">#REF!</definedName>
    <definedName name="H_SPC">#REF!</definedName>
    <definedName name="H_SPLAT" localSheetId="23">#REF!</definedName>
    <definedName name="H_SPLAT" localSheetId="24">#REF!</definedName>
    <definedName name="H_SPLAT" localSheetId="16">#REF!</definedName>
    <definedName name="H_SPLAT" localSheetId="9">#REF!</definedName>
    <definedName name="H_SPLAT" localSheetId="38">#REF!</definedName>
    <definedName name="H_SPLAT" localSheetId="19">#REF!</definedName>
    <definedName name="H_SPLAT" localSheetId="0">#REF!</definedName>
    <definedName name="H_SPLAT" localSheetId="14">#REF!</definedName>
    <definedName name="H_SPLAT">#REF!</definedName>
    <definedName name="H_T" localSheetId="23">#REF!</definedName>
    <definedName name="H_T" localSheetId="24">#REF!</definedName>
    <definedName name="H_T" localSheetId="16">#REF!</definedName>
    <definedName name="H_T" localSheetId="9">#REF!</definedName>
    <definedName name="H_T" localSheetId="38">#REF!</definedName>
    <definedName name="H_T" localSheetId="19">#REF!</definedName>
    <definedName name="H_T" localSheetId="0">#REF!</definedName>
    <definedName name="H_T" localSheetId="14">#REF!</definedName>
    <definedName name="H_T">#REF!</definedName>
    <definedName name="H_THINNER" localSheetId="23">#REF!</definedName>
    <definedName name="H_THINNER" localSheetId="24">#REF!</definedName>
    <definedName name="H_THINNER" localSheetId="16">#REF!</definedName>
    <definedName name="H_THINNER" localSheetId="9">#REF!</definedName>
    <definedName name="H_THINNER" localSheetId="38">#REF!</definedName>
    <definedName name="H_THINNER" localSheetId="19">#REF!</definedName>
    <definedName name="H_THINNER" localSheetId="0">#REF!</definedName>
    <definedName name="H_THINNER" localSheetId="14">#REF!</definedName>
    <definedName name="H_THINNER">#REF!</definedName>
    <definedName name="H_TP" localSheetId="23">#REF!</definedName>
    <definedName name="H_TP" localSheetId="24">#REF!</definedName>
    <definedName name="H_TP" localSheetId="16">#REF!</definedName>
    <definedName name="H_TP" localSheetId="9">#REF!</definedName>
    <definedName name="H_TP" localSheetId="38">#REF!</definedName>
    <definedName name="H_TP" localSheetId="19">#REF!</definedName>
    <definedName name="H_TP" localSheetId="0">#REF!</definedName>
    <definedName name="H_TP" localSheetId="14">#REF!</definedName>
    <definedName name="H_TP">#REF!</definedName>
    <definedName name="H_TR" localSheetId="23">#REF!</definedName>
    <definedName name="H_TR" localSheetId="24">#REF!</definedName>
    <definedName name="H_TR" localSheetId="16">#REF!</definedName>
    <definedName name="H_TR" localSheetId="9">#REF!</definedName>
    <definedName name="H_TR" localSheetId="38">#REF!</definedName>
    <definedName name="H_TR" localSheetId="19">#REF!</definedName>
    <definedName name="H_TR" localSheetId="0">#REF!</definedName>
    <definedName name="H_TR" localSheetId="14">#REF!</definedName>
    <definedName name="H_TR">#REF!</definedName>
    <definedName name="H_TU" localSheetId="23">#REF!</definedName>
    <definedName name="H_TU" localSheetId="24">#REF!</definedName>
    <definedName name="H_TU" localSheetId="16">#REF!</definedName>
    <definedName name="H_TU" localSheetId="9">#REF!</definedName>
    <definedName name="H_TU" localSheetId="38">#REF!</definedName>
    <definedName name="H_TU" localSheetId="19">#REF!</definedName>
    <definedName name="H_TU" localSheetId="0">#REF!</definedName>
    <definedName name="H_TU" localSheetId="14">#REF!</definedName>
    <definedName name="H_TU">#REF!</definedName>
    <definedName name="H1A" localSheetId="23">#REF!</definedName>
    <definedName name="H1A" localSheetId="24">#REF!</definedName>
    <definedName name="H1A">#REF!</definedName>
    <definedName name="H2S" localSheetId="23">#REF!</definedName>
    <definedName name="H2S" localSheetId="24">#REF!</definedName>
    <definedName name="H2S">#REF!</definedName>
    <definedName name="HA" localSheetId="23">#REF!</definedName>
    <definedName name="HA" localSheetId="24">#REF!</definedName>
    <definedName name="HA" localSheetId="9">#REF!</definedName>
    <definedName name="HA" localSheetId="19">#REF!</definedName>
    <definedName name="HA" localSheetId="0">#REF!</definedName>
    <definedName name="HA" localSheetId="14">#REF!</definedName>
    <definedName name="HA">#REF!</definedName>
    <definedName name="HA_1" localSheetId="23">#REF!</definedName>
    <definedName name="HA_1" localSheetId="24">#REF!</definedName>
    <definedName name="HA_1" localSheetId="9">#REF!</definedName>
    <definedName name="HA_1" localSheetId="19">#REF!</definedName>
    <definedName name="HA_1" localSheetId="0">#REF!</definedName>
    <definedName name="HA_1" localSheetId="14">#REF!</definedName>
    <definedName name="HA_1">#REF!</definedName>
    <definedName name="HA_4" localSheetId="23">#REF!</definedName>
    <definedName name="HA_4" localSheetId="24">#REF!</definedName>
    <definedName name="HA_4" localSheetId="9">#REF!</definedName>
    <definedName name="HA_4" localSheetId="19">#REF!</definedName>
    <definedName name="HA_4" localSheetId="0">#REF!</definedName>
    <definedName name="HA_4" localSheetId="14">#REF!</definedName>
    <definedName name="HA_4">#REF!</definedName>
    <definedName name="HA_5" localSheetId="23">#REF!</definedName>
    <definedName name="HA_5" localSheetId="24">#REF!</definedName>
    <definedName name="HA_5" localSheetId="9">#REF!</definedName>
    <definedName name="HA_5" localSheetId="19">#REF!</definedName>
    <definedName name="HA_5" localSheetId="0">#REF!</definedName>
    <definedName name="HA_5" localSheetId="14">#REF!</definedName>
    <definedName name="HA_5">#REF!</definedName>
    <definedName name="ha_extension" localSheetId="23">#REF!</definedName>
    <definedName name="ha_extension" localSheetId="24">#REF!</definedName>
    <definedName name="ha_extension">#REF!</definedName>
    <definedName name="ha_rempl" localSheetId="23">#REF!</definedName>
    <definedName name="ha_rempl" localSheetId="24">#REF!</definedName>
    <definedName name="ha_rempl">#REF!</definedName>
    <definedName name="HAB_MS">[498]Sheet1!$B$29:$N$35</definedName>
    <definedName name="hAGApINTU">'[611]Daf 1'!$K$423</definedName>
    <definedName name="haha">#N/A</definedName>
    <definedName name="HAIII">#N/A</definedName>
    <definedName name="HAJIME" localSheetId="23">#REF!</definedName>
    <definedName name="HAJIME" localSheetId="24">#REF!</definedName>
    <definedName name="HAJIME" localSheetId="16">#REF!</definedName>
    <definedName name="HAJIME" localSheetId="38">#REF!</definedName>
    <definedName name="HAJIME" localSheetId="19">#REF!</definedName>
    <definedName name="HAJIME" localSheetId="14">#REF!</definedName>
    <definedName name="HAJIME">#REF!</definedName>
    <definedName name="HAK" localSheetId="23">#REF!</definedName>
    <definedName name="HAK" localSheetId="24">#REF!</definedName>
    <definedName name="HAK" localSheetId="9">#REF!</definedName>
    <definedName name="HAK" localSheetId="19">#REF!</definedName>
    <definedName name="HAK" localSheetId="20">#REF!</definedName>
    <definedName name="HAK" localSheetId="0">#REF!</definedName>
    <definedName name="HAK" localSheetId="14">#REF!</definedName>
    <definedName name="HAK">#REF!</definedName>
    <definedName name="HAK_1" localSheetId="23">#REF!</definedName>
    <definedName name="HAK_1" localSheetId="24">#REF!</definedName>
    <definedName name="HAK_1" localSheetId="9">#REF!</definedName>
    <definedName name="HAK_1" localSheetId="19">#REF!</definedName>
    <definedName name="HAK_1" localSheetId="0">#REF!</definedName>
    <definedName name="HAK_1" localSheetId="14">#REF!</definedName>
    <definedName name="HAK_1">#REF!</definedName>
    <definedName name="hak_12" localSheetId="16">'[272]Huruf-INV'!$U$2:$U$4</definedName>
    <definedName name="hak_12">'[273]Huruf-INV'!$U$2:$U$4</definedName>
    <definedName name="hak_3" localSheetId="16">'[274]Huruf-INV'!$U$2:$U$7</definedName>
    <definedName name="hak_3">'[275]Huruf-INV'!$U$2:$U$7</definedName>
    <definedName name="HAK_4" localSheetId="23">#REF!</definedName>
    <definedName name="HAK_4" localSheetId="24">#REF!</definedName>
    <definedName name="HAK_4" localSheetId="9">#REF!</definedName>
    <definedName name="HAK_4" localSheetId="19">#REF!</definedName>
    <definedName name="HAK_4" localSheetId="0">#REF!</definedName>
    <definedName name="HAK_4" localSheetId="14">#REF!</definedName>
    <definedName name="HAK_4">#REF!</definedName>
    <definedName name="HAK_5" localSheetId="23">#REF!</definedName>
    <definedName name="HAK_5" localSheetId="24">#REF!</definedName>
    <definedName name="HAK_5" localSheetId="9">#REF!</definedName>
    <definedName name="HAK_5" localSheetId="19">#REF!</definedName>
    <definedName name="HAK_5" localSheetId="0">#REF!</definedName>
    <definedName name="HAK_5" localSheetId="14">#REF!</definedName>
    <definedName name="HAK_5">#REF!</definedName>
    <definedName name="Hak_Angin" localSheetId="23">#REF!</definedName>
    <definedName name="Hak_Angin" localSheetId="24">#REF!</definedName>
    <definedName name="Hak_Angin">#REF!</definedName>
    <definedName name="hakangin" localSheetId="23">#REF!</definedName>
    <definedName name="hakangin" localSheetId="24">#REF!</definedName>
    <definedName name="hakangin">#REF!</definedName>
    <definedName name="HAKOLIS" localSheetId="23">#REF!</definedName>
    <definedName name="HAKOLIS" localSheetId="24">#REF!</definedName>
    <definedName name="HAKOLIS">#REF!</definedName>
    <definedName name="HAL" localSheetId="23">#REF!</definedName>
    <definedName name="HAL" localSheetId="24">#REF!</definedName>
    <definedName name="HAL" localSheetId="9">#REF!</definedName>
    <definedName name="HAL" localSheetId="19">#REF!</definedName>
    <definedName name="HAL" localSheetId="0">#REF!</definedName>
    <definedName name="HAL" localSheetId="14">#REF!</definedName>
    <definedName name="HAL">#REF!</definedName>
    <definedName name="HAL_1" localSheetId="23">#REF!</definedName>
    <definedName name="HAL_1" localSheetId="24">#REF!</definedName>
    <definedName name="HAL_1" localSheetId="9">#REF!</definedName>
    <definedName name="HAL_1" localSheetId="19">#REF!</definedName>
    <definedName name="HAL_1" localSheetId="0">#REF!</definedName>
    <definedName name="HAL_1" localSheetId="14">#REF!</definedName>
    <definedName name="HAL_1">#REF!</definedName>
    <definedName name="HAL_4" localSheetId="23">#REF!</definedName>
    <definedName name="HAL_4" localSheetId="24">#REF!</definedName>
    <definedName name="HAL_4" localSheetId="9">#REF!</definedName>
    <definedName name="HAL_4" localSheetId="19">#REF!</definedName>
    <definedName name="HAL_4" localSheetId="0">#REF!</definedName>
    <definedName name="HAL_4" localSheetId="14">#REF!</definedName>
    <definedName name="HAL_4">#REF!</definedName>
    <definedName name="HAL_5" localSheetId="23">#REF!</definedName>
    <definedName name="HAL_5" localSheetId="24">#REF!</definedName>
    <definedName name="HAL_5" localSheetId="9">#REF!</definedName>
    <definedName name="HAL_5" localSheetId="19">#REF!</definedName>
    <definedName name="HAL_5" localSheetId="0">#REF!</definedName>
    <definedName name="HAL_5" localSheetId="14">#REF!</definedName>
    <definedName name="HAL_5">#REF!</definedName>
    <definedName name="Hal_Costing" localSheetId="23">#REF!</definedName>
    <definedName name="Hal_Costing" localSheetId="24">#REF!</definedName>
    <definedName name="Hal_Costing">#REF!</definedName>
    <definedName name="Hal_Nilai_Sapi" localSheetId="23">#REF!</definedName>
    <definedName name="Hal_Nilai_Sapi" localSheetId="24">#REF!</definedName>
    <definedName name="Hal_Nilai_Sapi">#REF!</definedName>
    <definedName name="Hal_Stock_fisik" localSheetId="23">#REF!</definedName>
    <definedName name="Hal_Stock_fisik" localSheetId="24">#REF!</definedName>
    <definedName name="Hal_Stock_fisik">#REF!</definedName>
    <definedName name="Hal_Stock_Nilai" localSheetId="23">#REF!</definedName>
    <definedName name="Hal_Stock_Nilai" localSheetId="24">#REF!</definedName>
    <definedName name="Hal_Stock_Nilai">#REF!</definedName>
    <definedName name="halaman_12" localSheetId="16">[272]BCT!$F$158:$F$171</definedName>
    <definedName name="halaman_12">[273]BCT!$F$158:$F$171</definedName>
    <definedName name="halaman_3" localSheetId="16">[274]BCT!$F$158:$F$171</definedName>
    <definedName name="halaman_3">[275]BCT!$F$158:$F$171</definedName>
    <definedName name="HALO" localSheetId="23" hidden="1">#REF!</definedName>
    <definedName name="HALO" localSheetId="24" hidden="1">#REF!</definedName>
    <definedName name="HALO" localSheetId="9" hidden="1">#REF!</definedName>
    <definedName name="HALO" localSheetId="19" hidden="1">#REF!</definedName>
    <definedName name="HALO" localSheetId="4" hidden="1">#REF!</definedName>
    <definedName name="HALO" localSheetId="0" hidden="1">#REF!</definedName>
    <definedName name="HALO" localSheetId="1" hidden="1">#REF!</definedName>
    <definedName name="HALO" localSheetId="14" hidden="1">#REF!</definedName>
    <definedName name="HALO" hidden="1">#REF!</definedName>
    <definedName name="hampar">[202]S.UPAH!$J$24</definedName>
    <definedName name="HAMPARPADATASPALBINDER">'[285]LIST ANHARSAT'!$A$287</definedName>
    <definedName name="HAMPARPADATASPALSURFACE">'[285]LIST ANHARSAT'!$A$288</definedName>
    <definedName name="HAMPARPADATATB">'[285]LIST ANHARSAT'!$A$286</definedName>
    <definedName name="HAMPARPADATBALAS">'[285]LIST ANHARSAT'!$A$284</definedName>
    <definedName name="HAMPARPADATSIRTU">'[285]LIST ANHARSAT'!$A$283</definedName>
    <definedName name="HAMPARPADATSUBBASE">'[285]LIST ANHARSAT'!$A$285</definedName>
    <definedName name="handle">'[324]HB '!$F$175</definedName>
    <definedName name="Handle_Alumunium___Tarikan_Pintu_Alumunium" localSheetId="16">[235]BAHAN!#REF!</definedName>
    <definedName name="Handle_Alumunium___Tarikan_Pintu_Alumunium" localSheetId="9">[235]BAHAN!#REF!</definedName>
    <definedName name="Handle_Alumunium___Tarikan_Pintu_Alumunium" localSheetId="22">[235]BAHAN!#REF!</definedName>
    <definedName name="Handle_Alumunium___Tarikan_Pintu_Alumunium" localSheetId="19">[235]BAHAN!#REF!</definedName>
    <definedName name="Handle_Alumunium___Tarikan_Pintu_Alumunium" localSheetId="0">[235]BAHAN!#REF!</definedName>
    <definedName name="Handle_Alumunium___Tarikan_Pintu_Alumunium" localSheetId="14">[235]BAHAN!#REF!</definedName>
    <definedName name="Handle_Alumunium___Tarikan_Pintu_Alumunium">[235]BAHAN!#REF!</definedName>
    <definedName name="handling_material" localSheetId="23">#REF!</definedName>
    <definedName name="handling_material" localSheetId="24">#REF!</definedName>
    <definedName name="handling_material" localSheetId="9">#REF!</definedName>
    <definedName name="handling_material" localSheetId="19">#REF!</definedName>
    <definedName name="handling_material" localSheetId="0">#REF!</definedName>
    <definedName name="handling_material" localSheetId="14">#REF!</definedName>
    <definedName name="handling_material">#REF!</definedName>
    <definedName name="handlingcost_medan" localSheetId="23">#REF!</definedName>
    <definedName name="handlingcost_medan" localSheetId="24">#REF!</definedName>
    <definedName name="handlingcost_medan" localSheetId="9">#REF!</definedName>
    <definedName name="handlingcost_medan" localSheetId="19">#REF!</definedName>
    <definedName name="handlingcost_medan" localSheetId="0">#REF!</definedName>
    <definedName name="handlingcost_medan" localSheetId="14">#REF!</definedName>
    <definedName name="handlingcost_medan">#REF!</definedName>
    <definedName name="handlingcost_nad" localSheetId="23">#REF!</definedName>
    <definedName name="handlingcost_nad" localSheetId="24">#REF!</definedName>
    <definedName name="handlingcost_nad" localSheetId="9">#REF!</definedName>
    <definedName name="handlingcost_nad" localSheetId="19">#REF!</definedName>
    <definedName name="handlingcost_nad" localSheetId="0">#REF!</definedName>
    <definedName name="handlingcost_nad" localSheetId="14">#REF!</definedName>
    <definedName name="handlingcost_nad">#REF!</definedName>
    <definedName name="handrail">[465]Rekap!$H$126</definedName>
    <definedName name="HAPPY" localSheetId="23">#REF!</definedName>
    <definedName name="HAPPY" localSheetId="24">#REF!</definedName>
    <definedName name="HAPPY" localSheetId="16">#REF!</definedName>
    <definedName name="HAPPY" localSheetId="20">#REF!</definedName>
    <definedName name="HAPPY">#REF!</definedName>
    <definedName name="HAPUS" localSheetId="23">#REF!</definedName>
    <definedName name="HAPUS" localSheetId="24">#REF!</definedName>
    <definedName name="HAPUS" localSheetId="16">#REF!</definedName>
    <definedName name="HAPUS" localSheetId="9">#REF!</definedName>
    <definedName name="HAPUS" localSheetId="38">#REF!</definedName>
    <definedName name="HAPUS" localSheetId="19">#REF!</definedName>
    <definedName name="HAPUS" localSheetId="0">#REF!</definedName>
    <definedName name="HAPUS" localSheetId="14">#REF!</definedName>
    <definedName name="HAPUS">#REF!</definedName>
    <definedName name="HAPUS_1" localSheetId="23">#REF!</definedName>
    <definedName name="HAPUS_1" localSheetId="24">#REF!</definedName>
    <definedName name="HAPUS_1">#REF!</definedName>
    <definedName name="HAPUS_2" localSheetId="23">#REF!</definedName>
    <definedName name="HAPUS_2" localSheetId="24">#REF!</definedName>
    <definedName name="HAPUS_2">#REF!</definedName>
    <definedName name="Har" localSheetId="23">#REF!</definedName>
    <definedName name="Har" localSheetId="24">#REF!</definedName>
    <definedName name="Har" localSheetId="16">#REF!</definedName>
    <definedName name="Har" localSheetId="38">#REF!</definedName>
    <definedName name="Har" localSheetId="19">#REF!</definedName>
    <definedName name="Har" localSheetId="14">#REF!</definedName>
    <definedName name="Har">#REF!</definedName>
    <definedName name="HAR_SAT" localSheetId="23">#REF!</definedName>
    <definedName name="HAR_SAT" localSheetId="24">#REF!</definedName>
    <definedName name="HAR_SAT">#REF!</definedName>
    <definedName name="Har_tbm1" localSheetId="23">#REF!</definedName>
    <definedName name="Har_tbm1" localSheetId="24">#REF!</definedName>
    <definedName name="Har_tbm1" localSheetId="16">#REF!</definedName>
    <definedName name="Har_tbm1" localSheetId="38">#REF!</definedName>
    <definedName name="Har_tbm1" localSheetId="19">#REF!</definedName>
    <definedName name="Har_tbm1" localSheetId="14">#REF!</definedName>
    <definedName name="Har_tbm1">#REF!</definedName>
    <definedName name="Har_tbm1_gmb" localSheetId="23">#REF!</definedName>
    <definedName name="Har_tbm1_gmb" localSheetId="24">#REF!</definedName>
    <definedName name="Har_tbm1_gmb" localSheetId="16">#REF!</definedName>
    <definedName name="Har_tbm1_gmb" localSheetId="38">#REF!</definedName>
    <definedName name="Har_tbm1_gmb" localSheetId="19">#REF!</definedName>
    <definedName name="Har_tbm1_gmb" localSheetId="14">#REF!</definedName>
    <definedName name="Har_tbm1_gmb">#REF!</definedName>
    <definedName name="Har_tbm2" localSheetId="23">#REF!</definedName>
    <definedName name="Har_tbm2" localSheetId="24">#REF!</definedName>
    <definedName name="Har_tbm2" localSheetId="16">#REF!</definedName>
    <definedName name="Har_tbm2" localSheetId="38">#REF!</definedName>
    <definedName name="Har_tbm2" localSheetId="19">#REF!</definedName>
    <definedName name="Har_tbm2" localSheetId="14">#REF!</definedName>
    <definedName name="Har_tbm2">#REF!</definedName>
    <definedName name="Har_tbm2_gmb" localSheetId="23">#REF!</definedName>
    <definedName name="Har_tbm2_gmb" localSheetId="24">#REF!</definedName>
    <definedName name="Har_tbm2_gmb" localSheetId="16">#REF!</definedName>
    <definedName name="Har_tbm2_gmb" localSheetId="38">#REF!</definedName>
    <definedName name="Har_tbm2_gmb" localSheetId="19">#REF!</definedName>
    <definedName name="Har_tbm2_gmb" localSheetId="14">#REF!</definedName>
    <definedName name="Har_tbm2_gmb">#REF!</definedName>
    <definedName name="Har_tbm3" localSheetId="23">#REF!</definedName>
    <definedName name="Har_tbm3" localSheetId="24">#REF!</definedName>
    <definedName name="Har_tbm3" localSheetId="16">#REF!</definedName>
    <definedName name="Har_tbm3" localSheetId="38">#REF!</definedName>
    <definedName name="Har_tbm3" localSheetId="19">#REF!</definedName>
    <definedName name="Har_tbm3" localSheetId="14">#REF!</definedName>
    <definedName name="Har_tbm3">#REF!</definedName>
    <definedName name="Har_tbm3_gmb" localSheetId="23">#REF!</definedName>
    <definedName name="Har_tbm3_gmb" localSheetId="24">#REF!</definedName>
    <definedName name="Har_tbm3_gmb" localSheetId="16">#REF!</definedName>
    <definedName name="Har_tbm3_gmb" localSheetId="38">#REF!</definedName>
    <definedName name="Har_tbm3_gmb" localSheetId="19">#REF!</definedName>
    <definedName name="Har_tbm3_gmb" localSheetId="14">#REF!</definedName>
    <definedName name="Har_tbm3_gmb">#REF!</definedName>
    <definedName name="har_tm" localSheetId="23">#REF!</definedName>
    <definedName name="har_tm" localSheetId="24">#REF!</definedName>
    <definedName name="har_tm" localSheetId="16">#REF!</definedName>
    <definedName name="har_tm" localSheetId="38">#REF!</definedName>
    <definedName name="har_tm" localSheetId="19">#REF!</definedName>
    <definedName name="har_tm" localSheetId="14">#REF!</definedName>
    <definedName name="har_tm">#REF!</definedName>
    <definedName name="Har_tm_gmb" localSheetId="23">#REF!</definedName>
    <definedName name="Har_tm_gmb" localSheetId="24">#REF!</definedName>
    <definedName name="Har_tm_gmb" localSheetId="16">#REF!</definedName>
    <definedName name="Har_tm_gmb" localSheetId="38">#REF!</definedName>
    <definedName name="Har_tm_gmb" localSheetId="19">#REF!</definedName>
    <definedName name="Har_tm_gmb" localSheetId="14">#REF!</definedName>
    <definedName name="Har_tm_gmb">#REF!</definedName>
    <definedName name="hard" localSheetId="23">#REF!</definedName>
    <definedName name="hard" localSheetId="24">#REF!</definedName>
    <definedName name="hard" localSheetId="16">#REF!</definedName>
    <definedName name="hard" localSheetId="19">#REF!</definedName>
    <definedName name="hard" localSheetId="14">#REF!</definedName>
    <definedName name="hard">#REF!</definedName>
    <definedName name="HardCost" localSheetId="23">#REF!</definedName>
    <definedName name="HardCost" localSheetId="24">#REF!</definedName>
    <definedName name="HardCost" localSheetId="16">#REF!</definedName>
    <definedName name="HardCost" localSheetId="38">#REF!</definedName>
    <definedName name="HardCost" localSheetId="19">#REF!</definedName>
    <definedName name="HardCost" localSheetId="14">#REF!</definedName>
    <definedName name="HardCost">#REF!</definedName>
    <definedName name="hardi" localSheetId="23">#REF!</definedName>
    <definedName name="hardi" localSheetId="24">#REF!</definedName>
    <definedName name="hardi">#REF!</definedName>
    <definedName name="harflek" localSheetId="23">#REF!</definedName>
    <definedName name="harflek" localSheetId="24">#REF!</definedName>
    <definedName name="harflek" localSheetId="16">#REF!</definedName>
    <definedName name="harflek" localSheetId="38">#REF!</definedName>
    <definedName name="harflek" localSheetId="19">#REF!</definedName>
    <definedName name="harflek" localSheetId="14">#REF!</definedName>
    <definedName name="harflek">#REF!</definedName>
    <definedName name="harflekb" localSheetId="23">#REF!</definedName>
    <definedName name="harflekb" localSheetId="24">#REF!</definedName>
    <definedName name="harflekb" localSheetId="16">#REF!</definedName>
    <definedName name="harflekb" localSheetId="38">#REF!</definedName>
    <definedName name="harflekb" localSheetId="19">#REF!</definedName>
    <definedName name="harflekb" localSheetId="14">#REF!</definedName>
    <definedName name="harflekb">#REF!</definedName>
    <definedName name="harflekc" localSheetId="23">#REF!</definedName>
    <definedName name="harflekc" localSheetId="24">#REF!</definedName>
    <definedName name="harflekc" localSheetId="16">#REF!</definedName>
    <definedName name="harflekc" localSheetId="38">#REF!</definedName>
    <definedName name="harflekc" localSheetId="19">#REF!</definedName>
    <definedName name="harflekc" localSheetId="14">#REF!</definedName>
    <definedName name="harflekc">#REF!</definedName>
    <definedName name="harga" localSheetId="23">#REF!</definedName>
    <definedName name="harga" localSheetId="24">#REF!</definedName>
    <definedName name="harga" localSheetId="16">#REF!</definedName>
    <definedName name="harga" localSheetId="9">#REF!</definedName>
    <definedName name="harga" localSheetId="38">#REF!</definedName>
    <definedName name="harga" localSheetId="19">#REF!</definedName>
    <definedName name="harga" localSheetId="0">#REF!</definedName>
    <definedName name="harga" localSheetId="14">#REF!</definedName>
    <definedName name="harga">#REF!</definedName>
    <definedName name="harga_17" localSheetId="23">#REF!</definedName>
    <definedName name="harga_17" localSheetId="24">#REF!</definedName>
    <definedName name="harga_17">#REF!</definedName>
    <definedName name="harga_18" localSheetId="23">#REF!</definedName>
    <definedName name="harga_18" localSheetId="24">#REF!</definedName>
    <definedName name="harga_18">#REF!</definedName>
    <definedName name="harga_20" localSheetId="23">#REF!</definedName>
    <definedName name="harga_20" localSheetId="24">#REF!</definedName>
    <definedName name="harga_20">#REF!</definedName>
    <definedName name="harga_21" localSheetId="23">#REF!</definedName>
    <definedName name="harga_21" localSheetId="24">#REF!</definedName>
    <definedName name="harga_21">#REF!</definedName>
    <definedName name="harga_25" localSheetId="23">#REF!</definedName>
    <definedName name="harga_25" localSheetId="24">#REF!</definedName>
    <definedName name="harga_25">#REF!</definedName>
    <definedName name="HARGA_BAHAN">#N/A</definedName>
    <definedName name="HARGA_BAHAN_2">NA()</definedName>
    <definedName name="HARGA_BAHAN_6">NA()</definedName>
    <definedName name="HARGA_JUAL" localSheetId="23">#REF!</definedName>
    <definedName name="HARGA_JUAL" localSheetId="24">#REF!</definedName>
    <definedName name="HARGA_JUAL" localSheetId="16">#REF!</definedName>
    <definedName name="HARGA_JUAL" localSheetId="22">#REF!</definedName>
    <definedName name="HARGA_JUAL">#REF!</definedName>
    <definedName name="HARGA_PEROLEHAN" localSheetId="23">#REF!</definedName>
    <definedName name="HARGA_PEROLEHAN" localSheetId="24">#REF!</definedName>
    <definedName name="HARGA_PEROLEHAN" localSheetId="16">#REF!</definedName>
    <definedName name="HARGA_PEROLEHAN" localSheetId="22">#REF!</definedName>
    <definedName name="HARGA_PEROLEHAN">#REF!</definedName>
    <definedName name="harga_produk" localSheetId="23">#REF!</definedName>
    <definedName name="harga_produk" localSheetId="24">#REF!</definedName>
    <definedName name="harga_produk" localSheetId="9">#REF!</definedName>
    <definedName name="harga_produk" localSheetId="19">#REF!</definedName>
    <definedName name="harga_produk" localSheetId="0">#REF!</definedName>
    <definedName name="harga_produk" localSheetId="14">#REF!</definedName>
    <definedName name="harga_produk">#REF!</definedName>
    <definedName name="Harga_Total" localSheetId="23">#REF!</definedName>
    <definedName name="Harga_Total" localSheetId="24">#REF!</definedName>
    <definedName name="Harga_Total" localSheetId="16">#REF!</definedName>
    <definedName name="Harga_Total" localSheetId="38">#REF!</definedName>
    <definedName name="Harga_Total" localSheetId="19">#REF!</definedName>
    <definedName name="Harga_Total" localSheetId="14">#REF!</definedName>
    <definedName name="Harga_Total">#REF!</definedName>
    <definedName name="harga1" localSheetId="23">#REF!</definedName>
    <definedName name="harga1" localSheetId="24">#REF!</definedName>
    <definedName name="harga1" localSheetId="9">#REF!</definedName>
    <definedName name="harga1" localSheetId="19">#REF!</definedName>
    <definedName name="harga1" localSheetId="0">#REF!</definedName>
    <definedName name="harga1" localSheetId="14">#REF!</definedName>
    <definedName name="harga1">#REF!</definedName>
    <definedName name="harga10" localSheetId="23">#REF!</definedName>
    <definedName name="harga10" localSheetId="24">#REF!</definedName>
    <definedName name="harga10" localSheetId="9">#REF!</definedName>
    <definedName name="harga10" localSheetId="19">#REF!</definedName>
    <definedName name="harga10" localSheetId="0">#REF!</definedName>
    <definedName name="harga10" localSheetId="14">#REF!</definedName>
    <definedName name="harga10">#REF!</definedName>
    <definedName name="harga2" localSheetId="23">#REF!</definedName>
    <definedName name="harga2" localSheetId="24">#REF!</definedName>
    <definedName name="harga2" localSheetId="9">#REF!</definedName>
    <definedName name="harga2" localSheetId="19">#REF!</definedName>
    <definedName name="harga2" localSheetId="0">#REF!</definedName>
    <definedName name="harga2" localSheetId="14">#REF!</definedName>
    <definedName name="harga2">#REF!</definedName>
    <definedName name="harga3" localSheetId="23">#REF!</definedName>
    <definedName name="harga3" localSheetId="24">#REF!</definedName>
    <definedName name="harga3" localSheetId="9">#REF!</definedName>
    <definedName name="harga3" localSheetId="19">#REF!</definedName>
    <definedName name="harga3" localSheetId="0">#REF!</definedName>
    <definedName name="harga3" localSheetId="14">#REF!</definedName>
    <definedName name="harga3">#REF!</definedName>
    <definedName name="harga4" localSheetId="23">#REF!</definedName>
    <definedName name="harga4" localSheetId="24">#REF!</definedName>
    <definedName name="harga4" localSheetId="9">#REF!</definedName>
    <definedName name="harga4" localSheetId="19">#REF!</definedName>
    <definedName name="harga4" localSheetId="0">#REF!</definedName>
    <definedName name="harga4" localSheetId="14">#REF!</definedName>
    <definedName name="harga4">#REF!</definedName>
    <definedName name="harga5" localSheetId="23">#REF!</definedName>
    <definedName name="harga5" localSheetId="24">#REF!</definedName>
    <definedName name="harga5" localSheetId="9">#REF!</definedName>
    <definedName name="harga5" localSheetId="19">#REF!</definedName>
    <definedName name="harga5" localSheetId="0">#REF!</definedName>
    <definedName name="harga5" localSheetId="14">#REF!</definedName>
    <definedName name="harga5">#REF!</definedName>
    <definedName name="harga6" localSheetId="23">#REF!</definedName>
    <definedName name="harga6" localSheetId="24">#REF!</definedName>
    <definedName name="harga6" localSheetId="9">#REF!</definedName>
    <definedName name="harga6" localSheetId="19">#REF!</definedName>
    <definedName name="harga6" localSheetId="0">#REF!</definedName>
    <definedName name="harga6" localSheetId="14">#REF!</definedName>
    <definedName name="harga6">#REF!</definedName>
    <definedName name="harga7" localSheetId="23">#REF!</definedName>
    <definedName name="harga7" localSheetId="24">#REF!</definedName>
    <definedName name="harga7" localSheetId="9">#REF!</definedName>
    <definedName name="harga7" localSheetId="19">#REF!</definedName>
    <definedName name="harga7" localSheetId="0">#REF!</definedName>
    <definedName name="harga7" localSheetId="14">#REF!</definedName>
    <definedName name="harga7">#REF!</definedName>
    <definedName name="harga8" localSheetId="23">#REF!</definedName>
    <definedName name="harga8" localSheetId="24">#REF!</definedName>
    <definedName name="harga8" localSheetId="9">#REF!</definedName>
    <definedName name="harga8" localSheetId="19">#REF!</definedName>
    <definedName name="harga8" localSheetId="0">#REF!</definedName>
    <definedName name="harga8" localSheetId="14">#REF!</definedName>
    <definedName name="harga8">#REF!</definedName>
    <definedName name="harga9" localSheetId="23">#REF!</definedName>
    <definedName name="harga9" localSheetId="24">#REF!</definedName>
    <definedName name="harga9" localSheetId="9">#REF!</definedName>
    <definedName name="harga9" localSheetId="19">#REF!</definedName>
    <definedName name="harga9" localSheetId="0">#REF!</definedName>
    <definedName name="harga9" localSheetId="14">#REF!</definedName>
    <definedName name="harga9">#REF!</definedName>
    <definedName name="HargaBeli" localSheetId="23">#REF!</definedName>
    <definedName name="HargaBeli" localSheetId="24">#REF!</definedName>
    <definedName name="HargaBeli" localSheetId="16">#REF!</definedName>
    <definedName name="HargaBeli" localSheetId="9">#REF!</definedName>
    <definedName name="HargaBeli" localSheetId="38">#REF!</definedName>
    <definedName name="HargaBeli" localSheetId="19">#REF!</definedName>
    <definedName name="HargaBeli" localSheetId="0">#REF!</definedName>
    <definedName name="HargaBeli" localSheetId="14">#REF!</definedName>
    <definedName name="HargaBeli">#REF!</definedName>
    <definedName name="HargaBeli_1" localSheetId="23">#REF!</definedName>
    <definedName name="HargaBeli_1" localSheetId="24">#REF!</definedName>
    <definedName name="HargaBeli_1" localSheetId="16">#REF!</definedName>
    <definedName name="HargaBeli_1" localSheetId="38">#REF!</definedName>
    <definedName name="HargaBeli_1" localSheetId="19">#REF!</definedName>
    <definedName name="HargaBeli_1" localSheetId="14">#REF!</definedName>
    <definedName name="HargaBeli_1">#REF!</definedName>
    <definedName name="HargaBeli_10" localSheetId="23">#REF!</definedName>
    <definedName name="HargaBeli_10" localSheetId="24">#REF!</definedName>
    <definedName name="HargaBeli_10" localSheetId="16">#REF!</definedName>
    <definedName name="HargaBeli_10" localSheetId="38">#REF!</definedName>
    <definedName name="HargaBeli_10" localSheetId="19">#REF!</definedName>
    <definedName name="HargaBeli_10" localSheetId="14">#REF!</definedName>
    <definedName name="HargaBeli_10">#REF!</definedName>
    <definedName name="HargaBeli_11" localSheetId="23">#REF!</definedName>
    <definedName name="HargaBeli_11" localSheetId="24">#REF!</definedName>
    <definedName name="HargaBeli_11" localSheetId="16">#REF!</definedName>
    <definedName name="HargaBeli_11" localSheetId="38">#REF!</definedName>
    <definedName name="HargaBeli_11" localSheetId="19">#REF!</definedName>
    <definedName name="HargaBeli_11" localSheetId="14">#REF!</definedName>
    <definedName name="HargaBeli_11">#REF!</definedName>
    <definedName name="HargaBeli_12" localSheetId="23">#REF!</definedName>
    <definedName name="HargaBeli_12" localSheetId="24">#REF!</definedName>
    <definedName name="HargaBeli_12" localSheetId="16">#REF!</definedName>
    <definedName name="HargaBeli_12" localSheetId="38">#REF!</definedName>
    <definedName name="HargaBeli_12" localSheetId="19">#REF!</definedName>
    <definedName name="HargaBeli_12" localSheetId="14">#REF!</definedName>
    <definedName name="HargaBeli_12">#REF!</definedName>
    <definedName name="HargaBeli_3" localSheetId="23">#REF!</definedName>
    <definedName name="HargaBeli_3" localSheetId="24">#REF!</definedName>
    <definedName name="HargaBeli_3" localSheetId="16">#REF!</definedName>
    <definedName name="HargaBeli_3" localSheetId="38">#REF!</definedName>
    <definedName name="HargaBeli_3" localSheetId="19">#REF!</definedName>
    <definedName name="HargaBeli_3" localSheetId="14">#REF!</definedName>
    <definedName name="HargaBeli_3">#REF!</definedName>
    <definedName name="HargaBeli_4" localSheetId="23">#REF!</definedName>
    <definedName name="HargaBeli_4" localSheetId="24">#REF!</definedName>
    <definedName name="HargaBeli_4">#REF!</definedName>
    <definedName name="HargaBeli_5" localSheetId="23">#REF!</definedName>
    <definedName name="HargaBeli_5" localSheetId="24">#REF!</definedName>
    <definedName name="HargaBeli_5">#REF!</definedName>
    <definedName name="HargaPlasma" localSheetId="23">#REF!</definedName>
    <definedName name="HargaPlasma" localSheetId="24">#REF!</definedName>
    <definedName name="HargaPlasma">#REF!</definedName>
    <definedName name="hargasatuan" localSheetId="23">#REF!</definedName>
    <definedName name="hargasatuan" localSheetId="24">#REF!</definedName>
    <definedName name="hargasatuan" localSheetId="16">#REF!</definedName>
    <definedName name="hargasatuan" localSheetId="38">#REF!</definedName>
    <definedName name="hargasatuan" localSheetId="19">#REF!</definedName>
    <definedName name="hargasatuan" localSheetId="14">#REF!</definedName>
    <definedName name="hargasatuan">#REF!</definedName>
    <definedName name="hari" localSheetId="23">#REF!</definedName>
    <definedName name="hari" localSheetId="24">#REF!</definedName>
    <definedName name="hari" localSheetId="9">#REF!</definedName>
    <definedName name="hari" localSheetId="19">#REF!</definedName>
    <definedName name="hari" localSheetId="0">#REF!</definedName>
    <definedName name="hari" localSheetId="14">#REF!</definedName>
    <definedName name="hari">#REF!</definedName>
    <definedName name="hari_payable" localSheetId="23">#REF!</definedName>
    <definedName name="hari_payable" localSheetId="24">#REF!</definedName>
    <definedName name="hari_payable" localSheetId="9">#REF!</definedName>
    <definedName name="hari_payable" localSheetId="19">#REF!</definedName>
    <definedName name="hari_payable" localSheetId="0">#REF!</definedName>
    <definedName name="hari_payable" localSheetId="14">#REF!</definedName>
    <definedName name="hari_payable">#REF!</definedName>
    <definedName name="hari_receivable" localSheetId="23">#REF!</definedName>
    <definedName name="hari_receivable" localSheetId="24">#REF!</definedName>
    <definedName name="hari_receivable" localSheetId="9">#REF!</definedName>
    <definedName name="hari_receivable" localSheetId="19">#REF!</definedName>
    <definedName name="hari_receivable" localSheetId="0">#REF!</definedName>
    <definedName name="hari_receivable" localSheetId="14">#REF!</definedName>
    <definedName name="hari_receivable">#REF!</definedName>
    <definedName name="hari_stok" localSheetId="23">#REF!</definedName>
    <definedName name="hari_stok" localSheetId="24">#REF!</definedName>
    <definedName name="hari_stok" localSheetId="9">#REF!</definedName>
    <definedName name="hari_stok" localSheetId="19">#REF!</definedName>
    <definedName name="hari_stok" localSheetId="0">#REF!</definedName>
    <definedName name="hari_stok" localSheetId="14">#REF!</definedName>
    <definedName name="hari_stok">#REF!</definedName>
    <definedName name="Hari1" localSheetId="23">#REF!</definedName>
    <definedName name="Hari1" localSheetId="24">#REF!</definedName>
    <definedName name="Hari1" localSheetId="16">#REF!</definedName>
    <definedName name="Hari1" localSheetId="9">#REF!</definedName>
    <definedName name="Hari1" localSheetId="38">#REF!</definedName>
    <definedName name="Hari1" localSheetId="19">#REF!</definedName>
    <definedName name="Hari1" localSheetId="0">#REF!</definedName>
    <definedName name="Hari1" localSheetId="14">#REF!</definedName>
    <definedName name="Hari1">#REF!</definedName>
    <definedName name="HARI1_1" localSheetId="23">#REF!</definedName>
    <definedName name="HARI1_1" localSheetId="24">#REF!</definedName>
    <definedName name="HARI1_1" localSheetId="16">#REF!</definedName>
    <definedName name="HARI1_1" localSheetId="38">#REF!</definedName>
    <definedName name="HARI1_1" localSheetId="19">#REF!</definedName>
    <definedName name="HARI1_1" localSheetId="14">#REF!</definedName>
    <definedName name="HARI1_1">#REF!</definedName>
    <definedName name="HARI1_10" localSheetId="23">#REF!</definedName>
    <definedName name="HARI1_10" localSheetId="24">#REF!</definedName>
    <definedName name="HARI1_10" localSheetId="16">#REF!</definedName>
    <definedName name="HARI1_10" localSheetId="38">#REF!</definedName>
    <definedName name="HARI1_10" localSheetId="19">#REF!</definedName>
    <definedName name="HARI1_10" localSheetId="14">#REF!</definedName>
    <definedName name="HARI1_10">#REF!</definedName>
    <definedName name="HARI1_11" localSheetId="23">#REF!</definedName>
    <definedName name="HARI1_11" localSheetId="24">#REF!</definedName>
    <definedName name="HARI1_11" localSheetId="16">#REF!</definedName>
    <definedName name="HARI1_11" localSheetId="38">#REF!</definedName>
    <definedName name="HARI1_11" localSheetId="19">#REF!</definedName>
    <definedName name="HARI1_11" localSheetId="14">#REF!</definedName>
    <definedName name="HARI1_11">#REF!</definedName>
    <definedName name="HARI1_12" localSheetId="23">#REF!</definedName>
    <definedName name="HARI1_12" localSheetId="24">#REF!</definedName>
    <definedName name="HARI1_12" localSheetId="16">#REF!</definedName>
    <definedName name="HARI1_12" localSheetId="38">#REF!</definedName>
    <definedName name="HARI1_12" localSheetId="19">#REF!</definedName>
    <definedName name="HARI1_12" localSheetId="14">#REF!</definedName>
    <definedName name="HARI1_12">#REF!</definedName>
    <definedName name="HARI1_3" localSheetId="23">#REF!</definedName>
    <definedName name="HARI1_3" localSheetId="24">#REF!</definedName>
    <definedName name="HARI1_3" localSheetId="16">#REF!</definedName>
    <definedName name="HARI1_3" localSheetId="38">#REF!</definedName>
    <definedName name="HARI1_3" localSheetId="19">#REF!</definedName>
    <definedName name="HARI1_3" localSheetId="14">#REF!</definedName>
    <definedName name="HARI1_3">#REF!</definedName>
    <definedName name="HARI1_4" localSheetId="23">#REF!</definedName>
    <definedName name="HARI1_4" localSheetId="24">#REF!</definedName>
    <definedName name="HARI1_4">#REF!</definedName>
    <definedName name="HARI1_5" localSheetId="23">#REF!</definedName>
    <definedName name="HARI1_5" localSheetId="24">#REF!</definedName>
    <definedName name="HARI1_5">#REF!</definedName>
    <definedName name="Hari2" localSheetId="23">#REF!</definedName>
    <definedName name="Hari2" localSheetId="24">#REF!</definedName>
    <definedName name="Hari2" localSheetId="16">#REF!</definedName>
    <definedName name="Hari2" localSheetId="9">#REF!</definedName>
    <definedName name="Hari2" localSheetId="38">#REF!</definedName>
    <definedName name="Hari2" localSheetId="19">#REF!</definedName>
    <definedName name="Hari2" localSheetId="0">#REF!</definedName>
    <definedName name="Hari2" localSheetId="14">#REF!</definedName>
    <definedName name="Hari2">#REF!</definedName>
    <definedName name="HARI2_1" localSheetId="23">#REF!</definedName>
    <definedName name="HARI2_1" localSheetId="24">#REF!</definedName>
    <definedName name="HARI2_1" localSheetId="16">#REF!</definedName>
    <definedName name="HARI2_1" localSheetId="38">#REF!</definedName>
    <definedName name="HARI2_1" localSheetId="19">#REF!</definedName>
    <definedName name="HARI2_1" localSheetId="14">#REF!</definedName>
    <definedName name="HARI2_1">#REF!</definedName>
    <definedName name="HARI2_10" localSheetId="23">#REF!</definedName>
    <definedName name="HARI2_10" localSheetId="24">#REF!</definedName>
    <definedName name="HARI2_10" localSheetId="16">#REF!</definedName>
    <definedName name="HARI2_10" localSheetId="38">#REF!</definedName>
    <definedName name="HARI2_10" localSheetId="19">#REF!</definedName>
    <definedName name="HARI2_10" localSheetId="14">#REF!</definedName>
    <definedName name="HARI2_10">#REF!</definedName>
    <definedName name="HARI2_11" localSheetId="23">#REF!</definedName>
    <definedName name="HARI2_11" localSheetId="24">#REF!</definedName>
    <definedName name="HARI2_11" localSheetId="16">#REF!</definedName>
    <definedName name="HARI2_11" localSheetId="38">#REF!</definedName>
    <definedName name="HARI2_11" localSheetId="19">#REF!</definedName>
    <definedName name="HARI2_11" localSheetId="14">#REF!</definedName>
    <definedName name="HARI2_11">#REF!</definedName>
    <definedName name="HARI2_12" localSheetId="23">#REF!</definedName>
    <definedName name="HARI2_12" localSheetId="24">#REF!</definedName>
    <definedName name="HARI2_12" localSheetId="16">#REF!</definedName>
    <definedName name="HARI2_12" localSheetId="38">#REF!</definedName>
    <definedName name="HARI2_12" localSheetId="19">#REF!</definedName>
    <definedName name="HARI2_12" localSheetId="14">#REF!</definedName>
    <definedName name="HARI2_12">#REF!</definedName>
    <definedName name="HARI2_3" localSheetId="23">#REF!</definedName>
    <definedName name="HARI2_3" localSheetId="24">#REF!</definedName>
    <definedName name="HARI2_3" localSheetId="16">#REF!</definedName>
    <definedName name="HARI2_3" localSheetId="38">#REF!</definedName>
    <definedName name="HARI2_3" localSheetId="19">#REF!</definedName>
    <definedName name="HARI2_3" localSheetId="14">#REF!</definedName>
    <definedName name="HARI2_3">#REF!</definedName>
    <definedName name="HARI2_4" localSheetId="23">#REF!</definedName>
    <definedName name="HARI2_4" localSheetId="24">#REF!</definedName>
    <definedName name="HARI2_4">#REF!</definedName>
    <definedName name="HARI2_5" localSheetId="23">#REF!</definedName>
    <definedName name="HARI2_5" localSheetId="24">#REF!</definedName>
    <definedName name="HARI2_5">#REF!</definedName>
    <definedName name="HARI3" localSheetId="23">#REF!</definedName>
    <definedName name="HARI3" localSheetId="24">#REF!</definedName>
    <definedName name="HARI3" localSheetId="16">#REF!</definedName>
    <definedName name="HARI3" localSheetId="38">#REF!</definedName>
    <definedName name="HARI3" localSheetId="19">#REF!</definedName>
    <definedName name="HARI3" localSheetId="14">#REF!</definedName>
    <definedName name="HARI3">#REF!</definedName>
    <definedName name="HARI3_1" localSheetId="23">#REF!</definedName>
    <definedName name="HARI3_1" localSheetId="24">#REF!</definedName>
    <definedName name="HARI3_1" localSheetId="16">#REF!</definedName>
    <definedName name="HARI3_1" localSheetId="38">#REF!</definedName>
    <definedName name="HARI3_1" localSheetId="19">#REF!</definedName>
    <definedName name="HARI3_1" localSheetId="14">#REF!</definedName>
    <definedName name="HARI3_1">#REF!</definedName>
    <definedName name="HARI3_10" localSheetId="23">#REF!</definedName>
    <definedName name="HARI3_10" localSheetId="24">#REF!</definedName>
    <definedName name="HARI3_10" localSheetId="16">#REF!</definedName>
    <definedName name="HARI3_10" localSheetId="38">#REF!</definedName>
    <definedName name="HARI3_10" localSheetId="19">#REF!</definedName>
    <definedName name="HARI3_10" localSheetId="14">#REF!</definedName>
    <definedName name="HARI3_10">#REF!</definedName>
    <definedName name="HARI3_11" localSheetId="23">#REF!</definedName>
    <definedName name="HARI3_11" localSheetId="24">#REF!</definedName>
    <definedName name="HARI3_11" localSheetId="16">#REF!</definedName>
    <definedName name="HARI3_11" localSheetId="38">#REF!</definedName>
    <definedName name="HARI3_11" localSheetId="19">#REF!</definedName>
    <definedName name="HARI3_11" localSheetId="14">#REF!</definedName>
    <definedName name="HARI3_11">#REF!</definedName>
    <definedName name="HARI3_12" localSheetId="23">#REF!</definedName>
    <definedName name="HARI3_12" localSheetId="24">#REF!</definedName>
    <definedName name="HARI3_12" localSheetId="16">#REF!</definedName>
    <definedName name="HARI3_12" localSheetId="38">#REF!</definedName>
    <definedName name="HARI3_12" localSheetId="19">#REF!</definedName>
    <definedName name="HARI3_12" localSheetId="14">#REF!</definedName>
    <definedName name="HARI3_12">#REF!</definedName>
    <definedName name="HARI3_3" localSheetId="23">#REF!</definedName>
    <definedName name="HARI3_3" localSheetId="24">#REF!</definedName>
    <definedName name="HARI3_3" localSheetId="16">#REF!</definedName>
    <definedName name="HARI3_3" localSheetId="38">#REF!</definedName>
    <definedName name="HARI3_3" localSheetId="19">#REF!</definedName>
    <definedName name="HARI3_3" localSheetId="14">#REF!</definedName>
    <definedName name="HARI3_3">#REF!</definedName>
    <definedName name="HARI3_4" localSheetId="23">#REF!</definedName>
    <definedName name="HARI3_4" localSheetId="24">#REF!</definedName>
    <definedName name="HARI3_4">#REF!</definedName>
    <definedName name="HARI3_5" localSheetId="23">#REF!</definedName>
    <definedName name="HARI3_5" localSheetId="24">#REF!</definedName>
    <definedName name="HARI3_5">#REF!</definedName>
    <definedName name="harmonika">'[21]HB '!$F$68</definedName>
    <definedName name="Harsat_Pek" localSheetId="23">#REF!</definedName>
    <definedName name="Harsat_Pek" localSheetId="24">#REF!</definedName>
    <definedName name="Harsat_Pek" localSheetId="9">#REF!</definedName>
    <definedName name="Harsat_Pek" localSheetId="19">#REF!</definedName>
    <definedName name="Harsat_Pek" localSheetId="0">#REF!</definedName>
    <definedName name="Harsat_Pek" localSheetId="14">#REF!</definedName>
    <definedName name="Harsat_Pek">#REF!</definedName>
    <definedName name="Harta" localSheetId="23">[612]NERACA!#REF!</definedName>
    <definedName name="Harta" localSheetId="24">[612]NERACA!#REF!</definedName>
    <definedName name="Harta" localSheetId="16">[612]NERACA!#REF!</definedName>
    <definedName name="Harta" localSheetId="22">[612]NERACA!#REF!</definedName>
    <definedName name="Harta">[612]NERACA!#REF!</definedName>
    <definedName name="hartbm1" localSheetId="23">#REF!</definedName>
    <definedName name="hartbm1" localSheetId="24">#REF!</definedName>
    <definedName name="hartbm1" localSheetId="16">#REF!</definedName>
    <definedName name="hartbm1" localSheetId="9">#REF!</definedName>
    <definedName name="hartbm1" localSheetId="38">#REF!</definedName>
    <definedName name="hartbm1" localSheetId="19">#REF!</definedName>
    <definedName name="hartbm1" localSheetId="0">#REF!</definedName>
    <definedName name="hartbm1" localSheetId="14">#REF!</definedName>
    <definedName name="hartbm1">#REF!</definedName>
    <definedName name="hartbm1_1" localSheetId="23">#REF!</definedName>
    <definedName name="hartbm1_1" localSheetId="24">#REF!</definedName>
    <definedName name="hartbm1_1" localSheetId="16">#REF!</definedName>
    <definedName name="hartbm1_1" localSheetId="38">#REF!</definedName>
    <definedName name="hartbm1_1" localSheetId="19">#REF!</definedName>
    <definedName name="hartbm1_1" localSheetId="14">#REF!</definedName>
    <definedName name="hartbm1_1">#REF!</definedName>
    <definedName name="hartbm1_10" localSheetId="23">#REF!</definedName>
    <definedName name="hartbm1_10" localSheetId="24">#REF!</definedName>
    <definedName name="hartbm1_10" localSheetId="16">#REF!</definedName>
    <definedName name="hartbm1_10" localSheetId="38">#REF!</definedName>
    <definedName name="hartbm1_10" localSheetId="19">#REF!</definedName>
    <definedName name="hartbm1_10" localSheetId="14">#REF!</definedName>
    <definedName name="hartbm1_10">#REF!</definedName>
    <definedName name="hartbm1_11" localSheetId="23">#REF!</definedName>
    <definedName name="hartbm1_11" localSheetId="24">#REF!</definedName>
    <definedName name="hartbm1_11" localSheetId="16">#REF!</definedName>
    <definedName name="hartbm1_11" localSheetId="38">#REF!</definedName>
    <definedName name="hartbm1_11" localSheetId="19">#REF!</definedName>
    <definedName name="hartbm1_11" localSheetId="14">#REF!</definedName>
    <definedName name="hartbm1_11">#REF!</definedName>
    <definedName name="hartbm1_12" localSheetId="23">#REF!</definedName>
    <definedName name="hartbm1_12" localSheetId="24">#REF!</definedName>
    <definedName name="hartbm1_12" localSheetId="16">#REF!</definedName>
    <definedName name="hartbm1_12" localSheetId="38">#REF!</definedName>
    <definedName name="hartbm1_12" localSheetId="19">#REF!</definedName>
    <definedName name="hartbm1_12" localSheetId="14">#REF!</definedName>
    <definedName name="hartbm1_12">#REF!</definedName>
    <definedName name="hartbm1_3" localSheetId="23">#REF!</definedName>
    <definedName name="hartbm1_3" localSheetId="24">#REF!</definedName>
    <definedName name="hartbm1_3" localSheetId="16">#REF!</definedName>
    <definedName name="hartbm1_3" localSheetId="38">#REF!</definedName>
    <definedName name="hartbm1_3" localSheetId="19">#REF!</definedName>
    <definedName name="hartbm1_3" localSheetId="14">#REF!</definedName>
    <definedName name="hartbm1_3">#REF!</definedName>
    <definedName name="hartbm1_4" localSheetId="23">#REF!</definedName>
    <definedName name="hartbm1_4" localSheetId="24">#REF!</definedName>
    <definedName name="hartbm1_4">#REF!</definedName>
    <definedName name="hartbm1_5" localSheetId="23">#REF!</definedName>
    <definedName name="hartbm1_5" localSheetId="24">#REF!</definedName>
    <definedName name="hartbm1_5">#REF!</definedName>
    <definedName name="hartbm2" localSheetId="23">#REF!</definedName>
    <definedName name="hartbm2" localSheetId="24">#REF!</definedName>
    <definedName name="hartbm2" localSheetId="16">#REF!</definedName>
    <definedName name="hartbm2" localSheetId="9">#REF!</definedName>
    <definedName name="hartbm2" localSheetId="38">#REF!</definedName>
    <definedName name="hartbm2" localSheetId="19">#REF!</definedName>
    <definedName name="hartbm2" localSheetId="0">#REF!</definedName>
    <definedName name="hartbm2" localSheetId="14">#REF!</definedName>
    <definedName name="hartbm2">#REF!</definedName>
    <definedName name="hartbm2_1" localSheetId="23">#REF!</definedName>
    <definedName name="hartbm2_1" localSheetId="24">#REF!</definedName>
    <definedName name="hartbm2_1" localSheetId="16">#REF!</definedName>
    <definedName name="hartbm2_1" localSheetId="38">#REF!</definedName>
    <definedName name="hartbm2_1" localSheetId="19">#REF!</definedName>
    <definedName name="hartbm2_1" localSheetId="14">#REF!</definedName>
    <definedName name="hartbm2_1">#REF!</definedName>
    <definedName name="hartbm2_10" localSheetId="23">#REF!</definedName>
    <definedName name="hartbm2_10" localSheetId="24">#REF!</definedName>
    <definedName name="hartbm2_10" localSheetId="16">#REF!</definedName>
    <definedName name="hartbm2_10" localSheetId="38">#REF!</definedName>
    <definedName name="hartbm2_10" localSheetId="19">#REF!</definedName>
    <definedName name="hartbm2_10" localSheetId="14">#REF!</definedName>
    <definedName name="hartbm2_10">#REF!</definedName>
    <definedName name="hartbm2_11" localSheetId="23">#REF!</definedName>
    <definedName name="hartbm2_11" localSheetId="24">#REF!</definedName>
    <definedName name="hartbm2_11" localSheetId="16">#REF!</definedName>
    <definedName name="hartbm2_11" localSheetId="38">#REF!</definedName>
    <definedName name="hartbm2_11" localSheetId="19">#REF!</definedName>
    <definedName name="hartbm2_11" localSheetId="14">#REF!</definedName>
    <definedName name="hartbm2_11">#REF!</definedName>
    <definedName name="hartbm2_12" localSheetId="23">#REF!</definedName>
    <definedName name="hartbm2_12" localSheetId="24">#REF!</definedName>
    <definedName name="hartbm2_12" localSheetId="16">#REF!</definedName>
    <definedName name="hartbm2_12" localSheetId="38">#REF!</definedName>
    <definedName name="hartbm2_12" localSheetId="19">#REF!</definedName>
    <definedName name="hartbm2_12" localSheetId="14">#REF!</definedName>
    <definedName name="hartbm2_12">#REF!</definedName>
    <definedName name="hartbm2_3" localSheetId="23">#REF!</definedName>
    <definedName name="hartbm2_3" localSheetId="24">#REF!</definedName>
    <definedName name="hartbm2_3" localSheetId="16">#REF!</definedName>
    <definedName name="hartbm2_3" localSheetId="38">#REF!</definedName>
    <definedName name="hartbm2_3" localSheetId="19">#REF!</definedName>
    <definedName name="hartbm2_3" localSheetId="14">#REF!</definedName>
    <definedName name="hartbm2_3">#REF!</definedName>
    <definedName name="hartbm2_4" localSheetId="23">#REF!</definedName>
    <definedName name="hartbm2_4" localSheetId="24">#REF!</definedName>
    <definedName name="hartbm2_4">#REF!</definedName>
    <definedName name="hartbm2_5" localSheetId="23">#REF!</definedName>
    <definedName name="hartbm2_5" localSheetId="24">#REF!</definedName>
    <definedName name="hartbm2_5">#REF!</definedName>
    <definedName name="hartbm3" localSheetId="23">#REF!</definedName>
    <definedName name="hartbm3" localSheetId="24">#REF!</definedName>
    <definedName name="hartbm3" localSheetId="16">#REF!</definedName>
    <definedName name="hartbm3" localSheetId="9">#REF!</definedName>
    <definedName name="hartbm3" localSheetId="38">#REF!</definedName>
    <definedName name="hartbm3" localSheetId="19">#REF!</definedName>
    <definedName name="hartbm3" localSheetId="0">#REF!</definedName>
    <definedName name="hartbm3" localSheetId="14">#REF!</definedName>
    <definedName name="hartbm3">#REF!</definedName>
    <definedName name="hartbm3_1" localSheetId="23">#REF!</definedName>
    <definedName name="hartbm3_1" localSheetId="24">#REF!</definedName>
    <definedName name="hartbm3_1" localSheetId="16">#REF!</definedName>
    <definedName name="hartbm3_1" localSheetId="38">#REF!</definedName>
    <definedName name="hartbm3_1" localSheetId="19">#REF!</definedName>
    <definedName name="hartbm3_1" localSheetId="14">#REF!</definedName>
    <definedName name="hartbm3_1">#REF!</definedName>
    <definedName name="hartbm3_10" localSheetId="23">#REF!</definedName>
    <definedName name="hartbm3_10" localSheetId="24">#REF!</definedName>
    <definedName name="hartbm3_10" localSheetId="16">#REF!</definedName>
    <definedName name="hartbm3_10" localSheetId="38">#REF!</definedName>
    <definedName name="hartbm3_10" localSheetId="19">#REF!</definedName>
    <definedName name="hartbm3_10" localSheetId="14">#REF!</definedName>
    <definedName name="hartbm3_10">#REF!</definedName>
    <definedName name="hartbm3_11" localSheetId="23">#REF!</definedName>
    <definedName name="hartbm3_11" localSheetId="24">#REF!</definedName>
    <definedName name="hartbm3_11" localSheetId="16">#REF!</definedName>
    <definedName name="hartbm3_11" localSheetId="38">#REF!</definedName>
    <definedName name="hartbm3_11" localSheetId="19">#REF!</definedName>
    <definedName name="hartbm3_11" localSheetId="14">#REF!</definedName>
    <definedName name="hartbm3_11">#REF!</definedName>
    <definedName name="hartbm3_12" localSheetId="23">#REF!</definedName>
    <definedName name="hartbm3_12" localSheetId="24">#REF!</definedName>
    <definedName name="hartbm3_12" localSheetId="16">#REF!</definedName>
    <definedName name="hartbm3_12" localSheetId="38">#REF!</definedName>
    <definedName name="hartbm3_12" localSheetId="19">#REF!</definedName>
    <definedName name="hartbm3_12" localSheetId="14">#REF!</definedName>
    <definedName name="hartbm3_12">#REF!</definedName>
    <definedName name="hartbm3_3" localSheetId="23">#REF!</definedName>
    <definedName name="hartbm3_3" localSheetId="24">#REF!</definedName>
    <definedName name="hartbm3_3" localSheetId="16">#REF!</definedName>
    <definedName name="hartbm3_3" localSheetId="38">#REF!</definedName>
    <definedName name="hartbm3_3" localSheetId="19">#REF!</definedName>
    <definedName name="hartbm3_3" localSheetId="14">#REF!</definedName>
    <definedName name="hartbm3_3">#REF!</definedName>
    <definedName name="hartbm3_4" localSheetId="23">#REF!</definedName>
    <definedName name="hartbm3_4" localSheetId="24">#REF!</definedName>
    <definedName name="hartbm3_4">#REF!</definedName>
    <definedName name="hartbm3_5" localSheetId="23">#REF!</definedName>
    <definedName name="hartbm3_5" localSheetId="24">#REF!</definedName>
    <definedName name="hartbm3_5">#REF!</definedName>
    <definedName name="hartm" localSheetId="23">#REF!</definedName>
    <definedName name="hartm" localSheetId="24">#REF!</definedName>
    <definedName name="hartm" localSheetId="16">#REF!</definedName>
    <definedName name="hartm" localSheetId="9">#REF!</definedName>
    <definedName name="hartm" localSheetId="38">#REF!</definedName>
    <definedName name="hartm" localSheetId="19">#REF!</definedName>
    <definedName name="hartm" localSheetId="0">#REF!</definedName>
    <definedName name="hartm" localSheetId="14">#REF!</definedName>
    <definedName name="hartm">#REF!</definedName>
    <definedName name="hartm_1" localSheetId="23">#REF!</definedName>
    <definedName name="hartm_1" localSheetId="24">#REF!</definedName>
    <definedName name="hartm_1" localSheetId="16">#REF!</definedName>
    <definedName name="hartm_1" localSheetId="38">#REF!</definedName>
    <definedName name="hartm_1" localSheetId="19">#REF!</definedName>
    <definedName name="hartm_1" localSheetId="14">#REF!</definedName>
    <definedName name="hartm_1">#REF!</definedName>
    <definedName name="hartm_10" localSheetId="23">#REF!</definedName>
    <definedName name="hartm_10" localSheetId="24">#REF!</definedName>
    <definedName name="hartm_10" localSheetId="16">#REF!</definedName>
    <definedName name="hartm_10" localSheetId="38">#REF!</definedName>
    <definedName name="hartm_10" localSheetId="19">#REF!</definedName>
    <definedName name="hartm_10" localSheetId="14">#REF!</definedName>
    <definedName name="hartm_10">#REF!</definedName>
    <definedName name="hartm_11" localSheetId="23">#REF!</definedName>
    <definedName name="hartm_11" localSheetId="24">#REF!</definedName>
    <definedName name="hartm_11" localSheetId="16">#REF!</definedName>
    <definedName name="hartm_11" localSheetId="38">#REF!</definedName>
    <definedName name="hartm_11" localSheetId="19">#REF!</definedName>
    <definedName name="hartm_11" localSheetId="14">#REF!</definedName>
    <definedName name="hartm_11">#REF!</definedName>
    <definedName name="hartm_12" localSheetId="23">#REF!</definedName>
    <definedName name="hartm_12" localSheetId="24">#REF!</definedName>
    <definedName name="hartm_12" localSheetId="16">#REF!</definedName>
    <definedName name="hartm_12" localSheetId="38">#REF!</definedName>
    <definedName name="hartm_12" localSheetId="19">#REF!</definedName>
    <definedName name="hartm_12" localSheetId="14">#REF!</definedName>
    <definedName name="hartm_12">#REF!</definedName>
    <definedName name="hartm_3" localSheetId="23">#REF!</definedName>
    <definedName name="hartm_3" localSheetId="24">#REF!</definedName>
    <definedName name="hartm_3" localSheetId="16">#REF!</definedName>
    <definedName name="hartm_3" localSheetId="38">#REF!</definedName>
    <definedName name="hartm_3" localSheetId="19">#REF!</definedName>
    <definedName name="hartm_3" localSheetId="14">#REF!</definedName>
    <definedName name="hartm_3">#REF!</definedName>
    <definedName name="hartm_4" localSheetId="23">#REF!</definedName>
    <definedName name="hartm_4" localSheetId="24">#REF!</definedName>
    <definedName name="hartm_4">#REF!</definedName>
    <definedName name="hartm_5" localSheetId="23">#REF!</definedName>
    <definedName name="hartm_5" localSheetId="24">#REF!</definedName>
    <definedName name="hartm_5">#REF!</definedName>
    <definedName name="harv_and_collect" localSheetId="23">#REF!</definedName>
    <definedName name="harv_and_collect" localSheetId="24">#REF!</definedName>
    <definedName name="harv_and_collect">#REF!</definedName>
    <definedName name="harv_and_collect2" localSheetId="23">#REF!</definedName>
    <definedName name="harv_and_collect2" localSheetId="24">#REF!</definedName>
    <definedName name="harv_and_collect2">#REF!</definedName>
    <definedName name="Hasil" localSheetId="23">#REF!</definedName>
    <definedName name="Hasil" localSheetId="24">#REF!</definedName>
    <definedName name="Hasil" localSheetId="20">#REF!</definedName>
    <definedName name="Hasil">#REF!</definedName>
    <definedName name="Hauteur" localSheetId="23">#REF!</definedName>
    <definedName name="Hauteur" localSheetId="24">#REF!</definedName>
    <definedName name="Hauteur" localSheetId="20">#REF!</definedName>
    <definedName name="Hauteur">#REF!</definedName>
    <definedName name="HB" localSheetId="23">#REF!</definedName>
    <definedName name="HB" localSheetId="24">#REF!</definedName>
    <definedName name="HB" localSheetId="16">#REF!</definedName>
    <definedName name="HB" localSheetId="9">#REF!</definedName>
    <definedName name="HB" localSheetId="38">#REF!</definedName>
    <definedName name="HB" localSheetId="19">#REF!</definedName>
    <definedName name="HB" localSheetId="0">#REF!</definedName>
    <definedName name="HB" localSheetId="14">#REF!</definedName>
    <definedName name="HB">#REF!</definedName>
    <definedName name="HB_1" localSheetId="23">#REF!</definedName>
    <definedName name="HB_1" localSheetId="24">#REF!</definedName>
    <definedName name="HB_1" localSheetId="16">#REF!</definedName>
    <definedName name="HB_1" localSheetId="38">#REF!</definedName>
    <definedName name="HB_1" localSheetId="19">#REF!</definedName>
    <definedName name="HB_1" localSheetId="14">#REF!</definedName>
    <definedName name="HB_1">#REF!</definedName>
    <definedName name="HB_10" localSheetId="23">#REF!</definedName>
    <definedName name="HB_10" localSheetId="24">#REF!</definedName>
    <definedName name="HB_10" localSheetId="16">#REF!</definedName>
    <definedName name="HB_10" localSheetId="38">#REF!</definedName>
    <definedName name="HB_10" localSheetId="19">#REF!</definedName>
    <definedName name="HB_10" localSheetId="14">#REF!</definedName>
    <definedName name="HB_10">#REF!</definedName>
    <definedName name="HB_11" localSheetId="23">#REF!</definedName>
    <definedName name="HB_11" localSheetId="24">#REF!</definedName>
    <definedName name="HB_11" localSheetId="16">#REF!</definedName>
    <definedName name="HB_11" localSheetId="38">#REF!</definedName>
    <definedName name="HB_11" localSheetId="19">#REF!</definedName>
    <definedName name="HB_11" localSheetId="14">#REF!</definedName>
    <definedName name="HB_11">#REF!</definedName>
    <definedName name="HB_12" localSheetId="23">#REF!</definedName>
    <definedName name="HB_12" localSheetId="24">#REF!</definedName>
    <definedName name="HB_12" localSheetId="16">#REF!</definedName>
    <definedName name="HB_12" localSheetId="38">#REF!</definedName>
    <definedName name="HB_12" localSheetId="19">#REF!</definedName>
    <definedName name="HB_12" localSheetId="14">#REF!</definedName>
    <definedName name="HB_12">#REF!</definedName>
    <definedName name="HB_3" localSheetId="23">#REF!</definedName>
    <definedName name="HB_3" localSheetId="24">#REF!</definedName>
    <definedName name="HB_3" localSheetId="16">#REF!</definedName>
    <definedName name="HB_3" localSheetId="38">#REF!</definedName>
    <definedName name="HB_3" localSheetId="19">#REF!</definedName>
    <definedName name="HB_3" localSheetId="14">#REF!</definedName>
    <definedName name="HB_3">#REF!</definedName>
    <definedName name="HB_4" localSheetId="23">#REF!</definedName>
    <definedName name="HB_4" localSheetId="24">#REF!</definedName>
    <definedName name="HB_4">#REF!</definedName>
    <definedName name="HB_5" localSheetId="23">#REF!</definedName>
    <definedName name="HB_5" localSheetId="24">#REF!</definedName>
    <definedName name="HB_5">#REF!</definedName>
    <definedName name="HBank" localSheetId="23">#REF!</definedName>
    <definedName name="HBank" localSheetId="24">#REF!</definedName>
    <definedName name="HBank">#REF!</definedName>
    <definedName name="Hbeam" localSheetId="23">#REF!</definedName>
    <definedName name="Hbeam" localSheetId="24">#REF!</definedName>
    <definedName name="Hbeam" localSheetId="16">#REF!</definedName>
    <definedName name="Hbeam" localSheetId="38">#REF!</definedName>
    <definedName name="Hbeam" localSheetId="19">#REF!</definedName>
    <definedName name="Hbeam" localSheetId="14">#REF!</definedName>
    <definedName name="Hbeam">#REF!</definedName>
    <definedName name="HBF" localSheetId="23">[4]Admin!#REF!</definedName>
    <definedName name="HBF" localSheetId="24">[4]Admin!#REF!</definedName>
    <definedName name="HBF" localSheetId="16">[4]Admin!#REF!</definedName>
    <definedName name="HBF" localSheetId="22">[4]Admin!#REF!</definedName>
    <definedName name="HBF">[4]Admin!#REF!</definedName>
    <definedName name="hd" localSheetId="23">#REF!</definedName>
    <definedName name="hd" localSheetId="24">#REF!</definedName>
    <definedName name="hd" localSheetId="16">#REF!</definedName>
    <definedName name="hd" localSheetId="38">#REF!</definedName>
    <definedName name="hd" localSheetId="19">#REF!</definedName>
    <definedName name="hd" localSheetId="14">#REF!</definedName>
    <definedName name="hd">#REF!</definedName>
    <definedName name="HDC" localSheetId="23">#REF!</definedName>
    <definedName name="HDC" localSheetId="24">#REF!</definedName>
    <definedName name="HDC">#REF!</definedName>
    <definedName name="HDD" localSheetId="23">#REF!</definedName>
    <definedName name="HDD" localSheetId="24">#REF!</definedName>
    <definedName name="HDD">#REF!</definedName>
    <definedName name="HDG2_1" localSheetId="23">#REF!</definedName>
    <definedName name="HDG2_1" localSheetId="24">#REF!</definedName>
    <definedName name="HDG2_1" localSheetId="16">#REF!</definedName>
    <definedName name="HDG2_1" localSheetId="38">#REF!</definedName>
    <definedName name="HDG2_1" localSheetId="19">#REF!</definedName>
    <definedName name="HDG2_1" localSheetId="14">#REF!</definedName>
    <definedName name="HDG2_1">#REF!</definedName>
    <definedName name="HDG2_10" localSheetId="23">#REF!</definedName>
    <definedName name="HDG2_10" localSheetId="24">#REF!</definedName>
    <definedName name="HDG2_10" localSheetId="16">#REF!</definedName>
    <definedName name="HDG2_10" localSheetId="38">#REF!</definedName>
    <definedName name="HDG2_10" localSheetId="19">#REF!</definedName>
    <definedName name="HDG2_10" localSheetId="14">#REF!</definedName>
    <definedName name="HDG2_10">#REF!</definedName>
    <definedName name="HDG2_11" localSheetId="23">#REF!</definedName>
    <definedName name="HDG2_11" localSheetId="24">#REF!</definedName>
    <definedName name="HDG2_11" localSheetId="16">#REF!</definedName>
    <definedName name="HDG2_11" localSheetId="38">#REF!</definedName>
    <definedName name="HDG2_11" localSheetId="19">#REF!</definedName>
    <definedName name="HDG2_11" localSheetId="14">#REF!</definedName>
    <definedName name="HDG2_11">#REF!</definedName>
    <definedName name="HDG2_12" localSheetId="23">#REF!</definedName>
    <definedName name="HDG2_12" localSheetId="24">#REF!</definedName>
    <definedName name="HDG2_12" localSheetId="16">#REF!</definedName>
    <definedName name="HDG2_12" localSheetId="38">#REF!</definedName>
    <definedName name="HDG2_12" localSheetId="19">#REF!</definedName>
    <definedName name="HDG2_12" localSheetId="14">#REF!</definedName>
    <definedName name="HDG2_12">#REF!</definedName>
    <definedName name="HDG2_3" localSheetId="23">#REF!</definedName>
    <definedName name="HDG2_3" localSheetId="24">#REF!</definedName>
    <definedName name="HDG2_3" localSheetId="16">#REF!</definedName>
    <definedName name="HDG2_3" localSheetId="38">#REF!</definedName>
    <definedName name="HDG2_3" localSheetId="19">#REF!</definedName>
    <definedName name="HDG2_3" localSheetId="14">#REF!</definedName>
    <definedName name="HDG2_3">#REF!</definedName>
    <definedName name="HDG2_4" localSheetId="23">#REF!</definedName>
    <definedName name="HDG2_4" localSheetId="24">#REF!</definedName>
    <definedName name="HDG2_4">#REF!</definedName>
    <definedName name="HDG2_5" localSheetId="23">#REF!</definedName>
    <definedName name="HDG2_5" localSheetId="24">#REF!</definedName>
    <definedName name="HDG2_5">#REF!</definedName>
    <definedName name="hdljend" localSheetId="23">#REF!</definedName>
    <definedName name="hdljend" localSheetId="24">#REF!</definedName>
    <definedName name="hdljend">#REF!</definedName>
    <definedName name="HDP" localSheetId="23">#REF!</definedName>
    <definedName name="HDP" localSheetId="24">#REF!</definedName>
    <definedName name="HDP" localSheetId="16">#REF!</definedName>
    <definedName name="HDP" localSheetId="9">#REF!</definedName>
    <definedName name="HDP" localSheetId="38">#REF!</definedName>
    <definedName name="HDP" localSheetId="19">#REF!</definedName>
    <definedName name="HDP" localSheetId="0">#REF!</definedName>
    <definedName name="HDP" localSheetId="14">#REF!</definedName>
    <definedName name="HDP">#REF!</definedName>
    <definedName name="HDP_1" localSheetId="23">#REF!</definedName>
    <definedName name="HDP_1" localSheetId="24">#REF!</definedName>
    <definedName name="HDP_1" localSheetId="16">#REF!</definedName>
    <definedName name="HDP_1" localSheetId="38">#REF!</definedName>
    <definedName name="HDP_1" localSheetId="19">#REF!</definedName>
    <definedName name="HDP_1" localSheetId="14">#REF!</definedName>
    <definedName name="HDP_1">#REF!</definedName>
    <definedName name="HDP_10" localSheetId="23">#REF!</definedName>
    <definedName name="HDP_10" localSheetId="24">#REF!</definedName>
    <definedName name="HDP_10" localSheetId="16">#REF!</definedName>
    <definedName name="HDP_10" localSheetId="38">#REF!</definedName>
    <definedName name="HDP_10" localSheetId="19">#REF!</definedName>
    <definedName name="HDP_10" localSheetId="14">#REF!</definedName>
    <definedName name="HDP_10">#REF!</definedName>
    <definedName name="HDP_11" localSheetId="23">#REF!</definedName>
    <definedName name="HDP_11" localSheetId="24">#REF!</definedName>
    <definedName name="HDP_11" localSheetId="16">#REF!</definedName>
    <definedName name="HDP_11" localSheetId="38">#REF!</definedName>
    <definedName name="HDP_11" localSheetId="19">#REF!</definedName>
    <definedName name="HDP_11" localSheetId="14">#REF!</definedName>
    <definedName name="HDP_11">#REF!</definedName>
    <definedName name="HDP_12" localSheetId="23">#REF!</definedName>
    <definedName name="HDP_12" localSheetId="24">#REF!</definedName>
    <definedName name="HDP_12" localSheetId="16">#REF!</definedName>
    <definedName name="HDP_12" localSheetId="38">#REF!</definedName>
    <definedName name="HDP_12" localSheetId="19">#REF!</definedName>
    <definedName name="HDP_12" localSheetId="14">#REF!</definedName>
    <definedName name="HDP_12">#REF!</definedName>
    <definedName name="HDP_3" localSheetId="23">#REF!</definedName>
    <definedName name="HDP_3" localSheetId="24">#REF!</definedName>
    <definedName name="HDP_3" localSheetId="16">#REF!</definedName>
    <definedName name="HDP_3" localSheetId="38">#REF!</definedName>
    <definedName name="HDP_3" localSheetId="19">#REF!</definedName>
    <definedName name="HDP_3" localSheetId="14">#REF!</definedName>
    <definedName name="HDP_3">#REF!</definedName>
    <definedName name="HDP_4" localSheetId="23">#REF!</definedName>
    <definedName name="HDP_4" localSheetId="24">#REF!</definedName>
    <definedName name="HDP_4">#REF!</definedName>
    <definedName name="HDP_5" localSheetId="23">#REF!</definedName>
    <definedName name="HDP_5" localSheetId="24">#REF!</definedName>
    <definedName name="HDP_5">#REF!</definedName>
    <definedName name="hdr_dsd" localSheetId="23">#REF!</definedName>
    <definedName name="hdr_dsd" localSheetId="24">#REF!</definedName>
    <definedName name="hdr_dsd">#REF!</definedName>
    <definedName name="HDSDSFDS" localSheetId="23">[577]WBS!#REF!</definedName>
    <definedName name="HDSDSFDS" localSheetId="24">[577]WBS!#REF!</definedName>
    <definedName name="HDSDSFDS" localSheetId="16">[577]WBS!#REF!</definedName>
    <definedName name="HDSDSFDS" localSheetId="22">[577]WBS!#REF!</definedName>
    <definedName name="HDSDSFDS">[577]WBS!#REF!</definedName>
    <definedName name="hdw" localSheetId="23">#REF!</definedName>
    <definedName name="hdw" localSheetId="24">#REF!</definedName>
    <definedName name="hdw" localSheetId="16">#REF!</definedName>
    <definedName name="hdw" localSheetId="38">#REF!</definedName>
    <definedName name="hdw" localSheetId="19">#REF!</definedName>
    <definedName name="hdw" localSheetId="14">#REF!</definedName>
    <definedName name="hdw">#REF!</definedName>
    <definedName name="HE" localSheetId="23">#REF!</definedName>
    <definedName name="HE" localSheetId="24">#REF!</definedName>
    <definedName name="HE" localSheetId="9">#REF!</definedName>
    <definedName name="HE" localSheetId="19">#REF!</definedName>
    <definedName name="HE" localSheetId="0">#REF!</definedName>
    <definedName name="HE" localSheetId="14">#REF!</definedName>
    <definedName name="HE">#REF!</definedName>
    <definedName name="HE_1" localSheetId="23">#REF!</definedName>
    <definedName name="HE_1" localSheetId="24">#REF!</definedName>
    <definedName name="HE_1" localSheetId="9">#REF!</definedName>
    <definedName name="HE_1" localSheetId="19">#REF!</definedName>
    <definedName name="HE_1" localSheetId="0">#REF!</definedName>
    <definedName name="HE_1" localSheetId="14">#REF!</definedName>
    <definedName name="HE_1">#REF!</definedName>
    <definedName name="HE_4" localSheetId="23">#REF!</definedName>
    <definedName name="HE_4" localSheetId="24">#REF!</definedName>
    <definedName name="HE_4" localSheetId="9">#REF!</definedName>
    <definedName name="HE_4" localSheetId="19">#REF!</definedName>
    <definedName name="HE_4" localSheetId="0">#REF!</definedName>
    <definedName name="HE_4" localSheetId="14">#REF!</definedName>
    <definedName name="HE_4">#REF!</definedName>
    <definedName name="HE_5" localSheetId="23">#REF!</definedName>
    <definedName name="HE_5" localSheetId="24">#REF!</definedName>
    <definedName name="HE_5" localSheetId="9">#REF!</definedName>
    <definedName name="HE_5" localSheetId="19">#REF!</definedName>
    <definedName name="HE_5" localSheetId="0">#REF!</definedName>
    <definedName name="HE_5" localSheetId="14">#REF!</definedName>
    <definedName name="HE_5">#REF!</definedName>
    <definedName name="Heä_soá_laép_xaø_H">1.7</definedName>
    <definedName name="heä_soá_sình_laày">#REF!</definedName>
    <definedName name="HEAD">[27]Financials!$A$3:$D$5</definedName>
    <definedName name="HEADCOUNT" localSheetId="23">#REF!</definedName>
    <definedName name="HEADCOUNT" localSheetId="24">#REF!</definedName>
    <definedName name="HEADCOUNT" localSheetId="16">#REF!</definedName>
    <definedName name="HEADCOUNT" localSheetId="22">#REF!</definedName>
    <definedName name="HEADCOUNT" localSheetId="20">#REF!</definedName>
    <definedName name="HEADCOUNT">#REF!</definedName>
    <definedName name="HEADER" localSheetId="23">#REF!</definedName>
    <definedName name="HEADER" localSheetId="24">#REF!</definedName>
    <definedName name="HEADER" localSheetId="9">#REF!</definedName>
    <definedName name="HEADER" localSheetId="19">#REF!</definedName>
    <definedName name="HEADER" localSheetId="0">#REF!</definedName>
    <definedName name="HEADER" localSheetId="14">#REF!</definedName>
    <definedName name="HEADER">#REF!</definedName>
    <definedName name="Header_Row" localSheetId="16">ROW(#REF!)</definedName>
    <definedName name="Header_Row" localSheetId="19">ROW(#REF!)</definedName>
    <definedName name="Header_Row" localSheetId="4">ROW(#REF!)</definedName>
    <definedName name="Header_Row" localSheetId="1">ROW(#REF!)</definedName>
    <definedName name="Header_Row" localSheetId="21">ROW(#REF!)</definedName>
    <definedName name="Header_Row">ROW(#REF!)</definedName>
    <definedName name="Header_Row_1" localSheetId="19">ROW(#REF!)</definedName>
    <definedName name="Header_Row_1">ROW(#REF!)</definedName>
    <definedName name="Header_Row_10" localSheetId="19">ROW(#REF!)</definedName>
    <definedName name="Header_Row_10">ROW(#REF!)</definedName>
    <definedName name="Header_Row_11" localSheetId="19">ROW(#REF!)</definedName>
    <definedName name="Header_Row_11">ROW(#REF!)</definedName>
    <definedName name="Header_Row_12" localSheetId="19">ROW(#REF!)</definedName>
    <definedName name="Header_Row_12">ROW(#REF!)</definedName>
    <definedName name="Header_Row_2" localSheetId="19">ROW(#REF!)</definedName>
    <definedName name="Header_Row_2">ROW(#REF!)</definedName>
    <definedName name="Header_Row_3" localSheetId="19">ROW(#REF!)</definedName>
    <definedName name="Header_Row_3">ROW(#REF!)</definedName>
    <definedName name="Header_Row_4">ROW(#REF!)</definedName>
    <definedName name="Header_Row_5">ROW(#REF!)</definedName>
    <definedName name="Header_Row_6" localSheetId="19">ROW(#REF!)</definedName>
    <definedName name="Header_Row_6">ROW(#REF!)</definedName>
    <definedName name="Heading">'[480]General Assumption'!$5:$5</definedName>
    <definedName name="headshower" localSheetId="23">#REF!</definedName>
    <definedName name="headshower" localSheetId="24">#REF!</definedName>
    <definedName name="headshower" localSheetId="16">#REF!</definedName>
    <definedName name="headshower" localSheetId="38">#REF!</definedName>
    <definedName name="headshower" localSheetId="19">#REF!</definedName>
    <definedName name="headshower" localSheetId="14">#REF!</definedName>
    <definedName name="headshower">#REF!</definedName>
    <definedName name="Heavyvehiclesbaseprice" localSheetId="23">[447]Capex!#REF!</definedName>
    <definedName name="Heavyvehiclesbaseprice" localSheetId="24">[447]Capex!#REF!</definedName>
    <definedName name="Heavyvehiclesbaseprice" localSheetId="16">[447]Capex!#REF!</definedName>
    <definedName name="Heavyvehiclesbaseprice" localSheetId="22">[447]Capex!#REF!</definedName>
    <definedName name="Heavyvehiclesbaseprice">[447]Capex!#REF!</definedName>
    <definedName name="HED" localSheetId="23">#REF!</definedName>
    <definedName name="HED" localSheetId="24">#REF!</definedName>
    <definedName name="HED" localSheetId="9">#REF!</definedName>
    <definedName name="HED" localSheetId="19">#REF!</definedName>
    <definedName name="HED" localSheetId="0">#REF!</definedName>
    <definedName name="HED" localSheetId="14">#REF!</definedName>
    <definedName name="HED">#REF!</definedName>
    <definedName name="Height">13</definedName>
    <definedName name="HEK" localSheetId="23">#REF!</definedName>
    <definedName name="HEK" localSheetId="24">#REF!</definedName>
    <definedName name="HEK" localSheetId="9">#REF!</definedName>
    <definedName name="HEK" localSheetId="19">#REF!</definedName>
    <definedName name="HEK" localSheetId="0">#REF!</definedName>
    <definedName name="HEK" localSheetId="14">#REF!</definedName>
    <definedName name="HEK">#REF!</definedName>
    <definedName name="HEK_1" localSheetId="23">#REF!</definedName>
    <definedName name="HEK_1" localSheetId="24">#REF!</definedName>
    <definedName name="HEK_1" localSheetId="9">#REF!</definedName>
    <definedName name="HEK_1" localSheetId="19">#REF!</definedName>
    <definedName name="HEK_1" localSheetId="0">#REF!</definedName>
    <definedName name="HEK_1" localSheetId="14">#REF!</definedName>
    <definedName name="HEK_1">#REF!</definedName>
    <definedName name="HEK_4" localSheetId="23">#REF!</definedName>
    <definedName name="HEK_4" localSheetId="24">#REF!</definedName>
    <definedName name="HEK_4" localSheetId="9">#REF!</definedName>
    <definedName name="HEK_4" localSheetId="19">#REF!</definedName>
    <definedName name="HEK_4" localSheetId="0">#REF!</definedName>
    <definedName name="HEK_4" localSheetId="14">#REF!</definedName>
    <definedName name="HEK_4">#REF!</definedName>
    <definedName name="HEK_5" localSheetId="23">#REF!</definedName>
    <definedName name="HEK_5" localSheetId="24">#REF!</definedName>
    <definedName name="HEK_5" localSheetId="9">#REF!</definedName>
    <definedName name="HEK_5" localSheetId="19">#REF!</definedName>
    <definedName name="HEK_5" localSheetId="0">#REF!</definedName>
    <definedName name="HEK_5" localSheetId="14">#REF!</definedName>
    <definedName name="HEK_5">#REF!</definedName>
    <definedName name="HEKTAR" localSheetId="23">#REF!</definedName>
    <definedName name="HEKTAR" localSheetId="24">#REF!</definedName>
    <definedName name="HEKTAR">#REF!</definedName>
    <definedName name="Hello">#N/A</definedName>
    <definedName name="helo">#N/A</definedName>
    <definedName name="hendelkancing" localSheetId="23">#REF!</definedName>
    <definedName name="hendelkancing" localSheetId="24">#REF!</definedName>
    <definedName name="hendelkancing" localSheetId="9">#REF!</definedName>
    <definedName name="hendelkancing" localSheetId="19">#REF!</definedName>
    <definedName name="hendelkancing" localSheetId="0">#REF!</definedName>
    <definedName name="hendelkancing" localSheetId="14">#REF!</definedName>
    <definedName name="hendelkancing">#REF!</definedName>
    <definedName name="hendelkancinglengkap" localSheetId="23">#REF!</definedName>
    <definedName name="hendelkancinglengkap" localSheetId="24">#REF!</definedName>
    <definedName name="hendelkancinglengkap" localSheetId="9">#REF!</definedName>
    <definedName name="hendelkancinglengkap" localSheetId="19">#REF!</definedName>
    <definedName name="hendelkancinglengkap" localSheetId="0">#REF!</definedName>
    <definedName name="hendelkancinglengkap" localSheetId="14">#REF!</definedName>
    <definedName name="hendelkancinglengkap">#REF!</definedName>
    <definedName name="hendelsinyallengkap" localSheetId="23">#REF!</definedName>
    <definedName name="hendelsinyallengkap" localSheetId="24">#REF!</definedName>
    <definedName name="hendelsinyallengkap" localSheetId="9">#REF!</definedName>
    <definedName name="hendelsinyallengkap" localSheetId="19">#REF!</definedName>
    <definedName name="hendelsinyallengkap" localSheetId="0">#REF!</definedName>
    <definedName name="hendelsinyallengkap" localSheetId="14">#REF!</definedName>
    <definedName name="hendelsinyallengkap">#REF!</definedName>
    <definedName name="hendelwesellengkap" localSheetId="23">#REF!</definedName>
    <definedName name="hendelwesellengkap" localSheetId="24">#REF!</definedName>
    <definedName name="hendelwesellengkap" localSheetId="9">#REF!</definedName>
    <definedName name="hendelwesellengkap" localSheetId="19">#REF!</definedName>
    <definedName name="hendelwesellengkap" localSheetId="0">#REF!</definedName>
    <definedName name="hendelwesellengkap" localSheetId="14">#REF!</definedName>
    <definedName name="hendelwesellengkap">#REF!</definedName>
    <definedName name="HENRY" localSheetId="23">#REF!</definedName>
    <definedName name="HENRY" localSheetId="24">#REF!</definedName>
    <definedName name="HENRY">#REF!</definedName>
    <definedName name="Henty">#N/A</definedName>
    <definedName name="HERBISIDA" localSheetId="23">#REF!</definedName>
    <definedName name="HERBISIDA" localSheetId="24">#REF!</definedName>
    <definedName name="HERBISIDA" localSheetId="16">#REF!</definedName>
    <definedName name="HERBISIDA" localSheetId="22">#REF!</definedName>
    <definedName name="HERBISIDA">#REF!</definedName>
    <definedName name="HERMWNS" localSheetId="23">#REF!</definedName>
    <definedName name="HERMWNS" localSheetId="24">#REF!</definedName>
    <definedName name="HERMWNS" localSheetId="16">#REF!</definedName>
    <definedName name="HERMWNS" localSheetId="22">#REF!</definedName>
    <definedName name="HERMWNS">#REF!</definedName>
    <definedName name="hERO">[613]Pipe!$A$12:$I$34</definedName>
    <definedName name="hERO_aNADUCT">[613]Pipe!$A$1:$IV$10</definedName>
    <definedName name="het" localSheetId="23">#REF!</definedName>
    <definedName name="het" localSheetId="24">#REF!</definedName>
    <definedName name="het" localSheetId="16">#REF!</definedName>
    <definedName name="het" localSheetId="20">#REF!</definedName>
    <definedName name="het">#REF!</definedName>
    <definedName name="HEXA">'[453]HEX-A'!$A$2:$J$43</definedName>
    <definedName name="HEXE">'[453]HEX-E'!$A$2:$J$43</definedName>
    <definedName name="HFGHFGHF" localSheetId="23">#REF!</definedName>
    <definedName name="HFGHFGHF" localSheetId="24">#REF!</definedName>
    <definedName name="HFGHFGHF" localSheetId="16">#REF!</definedName>
    <definedName name="HFGHFGHF" localSheetId="38">#REF!</definedName>
    <definedName name="HFGHFGHF" localSheetId="19">#REF!</definedName>
    <definedName name="HFGHFGHF" localSheetId="14">#REF!</definedName>
    <definedName name="HFGHFGHF">#REF!</definedName>
    <definedName name="hfiohihffa" localSheetId="23" hidden="1">[614]RBSB!#REF!</definedName>
    <definedName name="hfiohihffa" localSheetId="24" hidden="1">[614]RBSB!#REF!</definedName>
    <definedName name="hfiohihffa" localSheetId="16" hidden="1">[615]RBSB!#REF!</definedName>
    <definedName name="hfiohihffa" localSheetId="22" hidden="1">[614]RBSB!#REF!</definedName>
    <definedName name="hfiohihffa" hidden="1">[614]RBSB!#REF!</definedName>
    <definedName name="HFO">[87]DATA_feed!$C$28</definedName>
    <definedName name="hg">#N/A</definedName>
    <definedName name="hgabxcgekw">'[381]FORM X COST'!#REF!</definedName>
    <definedName name="hgb" localSheetId="16">'[616]Huruf-INV'!$Y$3:$Y$11</definedName>
    <definedName name="hgb">'[617]Huruf-INV'!$Y$3:$Y$11</definedName>
    <definedName name="hgbgfhdghbd" localSheetId="23">#REF!</definedName>
    <definedName name="hgbgfhdghbd" localSheetId="24">#REF!</definedName>
    <definedName name="hgbgfhdghbd" localSheetId="16">#REF!</definedName>
    <definedName name="hgbgfhdghbd" localSheetId="20">#REF!</definedName>
    <definedName name="hgbgfhdghbd">#REF!</definedName>
    <definedName name="HGDFE" localSheetId="23">#REF!</definedName>
    <definedName name="HGDFE" localSheetId="24">#REF!</definedName>
    <definedName name="HGDFE" localSheetId="16">#REF!</definedName>
    <definedName name="HGDFE" localSheetId="20">#REF!</definedName>
    <definedName name="HGDFE">#REF!</definedName>
    <definedName name="HGE" localSheetId="23">#REF!</definedName>
    <definedName name="HGE" localSheetId="24">#REF!</definedName>
    <definedName name="HGE" localSheetId="16">#REF!</definedName>
    <definedName name="HGE" localSheetId="20">#REF!</definedName>
    <definedName name="HGE">#REF!</definedName>
    <definedName name="HGF" localSheetId="23">#REF!</definedName>
    <definedName name="HGF" localSheetId="24">#REF!</definedName>
    <definedName name="HGF" localSheetId="16">#REF!</definedName>
    <definedName name="hgf" localSheetId="9">#N/A</definedName>
    <definedName name="HGF" localSheetId="22">#REF!</definedName>
    <definedName name="HGF" localSheetId="38">#REF!</definedName>
    <definedName name="HGF" localSheetId="19">#REF!</definedName>
    <definedName name="hgf" localSheetId="0">#N/A</definedName>
    <definedName name="HGF" localSheetId="14">#REF!</definedName>
    <definedName name="HGF">#REF!</definedName>
    <definedName name="HGFB">'[445]Daftar Harga'!$C$25</definedName>
    <definedName name="hghg">[576]List!$B$50:$B$54</definedName>
    <definedName name="hghrg">#N/A</definedName>
    <definedName name="HGLOI" localSheetId="23">#REF!</definedName>
    <definedName name="HGLOI" localSheetId="24">#REF!</definedName>
    <definedName name="HGLOI" localSheetId="16">#REF!</definedName>
    <definedName name="HGLOI" localSheetId="22">#REF!</definedName>
    <definedName name="HGLOI">#REF!</definedName>
    <definedName name="hgsj" localSheetId="23">#REF!</definedName>
    <definedName name="hgsj" localSheetId="24">#REF!</definedName>
    <definedName name="hgsj" localSheetId="16">#REF!</definedName>
    <definedName name="hgsj" localSheetId="22">#REF!</definedName>
    <definedName name="hgsj">#REF!</definedName>
    <definedName name="HGTERW" localSheetId="23">#REF!</definedName>
    <definedName name="HGTERW" localSheetId="24">#REF!</definedName>
    <definedName name="HGTERW" localSheetId="16">#REF!</definedName>
    <definedName name="HGTERW" localSheetId="22">#REF!</definedName>
    <definedName name="HGTERW">#REF!</definedName>
    <definedName name="hh" localSheetId="23">#REF!</definedName>
    <definedName name="hh" localSheetId="24">#REF!</definedName>
    <definedName name="hh" localSheetId="20">#REF!</definedName>
    <definedName name="hh">#REF!</definedName>
    <definedName name="HH15HT" localSheetId="23">'[106]TONGKE-HT'!#REF!</definedName>
    <definedName name="HH15HT" localSheetId="24">'[106]TONGKE-HT'!#REF!</definedName>
    <definedName name="HH15HT" localSheetId="16">'[105]TONGKE-HT'!#REF!</definedName>
    <definedName name="HH15HT" localSheetId="22">'[106]TONGKE-HT'!#REF!</definedName>
    <definedName name="HH15HT" localSheetId="20">'[106]TONGKE-HT'!#REF!</definedName>
    <definedName name="HH15HT">'[106]TONGKE-HT'!#REF!</definedName>
    <definedName name="HH16HT" localSheetId="23">'[106]TONGKE-HT'!#REF!</definedName>
    <definedName name="HH16HT" localSheetId="24">'[106]TONGKE-HT'!#REF!</definedName>
    <definedName name="HH16HT" localSheetId="16">'[105]TONGKE-HT'!#REF!</definedName>
    <definedName name="HH16HT" localSheetId="22">'[106]TONGKE-HT'!#REF!</definedName>
    <definedName name="HH16HT" localSheetId="20">'[106]TONGKE-HT'!#REF!</definedName>
    <definedName name="HH16HT">'[106]TONGKE-HT'!#REF!</definedName>
    <definedName name="HH19HT" localSheetId="23">'[106]TONGKE-HT'!#REF!</definedName>
    <definedName name="HH19HT" localSheetId="24">'[106]TONGKE-HT'!#REF!</definedName>
    <definedName name="HH19HT" localSheetId="16">'[105]TONGKE-HT'!#REF!</definedName>
    <definedName name="HH19HT" localSheetId="20">'[106]TONGKE-HT'!#REF!</definedName>
    <definedName name="HH19HT">'[106]TONGKE-HT'!#REF!</definedName>
    <definedName name="HH20HT" localSheetId="23">'[106]TONGKE-HT'!#REF!</definedName>
    <definedName name="HH20HT" localSheetId="24">'[106]TONGKE-HT'!#REF!</definedName>
    <definedName name="HH20HT" localSheetId="16">'[105]TONGKE-HT'!#REF!</definedName>
    <definedName name="HH20HT" localSheetId="20">'[106]TONGKE-HT'!#REF!</definedName>
    <definedName name="HH20HT">'[106]TONGKE-HT'!#REF!</definedName>
    <definedName name="HHHH" localSheetId="9">'[618]FORM-X-1'!#REF!</definedName>
    <definedName name="HHHH" localSheetId="19">'[618]FORM-X-1'!#REF!</definedName>
    <definedName name="HHHH" localSheetId="0">'[618]FORM-X-1'!#REF!</definedName>
    <definedName name="HHHH" localSheetId="14">'[618]FORM-X-1'!#REF!</definedName>
    <definedName name="HHHH">'[618]FORM-X-1'!#REF!</definedName>
    <definedName name="hhhhj" localSheetId="23" hidden="1">#REF!</definedName>
    <definedName name="hhhhj" localSheetId="24" hidden="1">#REF!</definedName>
    <definedName name="hhhhj" localSheetId="16" hidden="1">#REF!</definedName>
    <definedName name="hhhhj" localSheetId="20" hidden="1">#REF!</definedName>
    <definedName name="hhhhj" hidden="1">#REF!</definedName>
    <definedName name="hhi" localSheetId="16">[270]INV!$S$61:$S$66</definedName>
    <definedName name="hhi">[271]INV!$S$61:$S$66</definedName>
    <definedName name="HI" localSheetId="23">#REF!</definedName>
    <definedName name="HI" localSheetId="24">#REF!</definedName>
    <definedName name="HI" localSheetId="9">#REF!</definedName>
    <definedName name="HI" localSheetId="19">#REF!</definedName>
    <definedName name="HI" localSheetId="0">#REF!</definedName>
    <definedName name="HI" localSheetId="14">#REF!</definedName>
    <definedName name="HI">#REF!</definedName>
    <definedName name="HI_1" localSheetId="23">#REF!</definedName>
    <definedName name="HI_1" localSheetId="24">#REF!</definedName>
    <definedName name="HI_1" localSheetId="9">#REF!</definedName>
    <definedName name="HI_1" localSheetId="19">#REF!</definedName>
    <definedName name="HI_1" localSheetId="0">#REF!</definedName>
    <definedName name="HI_1" localSheetId="14">#REF!</definedName>
    <definedName name="HI_1">#REF!</definedName>
    <definedName name="HI_4" localSheetId="23">#REF!</definedName>
    <definedName name="HI_4" localSheetId="24">#REF!</definedName>
    <definedName name="HI_4" localSheetId="9">#REF!</definedName>
    <definedName name="HI_4" localSheetId="19">#REF!</definedName>
    <definedName name="HI_4" localSheetId="0">#REF!</definedName>
    <definedName name="HI_4" localSheetId="14">#REF!</definedName>
    <definedName name="HI_4">#REF!</definedName>
    <definedName name="HI_5" localSheetId="23">#REF!</definedName>
    <definedName name="HI_5" localSheetId="24">#REF!</definedName>
    <definedName name="HI_5" localSheetId="9">#REF!</definedName>
    <definedName name="HI_5" localSheetId="19">#REF!</definedName>
    <definedName name="HI_5" localSheetId="0">#REF!</definedName>
    <definedName name="HI_5" localSheetId="14">#REF!</definedName>
    <definedName name="HI_5">#REF!</definedName>
    <definedName name="HiddenRows" localSheetId="23" hidden="1">#REF!</definedName>
    <definedName name="HiddenRows" localSheetId="24" hidden="1">#REF!</definedName>
    <definedName name="HiddenRows" localSheetId="16" hidden="1">#REF!</definedName>
    <definedName name="HiddenRows" localSheetId="9" hidden="1">#REF!</definedName>
    <definedName name="HiddenRows" localSheetId="19" hidden="1">#REF!</definedName>
    <definedName name="HiddenRows" localSheetId="4" hidden="1">#REF!</definedName>
    <definedName name="HiddenRows" localSheetId="0" hidden="1">#REF!</definedName>
    <definedName name="HiddenRows" localSheetId="1" hidden="1">#REF!</definedName>
    <definedName name="HiddenRows" localSheetId="14" hidden="1">#REF!</definedName>
    <definedName name="HiddenRows" hidden="1">#REF!</definedName>
    <definedName name="HIGHLIGHT" localSheetId="23">#REF!</definedName>
    <definedName name="HIGHLIGHT" localSheetId="24">#REF!</definedName>
    <definedName name="HIGHLIGHT">#REF!</definedName>
    <definedName name="highlight_segment" localSheetId="23">#REF!</definedName>
    <definedName name="highlight_segment" localSheetId="24">#REF!</definedName>
    <definedName name="highlight_segment">#REF!</definedName>
    <definedName name="Highlite" localSheetId="23" hidden="1">{"Valuation",#N/A,TRUE,"Valuation Summary";"Financial Statements",#N/A,TRUE,"Results";"Results",#N/A,TRUE,"Results";"Ratios",#N/A,TRUE,"Results";"P2 Summary",#N/A,TRUE,"Results"}</definedName>
    <definedName name="Highlite" localSheetId="24" hidden="1">{"Valuation",#N/A,TRUE,"Valuation Summary";"Financial Statements",#N/A,TRUE,"Results";"Results",#N/A,TRUE,"Results";"Ratios",#N/A,TRUE,"Results";"P2 Summary",#N/A,TRUE,"Results"}</definedName>
    <definedName name="Highlite" localSheetId="16" hidden="1">{"Valuation",#N/A,TRUE,"Valuation Summary";"Financial Statements",#N/A,TRUE,"Results";"Results",#N/A,TRUE,"Results";"Ratios",#N/A,TRUE,"Results";"P2 Summary",#N/A,TRUE,"Results"}</definedName>
    <definedName name="Highlite" localSheetId="22" hidden="1">{"Valuation",#N/A,TRUE,"Valuation Summary";"Financial Statements",#N/A,TRUE,"Results";"Results",#N/A,TRUE,"Results";"Ratios",#N/A,TRUE,"Results";"P2 Summary",#N/A,TRUE,"Results"}</definedName>
    <definedName name="Highlite" localSheetId="20" hidden="1">{"Valuation",#N/A,TRUE,"Valuation Summary";"Financial Statements",#N/A,TRUE,"Results";"Results",#N/A,TRUE,"Results";"Ratios",#N/A,TRUE,"Results";"P2 Summary",#N/A,TRUE,"Results"}</definedName>
    <definedName name="Highlite" hidden="1">{"Valuation",#N/A,TRUE,"Valuation Summary";"Financial Statements",#N/A,TRUE,"Results";"Results",#N/A,TRUE,"Results";"Ratios",#N/A,TRUE,"Results";"P2 Summary",#N/A,TRUE,"Results"}</definedName>
    <definedName name="HIK" localSheetId="23">#REF!</definedName>
    <definedName name="HIK" localSheetId="24">#REF!</definedName>
    <definedName name="HIK" localSheetId="9">#REF!</definedName>
    <definedName name="HIK" localSheetId="19">#REF!</definedName>
    <definedName name="HIK" localSheetId="0">#REF!</definedName>
    <definedName name="HIK" localSheetId="14">#REF!</definedName>
    <definedName name="HIK">#REF!</definedName>
    <definedName name="HIK_1" localSheetId="23">#REF!</definedName>
    <definedName name="HIK_1" localSheetId="24">#REF!</definedName>
    <definedName name="HIK_1" localSheetId="9">#REF!</definedName>
    <definedName name="HIK_1" localSheetId="19">#REF!</definedName>
    <definedName name="HIK_1" localSheetId="0">#REF!</definedName>
    <definedName name="HIK_1" localSheetId="14">#REF!</definedName>
    <definedName name="HIK_1">#REF!</definedName>
    <definedName name="HIK_4" localSheetId="23">#REF!</definedName>
    <definedName name="HIK_4" localSheetId="24">#REF!</definedName>
    <definedName name="HIK_4" localSheetId="9">#REF!</definedName>
    <definedName name="HIK_4" localSheetId="19">#REF!</definedName>
    <definedName name="HIK_4" localSheetId="0">#REF!</definedName>
    <definedName name="HIK_4" localSheetId="14">#REF!</definedName>
    <definedName name="HIK_4">#REF!</definedName>
    <definedName name="HIK_5" localSheetId="23">#REF!</definedName>
    <definedName name="HIK_5" localSheetId="24">#REF!</definedName>
    <definedName name="HIK_5" localSheetId="9">#REF!</definedName>
    <definedName name="HIK_5" localSheetId="19">#REF!</definedName>
    <definedName name="HIK_5" localSheetId="0">#REF!</definedName>
    <definedName name="HIK_5" localSheetId="14">#REF!</definedName>
    <definedName name="HIK_5">#REF!</definedName>
    <definedName name="hil" localSheetId="23">#REF!</definedName>
    <definedName name="hil" localSheetId="24">#REF!</definedName>
    <definedName name="hil" localSheetId="16">#REF!</definedName>
    <definedName name="hil" localSheetId="38">#REF!</definedName>
    <definedName name="hil" localSheetId="19">#REF!</definedName>
    <definedName name="hil" localSheetId="14">#REF!</definedName>
    <definedName name="hil">#REF!</definedName>
    <definedName name="HINPUT2">'[195]INPUT 2'!$H$1:$H$65536</definedName>
    <definedName name="hire" localSheetId="23" hidden="1">{#N/A,#N/A,FALSE,"Aging Summary";#N/A,#N/A,FALSE,"Ratio Analysis";#N/A,#N/A,FALSE,"Test 120 Day Accts";#N/A,#N/A,FALSE,"Tickmarks"}</definedName>
    <definedName name="hire" localSheetId="24" hidden="1">{#N/A,#N/A,FALSE,"Aging Summary";#N/A,#N/A,FALSE,"Ratio Analysis";#N/A,#N/A,FALSE,"Test 120 Day Accts";#N/A,#N/A,FALSE,"Tickmarks"}</definedName>
    <definedName name="hire" localSheetId="16" hidden="1">{#N/A,#N/A,FALSE,"Aging Summary";#N/A,#N/A,FALSE,"Ratio Analysis";#N/A,#N/A,FALSE,"Test 120 Day Accts";#N/A,#N/A,FALSE,"Tickmarks"}</definedName>
    <definedName name="hire" localSheetId="22" hidden="1">{#N/A,#N/A,FALSE,"Aging Summary";#N/A,#N/A,FALSE,"Ratio Analysis";#N/A,#N/A,FALSE,"Test 120 Day Accts";#N/A,#N/A,FALSE,"Tickmarks"}</definedName>
    <definedName name="hire" localSheetId="20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it">#N/A</definedName>
    <definedName name="HIT_RUMAH" localSheetId="16">[619]RT!#REF!</definedName>
    <definedName name="HIT_RUMAH" localSheetId="20">[620]RT!#REF!</definedName>
    <definedName name="HIT_RUMAH">[620]RT!#REF!</definedName>
    <definedName name="hitam">[430]SCENARIO!$H$20</definedName>
    <definedName name="HItung" localSheetId="23">#REF!</definedName>
    <definedName name="HItung" localSheetId="24">#REF!</definedName>
    <definedName name="HItung" localSheetId="16">#REF!</definedName>
    <definedName name="HItung" localSheetId="20">#REF!</definedName>
    <definedName name="HItung">#REF!</definedName>
    <definedName name="Hitungan">#N/A</definedName>
    <definedName name="hj">#N/A</definedName>
    <definedName name="HJ_TBS" localSheetId="23">#REF!</definedName>
    <definedName name="HJ_TBS" localSheetId="24">#REF!</definedName>
    <definedName name="HJ_TBS" localSheetId="16">#REF!</definedName>
    <definedName name="HJ_TBS" localSheetId="9">#REF!</definedName>
    <definedName name="HJ_TBS" localSheetId="38">#REF!</definedName>
    <definedName name="HJ_TBS" localSheetId="19">#REF!</definedName>
    <definedName name="HJ_TBS" localSheetId="0">#REF!</definedName>
    <definedName name="HJ_TBS" localSheetId="14">#REF!</definedName>
    <definedName name="HJ_TBS">#REF!</definedName>
    <definedName name="HJ_TBS_1" localSheetId="23">#REF!</definedName>
    <definedName name="HJ_TBS_1" localSheetId="24">#REF!</definedName>
    <definedName name="HJ_TBS_1" localSheetId="16">#REF!</definedName>
    <definedName name="HJ_TBS_1" localSheetId="38">#REF!</definedName>
    <definedName name="HJ_TBS_1" localSheetId="19">#REF!</definedName>
    <definedName name="HJ_TBS_1" localSheetId="14">#REF!</definedName>
    <definedName name="HJ_TBS_1">#REF!</definedName>
    <definedName name="HJ_TBS_10" localSheetId="23">#REF!</definedName>
    <definedName name="HJ_TBS_10" localSheetId="24">#REF!</definedName>
    <definedName name="HJ_TBS_10" localSheetId="16">#REF!</definedName>
    <definedName name="HJ_TBS_10" localSheetId="38">#REF!</definedName>
    <definedName name="HJ_TBS_10" localSheetId="19">#REF!</definedName>
    <definedName name="HJ_TBS_10" localSheetId="14">#REF!</definedName>
    <definedName name="HJ_TBS_10">#REF!</definedName>
    <definedName name="HJ_TBS_11" localSheetId="23">#REF!</definedName>
    <definedName name="HJ_TBS_11" localSheetId="24">#REF!</definedName>
    <definedName name="HJ_TBS_11" localSheetId="16">#REF!</definedName>
    <definedName name="HJ_TBS_11" localSheetId="38">#REF!</definedName>
    <definedName name="HJ_TBS_11" localSheetId="19">#REF!</definedName>
    <definedName name="HJ_TBS_11" localSheetId="14">#REF!</definedName>
    <definedName name="HJ_TBS_11">#REF!</definedName>
    <definedName name="HJ_TBS_12" localSheetId="23">#REF!</definedName>
    <definedName name="HJ_TBS_12" localSheetId="24">#REF!</definedName>
    <definedName name="HJ_TBS_12" localSheetId="16">#REF!</definedName>
    <definedName name="HJ_TBS_12" localSheetId="38">#REF!</definedName>
    <definedName name="HJ_TBS_12" localSheetId="19">#REF!</definedName>
    <definedName name="HJ_TBS_12" localSheetId="14">#REF!</definedName>
    <definedName name="HJ_TBS_12">#REF!</definedName>
    <definedName name="HJ_TBS_3" localSheetId="23">#REF!</definedName>
    <definedName name="HJ_TBS_3" localSheetId="24">#REF!</definedName>
    <definedName name="HJ_TBS_3" localSheetId="16">#REF!</definedName>
    <definedName name="HJ_TBS_3" localSheetId="38">#REF!</definedName>
    <definedName name="HJ_TBS_3" localSheetId="19">#REF!</definedName>
    <definedName name="HJ_TBS_3" localSheetId="14">#REF!</definedName>
    <definedName name="HJ_TBS_3">#REF!</definedName>
    <definedName name="HJ_TBS_4" localSheetId="23">#REF!</definedName>
    <definedName name="HJ_TBS_4" localSheetId="24">#REF!</definedName>
    <definedName name="HJ_TBS_4">#REF!</definedName>
    <definedName name="HJ_TBS_5" localSheetId="23">#REF!</definedName>
    <definedName name="HJ_TBS_5" localSheetId="24">#REF!</definedName>
    <definedName name="HJ_TBS_5">#REF!</definedName>
    <definedName name="HJK">[320]List!$B$51:$B$53</definedName>
    <definedName name="hk">'[621]B-Ops-KS'!$C$2</definedName>
    <definedName name="HK_HA" localSheetId="23">#REF!</definedName>
    <definedName name="HK_HA" localSheetId="24">#REF!</definedName>
    <definedName name="HK_HA" localSheetId="16">#REF!</definedName>
    <definedName name="HK_HA" localSheetId="20">#REF!</definedName>
    <definedName name="HK_HA">#REF!</definedName>
    <definedName name="hkgk" localSheetId="23">#REF!</definedName>
    <definedName name="hkgk" localSheetId="24">#REF!</definedName>
    <definedName name="hkgk" localSheetId="16">#REF!</definedName>
    <definedName name="hkgk" localSheetId="9">#REF!</definedName>
    <definedName name="hkgk" localSheetId="38">#REF!</definedName>
    <definedName name="hkgk" localSheetId="19">#REF!</definedName>
    <definedName name="hkgk" localSheetId="0">#REF!</definedName>
    <definedName name="hkgk" localSheetId="14">#REF!</definedName>
    <definedName name="hkgk">#REF!</definedName>
    <definedName name="HL" localSheetId="23">#REF!</definedName>
    <definedName name="HL" localSheetId="24">#REF!</definedName>
    <definedName name="HL">#REF!</definedName>
    <definedName name="hlkl" localSheetId="23">#REF!</definedName>
    <definedName name="hlkl" localSheetId="24">#REF!</definedName>
    <definedName name="hlkl" localSheetId="16">#REF!</definedName>
    <definedName name="hlkl" localSheetId="38">#REF!</definedName>
    <definedName name="hlkl" localSheetId="19">#REF!</definedName>
    <definedName name="hlkl" localSheetId="14">#REF!</definedName>
    <definedName name="hlkl">#REF!</definedName>
    <definedName name="Hlp" localSheetId="16">[392]Manpower!$L$39</definedName>
    <definedName name="Hlp">[393]Manpower!$L$39</definedName>
    <definedName name="hn.ModelVersion" hidden="1">1</definedName>
    <definedName name="hn.NoUpload" hidden="1">0</definedName>
    <definedName name="HO" localSheetId="16">'[622]Ind.MP Sch.'!#REF!</definedName>
    <definedName name="HO">'[623]Ind.MP Sch.'!#REF!</definedName>
    <definedName name="ho_mth" localSheetId="23">#REF!</definedName>
    <definedName name="ho_mth" localSheetId="24">#REF!</definedName>
    <definedName name="ho_mth" localSheetId="16">#REF!</definedName>
    <definedName name="ho_mth" localSheetId="20">#REF!</definedName>
    <definedName name="ho_mth">#REF!</definedName>
    <definedName name="HOK" localSheetId="23">#REF!</definedName>
    <definedName name="HOK" localSheetId="24">#REF!</definedName>
    <definedName name="HOK" localSheetId="16">#REF!</definedName>
    <definedName name="HOK" localSheetId="38">#REF!</definedName>
    <definedName name="HOK" localSheetId="19">#REF!</definedName>
    <definedName name="HOK" localSheetId="14">#REF!</definedName>
    <definedName name="HOK">#REF!</definedName>
    <definedName name="HOLIDAY" localSheetId="23">#REF!</definedName>
    <definedName name="HOLIDAY" localSheetId="24">#REF!</definedName>
    <definedName name="HOLIDAY">#REF!</definedName>
    <definedName name="hollow">[624]UPAH!$D$7</definedName>
    <definedName name="Home" localSheetId="23">#REF!</definedName>
    <definedName name="Home" localSheetId="24">#REF!</definedName>
    <definedName name="Home" localSheetId="16">#REF!</definedName>
    <definedName name="Home" localSheetId="38">#REF!</definedName>
    <definedName name="Home" localSheetId="19">#REF!</definedName>
    <definedName name="Home" localSheetId="14">#REF!</definedName>
    <definedName name="Home">#REF!</definedName>
    <definedName name="home_1" localSheetId="23">#REF!</definedName>
    <definedName name="home_1" localSheetId="24">#REF!</definedName>
    <definedName name="home_1" localSheetId="16">#REF!</definedName>
    <definedName name="home_1" localSheetId="38">#REF!</definedName>
    <definedName name="home_1" localSheetId="19">#REF!</definedName>
    <definedName name="home_1" localSheetId="14">#REF!</definedName>
    <definedName name="home_1">#REF!</definedName>
    <definedName name="home_10" localSheetId="23">#REF!</definedName>
    <definedName name="home_10" localSheetId="24">#REF!</definedName>
    <definedName name="home_10" localSheetId="16">#REF!</definedName>
    <definedName name="home_10" localSheetId="38">#REF!</definedName>
    <definedName name="home_10" localSheetId="19">#REF!</definedName>
    <definedName name="home_10" localSheetId="14">#REF!</definedName>
    <definedName name="home_10">#REF!</definedName>
    <definedName name="home_11" localSheetId="23">#REF!</definedName>
    <definedName name="home_11" localSheetId="24">#REF!</definedName>
    <definedName name="home_11" localSheetId="16">#REF!</definedName>
    <definedName name="home_11" localSheetId="38">#REF!</definedName>
    <definedName name="home_11" localSheetId="19">#REF!</definedName>
    <definedName name="home_11" localSheetId="14">#REF!</definedName>
    <definedName name="home_11">#REF!</definedName>
    <definedName name="home_12" localSheetId="23">#REF!</definedName>
    <definedName name="home_12" localSheetId="24">#REF!</definedName>
    <definedName name="home_12" localSheetId="16">#REF!</definedName>
    <definedName name="home_12" localSheetId="38">#REF!</definedName>
    <definedName name="home_12" localSheetId="19">#REF!</definedName>
    <definedName name="home_12" localSheetId="14">#REF!</definedName>
    <definedName name="home_12">#REF!</definedName>
    <definedName name="home_3" localSheetId="23">#REF!</definedName>
    <definedName name="home_3" localSheetId="24">#REF!</definedName>
    <definedName name="home_3" localSheetId="16">#REF!</definedName>
    <definedName name="home_3" localSheetId="38">#REF!</definedName>
    <definedName name="home_3" localSheetId="19">#REF!</definedName>
    <definedName name="home_3" localSheetId="14">#REF!</definedName>
    <definedName name="home_3">#REF!</definedName>
    <definedName name="home_4" localSheetId="23">#REF!</definedName>
    <definedName name="home_4" localSheetId="24">#REF!</definedName>
    <definedName name="home_4">#REF!</definedName>
    <definedName name="home_5" localSheetId="23">#REF!</definedName>
    <definedName name="home_5" localSheetId="24">#REF!</definedName>
    <definedName name="home_5">#REF!</definedName>
    <definedName name="homeaddress" localSheetId="23">#REF!</definedName>
    <definedName name="homeaddress" localSheetId="24">#REF!</definedName>
    <definedName name="homeaddress" localSheetId="16">#REF!</definedName>
    <definedName name="homeaddress" localSheetId="38">#REF!</definedName>
    <definedName name="homeaddress" localSheetId="19">#REF!</definedName>
    <definedName name="homeaddress" localSheetId="14">#REF!</definedName>
    <definedName name="homeaddress">#REF!</definedName>
    <definedName name="homephone" localSheetId="23">#REF!</definedName>
    <definedName name="homephone" localSheetId="24">#REF!</definedName>
    <definedName name="homephone" localSheetId="16">#REF!</definedName>
    <definedName name="homephone" localSheetId="38">#REF!</definedName>
    <definedName name="homephone" localSheetId="19">#REF!</definedName>
    <definedName name="homephone" localSheetId="14">#REF!</definedName>
    <definedName name="homephone">#REF!</definedName>
    <definedName name="homo30">[214]harsat!$H$41</definedName>
    <definedName name="homo60">[214]harsat!$H$40</definedName>
    <definedName name="Hor" localSheetId="23">#REF!</definedName>
    <definedName name="Hor" localSheetId="24">#REF!</definedName>
    <definedName name="Hor" localSheetId="16">#REF!</definedName>
    <definedName name="Hor" localSheetId="22">#REF!</definedName>
    <definedName name="Hor" localSheetId="20">#REF!</definedName>
    <definedName name="Hor">#REF!</definedName>
    <definedName name="HORISONTAL">'[501]TABEL-DETASIR'!$B$11</definedName>
    <definedName name="horizontal" localSheetId="23">#REF!</definedName>
    <definedName name="horizontal" localSheetId="24">#REF!</definedName>
    <definedName name="horizontal" localSheetId="16">#REF!</definedName>
    <definedName name="horizontal" localSheetId="38">#REF!</definedName>
    <definedName name="horizontal" localSheetId="19">#REF!</definedName>
    <definedName name="horizontal" localSheetId="14">#REF!</definedName>
    <definedName name="horizontal">#REF!</definedName>
    <definedName name="hotdip">[595]harsat!$H$17</definedName>
    <definedName name="Hotel" localSheetId="38">#N/A</definedName>
    <definedName name="Hotel">#N/A</definedName>
    <definedName name="hottap_normal1" localSheetId="23">#REF!</definedName>
    <definedName name="hottap_normal1" localSheetId="24">#REF!</definedName>
    <definedName name="hottap_normal1" localSheetId="16">#REF!</definedName>
    <definedName name="hottap_normal1" localSheetId="22">#REF!</definedName>
    <definedName name="hottap_normal1">#REF!</definedName>
    <definedName name="hottap_normal2" localSheetId="23">#REF!</definedName>
    <definedName name="hottap_normal2" localSheetId="24">#REF!</definedName>
    <definedName name="hottap_normal2" localSheetId="16">#REF!</definedName>
    <definedName name="hottap_normal2" localSheetId="22">#REF!</definedName>
    <definedName name="hottap_normal2">#REF!</definedName>
    <definedName name="Hours" localSheetId="23">#REF!</definedName>
    <definedName name="Hours" localSheetId="24">#REF!</definedName>
    <definedName name="Hours" localSheetId="16">#REF!</definedName>
    <definedName name="Hours" localSheetId="22">#REF!</definedName>
    <definedName name="Hours">#REF!</definedName>
    <definedName name="Housefurniturebaseprice" localSheetId="23">[447]Capex!#REF!</definedName>
    <definedName name="Housefurniturebaseprice" localSheetId="24">[447]Capex!#REF!</definedName>
    <definedName name="Housefurniturebaseprice" localSheetId="16">[447]Capex!#REF!</definedName>
    <definedName name="Housefurniturebaseprice" localSheetId="22">[447]Capex!#REF!</definedName>
    <definedName name="Housefurniturebaseprice">[447]Capex!#REF!</definedName>
    <definedName name="HP" localSheetId="23" hidden="1">{#N/A,#N/A,FALSE,"Aging Summary";#N/A,#N/A,FALSE,"Ratio Analysis";#N/A,#N/A,FALSE,"Test 120 Day Accts";#N/A,#N/A,FALSE,"Tickmarks"}</definedName>
    <definedName name="HP" localSheetId="24" hidden="1">{#N/A,#N/A,FALSE,"Aging Summary";#N/A,#N/A,FALSE,"Ratio Analysis";#N/A,#N/A,FALSE,"Test 120 Day Accts";#N/A,#N/A,FALSE,"Tickmarks"}</definedName>
    <definedName name="HP" localSheetId="16" hidden="1">{#N/A,#N/A,FALSE,"Aging Summary";#N/A,#N/A,FALSE,"Ratio Analysis";#N/A,#N/A,FALSE,"Test 120 Day Accts";#N/A,#N/A,FALSE,"Tickmarks"}</definedName>
    <definedName name="HP" localSheetId="22" hidden="1">{#N/A,#N/A,FALSE,"Aging Summary";#N/A,#N/A,FALSE,"Ratio Analysis";#N/A,#N/A,FALSE,"Test 120 Day Accts";#N/A,#N/A,FALSE,"Tickmarks"}</definedName>
    <definedName name="HP" localSheetId="20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p_Jual">#REF!</definedName>
    <definedName name="hp_Prod" localSheetId="23">#REF!</definedName>
    <definedName name="hp_Prod" localSheetId="24">#REF!</definedName>
    <definedName name="hp_Prod" localSheetId="16">#REF!</definedName>
    <definedName name="hp_Prod" localSheetId="22">#REF!</definedName>
    <definedName name="hp_Prod">#REF!</definedName>
    <definedName name="hpp" localSheetId="23">#REF!</definedName>
    <definedName name="hpp" localSheetId="24">#REF!</definedName>
    <definedName name="hpp" localSheetId="16">#REF!</definedName>
    <definedName name="hpp" localSheetId="22">#REF!</definedName>
    <definedName name="hpp">#REF!</definedName>
    <definedName name="HRExpJkt" localSheetId="23">#REF!</definedName>
    <definedName name="HRExpJkt" localSheetId="24">#REF!</definedName>
    <definedName name="HRExpJkt">#REF!</definedName>
    <definedName name="HRExpOthers" localSheetId="23">#REF!</definedName>
    <definedName name="HRExpOthers" localSheetId="24">#REF!</definedName>
    <definedName name="HRExpOthers">#REF!</definedName>
    <definedName name="HRPBdg" localSheetId="23">#REF!</definedName>
    <definedName name="HRPBdg" localSheetId="24">#REF!</definedName>
    <definedName name="HRPBdg">#REF!</definedName>
    <definedName name="HRPJkt" localSheetId="23">#REF!</definedName>
    <definedName name="HRPJkt" localSheetId="24">#REF!</definedName>
    <definedName name="HRPJkt">#REF!</definedName>
    <definedName name="HRPMdn" localSheetId="23">#REF!</definedName>
    <definedName name="HRPMdn" localSheetId="24">#REF!</definedName>
    <definedName name="HRPMdn">#REF!</definedName>
    <definedName name="HRPMks" localSheetId="23">#REF!</definedName>
    <definedName name="HRPMks" localSheetId="24">#REF!</definedName>
    <definedName name="HRPMks">#REF!</definedName>
    <definedName name="HRPPlb" localSheetId="23">#REF!</definedName>
    <definedName name="HRPPlb" localSheetId="24">#REF!</definedName>
    <definedName name="HRPPlb">#REF!</definedName>
    <definedName name="HRPSby" localSheetId="23">#REF!</definedName>
    <definedName name="HRPSby" localSheetId="24">#REF!</definedName>
    <definedName name="HRPSby">#REF!</definedName>
    <definedName name="HRPSmg" localSheetId="23">#REF!</definedName>
    <definedName name="HRPSmg" localSheetId="24">#REF!</definedName>
    <definedName name="HRPSmg">#REF!</definedName>
    <definedName name="HRPYgy" localSheetId="23">#REF!</definedName>
    <definedName name="HRPYgy" localSheetId="24">#REF!</definedName>
    <definedName name="HRPYgy">#REF!</definedName>
    <definedName name="hrs">[625]CJE!$E$1</definedName>
    <definedName name="hrwe" localSheetId="23">#REF!</definedName>
    <definedName name="hrwe" localSheetId="24">#REF!</definedName>
    <definedName name="hrwe" localSheetId="16">#REF!</definedName>
    <definedName name="hrwe" localSheetId="20">#REF!</definedName>
    <definedName name="hrwe">#REF!</definedName>
    <definedName name="HS">[626]RAB!$G$17:$G$204</definedName>
    <definedName name="HSCT3">0.1</definedName>
    <definedName name="Hsd" localSheetId="23">#REF!</definedName>
    <definedName name="Hsd" localSheetId="24">#REF!</definedName>
    <definedName name="Hsd" localSheetId="16">#REF!</definedName>
    <definedName name="Hsd" localSheetId="38">#REF!</definedName>
    <definedName name="Hsd" localSheetId="19">#REF!</definedName>
    <definedName name="Hsd" localSheetId="14">#REF!</definedName>
    <definedName name="Hsd">#REF!</definedName>
    <definedName name="Hsd_1" localSheetId="23">#REF!</definedName>
    <definedName name="Hsd_1" localSheetId="24">#REF!</definedName>
    <definedName name="Hsd_1" localSheetId="16">#REF!</definedName>
    <definedName name="Hsd_1" localSheetId="38">#REF!</definedName>
    <definedName name="Hsd_1" localSheetId="19">#REF!</definedName>
    <definedName name="Hsd_1" localSheetId="14">#REF!</definedName>
    <definedName name="Hsd_1">#REF!</definedName>
    <definedName name="Hsd_10" localSheetId="23">#REF!</definedName>
    <definedName name="Hsd_10" localSheetId="24">#REF!</definedName>
    <definedName name="Hsd_10" localSheetId="16">#REF!</definedName>
    <definedName name="Hsd_10" localSheetId="38">#REF!</definedName>
    <definedName name="Hsd_10" localSheetId="19">#REF!</definedName>
    <definedName name="Hsd_10" localSheetId="14">#REF!</definedName>
    <definedName name="Hsd_10">#REF!</definedName>
    <definedName name="Hsd_11" localSheetId="23">#REF!</definedName>
    <definedName name="Hsd_11" localSheetId="24">#REF!</definedName>
    <definedName name="Hsd_11" localSheetId="16">#REF!</definedName>
    <definedName name="Hsd_11" localSheetId="38">#REF!</definedName>
    <definedName name="Hsd_11" localSheetId="19">#REF!</definedName>
    <definedName name="Hsd_11" localSheetId="14">#REF!</definedName>
    <definedName name="Hsd_11">#REF!</definedName>
    <definedName name="Hsd_12" localSheetId="23">#REF!</definedName>
    <definedName name="Hsd_12" localSheetId="24">#REF!</definedName>
    <definedName name="Hsd_12" localSheetId="16">#REF!</definedName>
    <definedName name="Hsd_12" localSheetId="38">#REF!</definedName>
    <definedName name="Hsd_12" localSheetId="19">#REF!</definedName>
    <definedName name="Hsd_12" localSheetId="14">#REF!</definedName>
    <definedName name="Hsd_12">#REF!</definedName>
    <definedName name="Hsd_3" localSheetId="23">#REF!</definedName>
    <definedName name="Hsd_3" localSheetId="24">#REF!</definedName>
    <definedName name="Hsd_3" localSheetId="16">#REF!</definedName>
    <definedName name="Hsd_3" localSheetId="38">#REF!</definedName>
    <definedName name="Hsd_3" localSheetId="19">#REF!</definedName>
    <definedName name="Hsd_3" localSheetId="14">#REF!</definedName>
    <definedName name="Hsd_3">#REF!</definedName>
    <definedName name="Hsd_4" localSheetId="23">#REF!</definedName>
    <definedName name="Hsd_4" localSheetId="24">#REF!</definedName>
    <definedName name="Hsd_4">#REF!</definedName>
    <definedName name="Hsd_5" localSheetId="23">#REF!</definedName>
    <definedName name="Hsd_5" localSheetId="24">#REF!</definedName>
    <definedName name="Hsd_5">#REF!</definedName>
    <definedName name="hsdc1" localSheetId="23">#REF!</definedName>
    <definedName name="hsdc1" localSheetId="24">#REF!</definedName>
    <definedName name="hsdc1">#REF!</definedName>
    <definedName name="HSDD" localSheetId="23">[106]phuluc1!#REF!</definedName>
    <definedName name="HSDD" localSheetId="24">[106]phuluc1!#REF!</definedName>
    <definedName name="HSDD" localSheetId="16">[105]phuluc1!#REF!</definedName>
    <definedName name="HSDD" localSheetId="22">[106]phuluc1!#REF!</definedName>
    <definedName name="HSDD">[106]phuluc1!#REF!</definedName>
    <definedName name="HSDN">2.5</definedName>
    <definedName name="HSHH">#REF!</definedName>
    <definedName name="HSHHUT" localSheetId="23">#REF!</definedName>
    <definedName name="HSHHUT" localSheetId="24">#REF!</definedName>
    <definedName name="HSHHUT" localSheetId="16">#REF!</definedName>
    <definedName name="HSHHUT" localSheetId="22">#REF!</definedName>
    <definedName name="HSHHUT">#REF!</definedName>
    <definedName name="hskk1">[209]chitiet!$D$4</definedName>
    <definedName name="HSNC">[487]Du_lieu!$C$6</definedName>
    <definedName name="hspt" localSheetId="23">#REF!</definedName>
    <definedName name="hspt" localSheetId="24">#REF!</definedName>
    <definedName name="hspt" localSheetId="16">#REF!</definedName>
    <definedName name="hspt" localSheetId="38">#REF!</definedName>
    <definedName name="hspt" localSheetId="19">#REF!</definedName>
    <definedName name="hspt" localSheetId="14">#REF!</definedName>
    <definedName name="hspt">#REF!</definedName>
    <definedName name="HSSL" localSheetId="23">#REF!</definedName>
    <definedName name="HSSL" localSheetId="24">#REF!</definedName>
    <definedName name="HSSL">#REF!</definedName>
    <definedName name="hsut" localSheetId="23">#REF!</definedName>
    <definedName name="hsut" localSheetId="24">#REF!</definedName>
    <definedName name="hsut" localSheetId="16">#REF!</definedName>
    <definedName name="hsut" localSheetId="38">#REF!</definedName>
    <definedName name="hsut" localSheetId="19">#REF!</definedName>
    <definedName name="hsut" localSheetId="14">#REF!</definedName>
    <definedName name="hsut">#REF!</definedName>
    <definedName name="HSVC1" localSheetId="23">#REF!</definedName>
    <definedName name="HSVC1" localSheetId="24">#REF!</definedName>
    <definedName name="HSVC1">#REF!</definedName>
    <definedName name="HSVC2" localSheetId="23">#REF!</definedName>
    <definedName name="HSVC2" localSheetId="24">#REF!</definedName>
    <definedName name="HSVC2">#REF!</definedName>
    <definedName name="HSVC3" localSheetId="23">#REF!</definedName>
    <definedName name="HSVC3" localSheetId="24">#REF!</definedName>
    <definedName name="HSVC3">#REF!</definedName>
    <definedName name="hswt" localSheetId="23">#REF!</definedName>
    <definedName name="hswt" localSheetId="24">#REF!</definedName>
    <definedName name="hswt" localSheetId="16">#REF!</definedName>
    <definedName name="hswt" localSheetId="38">#REF!</definedName>
    <definedName name="hswt" localSheetId="19">#REF!</definedName>
    <definedName name="hswt" localSheetId="14">#REF!</definedName>
    <definedName name="hswt">#REF!</definedName>
    <definedName name="ht_3060">[595]harsat!$H$72</definedName>
    <definedName name="ht_4040">[595]harsat!$H$48</definedName>
    <definedName name="ht25nc" localSheetId="16">'[105]lam-moi'!#REF!</definedName>
    <definedName name="ht25nc">'[106]lam-moi'!#REF!</definedName>
    <definedName name="ht25vl" localSheetId="16">'[105]lam-moi'!#REF!</definedName>
    <definedName name="ht25vl">'[106]lam-moi'!#REF!</definedName>
    <definedName name="ht325nc" localSheetId="16">'[105]lam-moi'!#REF!</definedName>
    <definedName name="ht325nc">'[106]lam-moi'!#REF!</definedName>
    <definedName name="ht325vl" localSheetId="16">'[105]lam-moi'!#REF!</definedName>
    <definedName name="ht325vl">'[106]lam-moi'!#REF!</definedName>
    <definedName name="ht37k" localSheetId="9">'[47]lam-moi'!#REF!</definedName>
    <definedName name="ht37k" localSheetId="19">'[47]lam-moi'!#REF!</definedName>
    <definedName name="ht37k" localSheetId="4">'[47]lam-moi'!#REF!</definedName>
    <definedName name="ht37k" localSheetId="0">'[47]lam-moi'!#REF!</definedName>
    <definedName name="ht37k" localSheetId="1">'[47]lam-moi'!#REF!</definedName>
    <definedName name="ht37k">'[47]lam-moi'!#REF!</definedName>
    <definedName name="ht37nc" localSheetId="19">'[47]lam-moi'!#REF!</definedName>
    <definedName name="ht37nc" localSheetId="4">'[47]lam-moi'!#REF!</definedName>
    <definedName name="ht37nc" localSheetId="1">'[47]lam-moi'!#REF!</definedName>
    <definedName name="ht37nc">'[47]lam-moi'!#REF!</definedName>
    <definedName name="ht50nc" localSheetId="19">'[47]lam-moi'!#REF!</definedName>
    <definedName name="ht50nc" localSheetId="4">'[47]lam-moi'!#REF!</definedName>
    <definedName name="ht50nc" localSheetId="1">'[47]lam-moi'!#REF!</definedName>
    <definedName name="ht50nc">'[47]lam-moi'!#REF!</definedName>
    <definedName name="ht50vl" localSheetId="19">'[47]lam-moi'!#REF!</definedName>
    <definedName name="ht50vl" localSheetId="4">'[47]lam-moi'!#REF!</definedName>
    <definedName name="ht50vl" localSheetId="1">'[47]lam-moi'!#REF!</definedName>
    <definedName name="ht50vl">'[47]lam-moi'!#REF!</definedName>
    <definedName name="htfm">[627]Hargamat!$O$1</definedName>
    <definedName name="HTG" localSheetId="16">[628]T.material!#REF!</definedName>
    <definedName name="HTG" localSheetId="9">[628]T.material!#REF!</definedName>
    <definedName name="HTG" localSheetId="19">[628]T.material!#REF!</definedName>
    <definedName name="HTG" localSheetId="0">[628]T.material!#REF!</definedName>
    <definedName name="HTG" localSheetId="14">[628]T.material!#REF!</definedName>
    <definedName name="HTG">[628]T.material!#REF!</definedName>
    <definedName name="HTML_CodePage" hidden="1">1252</definedName>
    <definedName name="HTML_Control" localSheetId="23" hidden="1">{"'Master'!$C$1:$AR$133"}</definedName>
    <definedName name="HTML_Control" localSheetId="24" hidden="1">{"'Master'!$C$1:$AR$133"}</definedName>
    <definedName name="HTML_Control" localSheetId="13" hidden="1">{"'Sheet1'!$A$1:$H$145"}</definedName>
    <definedName name="HTML_Control" localSheetId="15" hidden="1">{"'Sheet1'!$A$1:$H$145"}</definedName>
    <definedName name="HTML_Control" localSheetId="16" hidden="1">{"'Master'!$C$1:$AR$133"}</definedName>
    <definedName name="HTML_Control" localSheetId="9" hidden="1">{"'Sheet1'!$A$1:$H$145"}</definedName>
    <definedName name="HTML_Control" localSheetId="22" hidden="1">{"'Master'!$C$1:$AR$133"}</definedName>
    <definedName name="HTML_Control" localSheetId="38" hidden="1">{"'Master'!$C$1:$AR$133"}</definedName>
    <definedName name="HTML_Control" localSheetId="3" hidden="1">{"'Sheet1'!$A$1:$H$145"}</definedName>
    <definedName name="HTML_Control" localSheetId="4" hidden="1">{"'Sheet1'!$A$1:$H$145"}</definedName>
    <definedName name="HTML_Control" localSheetId="20" hidden="1">{"'Master'!$C$1:$AR$133"}</definedName>
    <definedName name="HTML_Control" localSheetId="0" hidden="1">{"'Sheet1'!$A$1:$H$145"}</definedName>
    <definedName name="HTML_Control" localSheetId="14" hidden="1">{"'Master'!$C$1:$AR$133"}</definedName>
    <definedName name="HTML_Control" localSheetId="2" hidden="1">{"'Sheet1'!$A$1:$H$145"}</definedName>
    <definedName name="HTML_Control" hidden="1">{"'Master'!$C$1:$AR$133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localSheetId="9" hidden="1">TRUE</definedName>
    <definedName name="HTML_OBDlg2" localSheetId="0" hidden="1">TRUE</definedName>
    <definedName name="HTML_OBDlg2" hidden="1">FALSE</definedName>
    <definedName name="HTML_OBDlg3" hidden="1">TRUE</definedName>
    <definedName name="HTML_OBDlg4" hidden="1">TRUE</definedName>
    <definedName name="HTML_OS" localSheetId="9" hidden="1">1</definedName>
    <definedName name="HTML_OS" localSheetId="0" hidden="1">1</definedName>
    <definedName name="HTML_OS" hidden="1">0</definedName>
    <definedName name="HTML_PathFile" hidden="1">"D:\Aktiva tetap\ATI Priotity Banking.htm"</definedName>
    <definedName name="HTML_PathFileMac" hidden="1">"Macintosh HD:HomePageStuff:New_Home_Page:datafile:ctryprem.html"</definedName>
    <definedName name="HTML_PathTemplate" hidden="1">"D:\DATA\Cadangan.htm"</definedName>
    <definedName name="HTML_Title" hidden="1">"Country Risk Premiums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TNC">#REF!</definedName>
    <definedName name="HTNG" localSheetId="16">[628]T.material!#REF!</definedName>
    <definedName name="HTNG" localSheetId="9">[628]T.material!#REF!</definedName>
    <definedName name="HTNG" localSheetId="22">[628]T.material!#REF!</definedName>
    <definedName name="HTNG" localSheetId="19">[628]T.material!#REF!</definedName>
    <definedName name="HTNG" localSheetId="0">[628]T.material!#REF!</definedName>
    <definedName name="HTNG" localSheetId="14">[628]T.material!#REF!</definedName>
    <definedName name="HTNG">[628]T.material!#REF!</definedName>
    <definedName name="htrwer">#N/A</definedName>
    <definedName name="HTVL" localSheetId="23">#REF!</definedName>
    <definedName name="HTVL" localSheetId="24">#REF!</definedName>
    <definedName name="HTVL" localSheetId="16">#REF!</definedName>
    <definedName name="HTVL" localSheetId="22">#REF!</definedName>
    <definedName name="HTVL" localSheetId="20">#REF!</definedName>
    <definedName name="HTVL">#REF!</definedName>
    <definedName name="HU" localSheetId="23">#REF!</definedName>
    <definedName name="HU" localSheetId="24">#REF!</definedName>
    <definedName name="HU" localSheetId="9">#REF!</definedName>
    <definedName name="HU" localSheetId="19">#REF!</definedName>
    <definedName name="HU" localSheetId="0">#REF!</definedName>
    <definedName name="HU" localSheetId="14">#REF!</definedName>
    <definedName name="HU">#REF!</definedName>
    <definedName name="HU_1" localSheetId="23">#REF!</definedName>
    <definedName name="HU_1" localSheetId="24">#REF!</definedName>
    <definedName name="HU_1" localSheetId="9">#REF!</definedName>
    <definedName name="HU_1" localSheetId="19">#REF!</definedName>
    <definedName name="HU_1" localSheetId="0">#REF!</definedName>
    <definedName name="HU_1" localSheetId="14">#REF!</definedName>
    <definedName name="HU_1">#REF!</definedName>
    <definedName name="HU_4" localSheetId="23">#REF!</definedName>
    <definedName name="HU_4" localSheetId="24">#REF!</definedName>
    <definedName name="HU_4" localSheetId="9">#REF!</definedName>
    <definedName name="HU_4" localSheetId="19">#REF!</definedName>
    <definedName name="HU_4" localSheetId="0">#REF!</definedName>
    <definedName name="HU_4" localSheetId="14">#REF!</definedName>
    <definedName name="HU_4">#REF!</definedName>
    <definedName name="HU_5" localSheetId="23">#REF!</definedName>
    <definedName name="HU_5" localSheetId="24">#REF!</definedName>
    <definedName name="HU_5" localSheetId="9">#REF!</definedName>
    <definedName name="HU_5" localSheetId="19">#REF!</definedName>
    <definedName name="HU_5" localSheetId="0">#REF!</definedName>
    <definedName name="HU_5" localSheetId="14">#REF!</definedName>
    <definedName name="HU_5">#REF!</definedName>
    <definedName name="HUK" localSheetId="23">#REF!</definedName>
    <definedName name="HUK" localSheetId="24">#REF!</definedName>
    <definedName name="HUK" localSheetId="9">#REF!</definedName>
    <definedName name="HUK" localSheetId="19">#REF!</definedName>
    <definedName name="HUK" localSheetId="0">#REF!</definedName>
    <definedName name="HUK" localSheetId="14">#REF!</definedName>
    <definedName name="HUK">#REF!</definedName>
    <definedName name="HUK_1" localSheetId="23">#REF!</definedName>
    <definedName name="HUK_1" localSheetId="24">#REF!</definedName>
    <definedName name="HUK_1" localSheetId="9">#REF!</definedName>
    <definedName name="HUK_1" localSheetId="19">#REF!</definedName>
    <definedName name="HUK_1" localSheetId="0">#REF!</definedName>
    <definedName name="HUK_1" localSheetId="14">#REF!</definedName>
    <definedName name="HUK_1">#REF!</definedName>
    <definedName name="HUK_4" localSheetId="23">#REF!</definedName>
    <definedName name="HUK_4" localSheetId="24">#REF!</definedName>
    <definedName name="HUK_4" localSheetId="9">#REF!</definedName>
    <definedName name="HUK_4" localSheetId="19">#REF!</definedName>
    <definedName name="HUK_4" localSheetId="0">#REF!</definedName>
    <definedName name="HUK_4" localSheetId="14">#REF!</definedName>
    <definedName name="HUK_4">#REF!</definedName>
    <definedName name="HUK_5" localSheetId="23">#REF!</definedName>
    <definedName name="HUK_5" localSheetId="24">#REF!</definedName>
    <definedName name="HUK_5" localSheetId="9">#REF!</definedName>
    <definedName name="HUK_5" localSheetId="19">#REF!</definedName>
    <definedName name="HUK_5" localSheetId="0">#REF!</definedName>
    <definedName name="HUK_5" localSheetId="14">#REF!</definedName>
    <definedName name="HUK_5">#REF!</definedName>
    <definedName name="Hunian" localSheetId="16">[629]INV!$Z$14:$Z$19</definedName>
    <definedName name="Hunian">[630]INV!$Z$14:$Z$19</definedName>
    <definedName name="Hutan_primer" localSheetId="23">#REF!</definedName>
    <definedName name="Hutan_primer" localSheetId="24">#REF!</definedName>
    <definedName name="Hutan_primer" localSheetId="16">#REF!</definedName>
    <definedName name="Hutan_primer" localSheetId="38">#REF!</definedName>
    <definedName name="Hutan_primer" localSheetId="19">#REF!</definedName>
    <definedName name="Hutan_primer" localSheetId="14">#REF!</definedName>
    <definedName name="Hutan_primer">#REF!</definedName>
    <definedName name="Hutan_sekunder" localSheetId="23">#REF!</definedName>
    <definedName name="Hutan_sekunder" localSheetId="24">#REF!</definedName>
    <definedName name="Hutan_sekunder" localSheetId="16">#REF!</definedName>
    <definedName name="Hutan_sekunder" localSheetId="38">#REF!</definedName>
    <definedName name="Hutan_sekunder" localSheetId="19">#REF!</definedName>
    <definedName name="Hutan_sekunder" localSheetId="14">#REF!</definedName>
    <definedName name="Hutan_sekunder">#REF!</definedName>
    <definedName name="Hutang" localSheetId="23">[612]NERACA!#REF!</definedName>
    <definedName name="Hutang" localSheetId="24">[612]NERACA!#REF!</definedName>
    <definedName name="Hutang" localSheetId="16">[612]NERACA!#REF!</definedName>
    <definedName name="Hutang" localSheetId="22">[612]NERACA!#REF!</definedName>
    <definedName name="Hutang" localSheetId="20">[612]NERACA!#REF!</definedName>
    <definedName name="Hutang">[612]NERACA!#REF!</definedName>
    <definedName name="HUTANG_KPD_PEM." localSheetId="23">#REF!</definedName>
    <definedName name="HUTANG_KPD_PEM." localSheetId="24">#REF!</definedName>
    <definedName name="HUTANG_KPD_PEM." localSheetId="16">#REF!</definedName>
    <definedName name="HUTANG_KPD_PEM." localSheetId="38">#REF!</definedName>
    <definedName name="HUTANG_KPD_PEM." localSheetId="19">#REF!</definedName>
    <definedName name="HUTANG_KPD_PEM." localSheetId="14">#REF!</definedName>
    <definedName name="HUTANG_KPD_PEM.">#REF!</definedName>
    <definedName name="HUTANG_L_C" localSheetId="23">#REF!</definedName>
    <definedName name="HUTANG_L_C" localSheetId="24">#REF!</definedName>
    <definedName name="HUTANG_L_C" localSheetId="16">#REF!</definedName>
    <definedName name="HUTANG_L_C" localSheetId="38">#REF!</definedName>
    <definedName name="HUTANG_L_C" localSheetId="19">#REF!</definedName>
    <definedName name="HUTANG_L_C" localSheetId="14">#REF!</definedName>
    <definedName name="HUTANG_L_C">#REF!</definedName>
    <definedName name="hutanprimer" localSheetId="23">#REF!</definedName>
    <definedName name="hutanprimer" localSheetId="24">#REF!</definedName>
    <definedName name="hutanprimer" localSheetId="16">#REF!</definedName>
    <definedName name="hutanprimer" localSheetId="9">#REF!</definedName>
    <definedName name="hutanprimer" localSheetId="38">#REF!</definedName>
    <definedName name="hutanprimer" localSheetId="19">#REF!</definedName>
    <definedName name="hutanprimer" localSheetId="0">#REF!</definedName>
    <definedName name="hutanprimer" localSheetId="14">#REF!</definedName>
    <definedName name="hutanprimer">#REF!</definedName>
    <definedName name="hutanprimer_1" localSheetId="23">#REF!</definedName>
    <definedName name="hutanprimer_1" localSheetId="24">#REF!</definedName>
    <definedName name="hutanprimer_1" localSheetId="16">#REF!</definedName>
    <definedName name="hutanprimer_1" localSheetId="38">#REF!</definedName>
    <definedName name="hutanprimer_1" localSheetId="19">#REF!</definedName>
    <definedName name="hutanprimer_1" localSheetId="14">#REF!</definedName>
    <definedName name="hutanprimer_1">#REF!</definedName>
    <definedName name="hutanprimer_10" localSheetId="23">#REF!</definedName>
    <definedName name="hutanprimer_10" localSheetId="24">#REF!</definedName>
    <definedName name="hutanprimer_10" localSheetId="16">#REF!</definedName>
    <definedName name="hutanprimer_10" localSheetId="38">#REF!</definedName>
    <definedName name="hutanprimer_10" localSheetId="19">#REF!</definedName>
    <definedName name="hutanprimer_10" localSheetId="14">#REF!</definedName>
    <definedName name="hutanprimer_10">#REF!</definedName>
    <definedName name="hutanprimer_11" localSheetId="23">#REF!</definedName>
    <definedName name="hutanprimer_11" localSheetId="24">#REF!</definedName>
    <definedName name="hutanprimer_11" localSheetId="16">#REF!</definedName>
    <definedName name="hutanprimer_11" localSheetId="38">#REF!</definedName>
    <definedName name="hutanprimer_11" localSheetId="19">#REF!</definedName>
    <definedName name="hutanprimer_11" localSheetId="14">#REF!</definedName>
    <definedName name="hutanprimer_11">#REF!</definedName>
    <definedName name="hutanprimer_12" localSheetId="23">#REF!</definedName>
    <definedName name="hutanprimer_12" localSheetId="24">#REF!</definedName>
    <definedName name="hutanprimer_12" localSheetId="16">#REF!</definedName>
    <definedName name="hutanprimer_12" localSheetId="38">#REF!</definedName>
    <definedName name="hutanprimer_12" localSheetId="19">#REF!</definedName>
    <definedName name="hutanprimer_12" localSheetId="14">#REF!</definedName>
    <definedName name="hutanprimer_12">#REF!</definedName>
    <definedName name="hutanprimer_3" localSheetId="23">#REF!</definedName>
    <definedName name="hutanprimer_3" localSheetId="24">#REF!</definedName>
    <definedName name="hutanprimer_3" localSheetId="16">#REF!</definedName>
    <definedName name="hutanprimer_3" localSheetId="38">#REF!</definedName>
    <definedName name="hutanprimer_3" localSheetId="19">#REF!</definedName>
    <definedName name="hutanprimer_3" localSheetId="14">#REF!</definedName>
    <definedName name="hutanprimer_3">#REF!</definedName>
    <definedName name="hutanprimer_4" localSheetId="23">#REF!</definedName>
    <definedName name="hutanprimer_4" localSheetId="24">#REF!</definedName>
    <definedName name="hutanprimer_4">#REF!</definedName>
    <definedName name="hutanprimer_5" localSheetId="23">#REF!</definedName>
    <definedName name="hutanprimer_5" localSheetId="24">#REF!</definedName>
    <definedName name="hutanprimer_5">#REF!</definedName>
    <definedName name="hutansekunder" localSheetId="23">#REF!</definedName>
    <definedName name="hutansekunder" localSheetId="24">#REF!</definedName>
    <definedName name="hutansekunder" localSheetId="16">#REF!</definedName>
    <definedName name="hutansekunder" localSheetId="9">#REF!</definedName>
    <definedName name="hutansekunder" localSheetId="38">#REF!</definedName>
    <definedName name="hutansekunder" localSheetId="19">#REF!</definedName>
    <definedName name="hutansekunder" localSheetId="0">#REF!</definedName>
    <definedName name="hutansekunder" localSheetId="14">#REF!</definedName>
    <definedName name="hutansekunder">#REF!</definedName>
    <definedName name="hutansekunder_1" localSheetId="23">#REF!</definedName>
    <definedName name="hutansekunder_1" localSheetId="24">#REF!</definedName>
    <definedName name="hutansekunder_1" localSheetId="16">#REF!</definedName>
    <definedName name="hutansekunder_1" localSheetId="38">#REF!</definedName>
    <definedName name="hutansekunder_1" localSheetId="19">#REF!</definedName>
    <definedName name="hutansekunder_1" localSheetId="14">#REF!</definedName>
    <definedName name="hutansekunder_1">#REF!</definedName>
    <definedName name="hutansekunder_10" localSheetId="23">#REF!</definedName>
    <definedName name="hutansekunder_10" localSheetId="24">#REF!</definedName>
    <definedName name="hutansekunder_10" localSheetId="16">#REF!</definedName>
    <definedName name="hutansekunder_10" localSheetId="38">#REF!</definedName>
    <definedName name="hutansekunder_10" localSheetId="19">#REF!</definedName>
    <definedName name="hutansekunder_10" localSheetId="14">#REF!</definedName>
    <definedName name="hutansekunder_10">#REF!</definedName>
    <definedName name="hutansekunder_11" localSheetId="23">#REF!</definedName>
    <definedName name="hutansekunder_11" localSheetId="24">#REF!</definedName>
    <definedName name="hutansekunder_11" localSheetId="16">#REF!</definedName>
    <definedName name="hutansekunder_11" localSheetId="38">#REF!</definedName>
    <definedName name="hutansekunder_11" localSheetId="19">#REF!</definedName>
    <definedName name="hutansekunder_11" localSheetId="14">#REF!</definedName>
    <definedName name="hutansekunder_11">#REF!</definedName>
    <definedName name="hutansekunder_12" localSheetId="23">#REF!</definedName>
    <definedName name="hutansekunder_12" localSheetId="24">#REF!</definedName>
    <definedName name="hutansekunder_12" localSheetId="16">#REF!</definedName>
    <definedName name="hutansekunder_12" localSheetId="38">#REF!</definedName>
    <definedName name="hutansekunder_12" localSheetId="19">#REF!</definedName>
    <definedName name="hutansekunder_12" localSheetId="14">#REF!</definedName>
    <definedName name="hutansekunder_12">#REF!</definedName>
    <definedName name="hutansekunder_3" localSheetId="23">#REF!</definedName>
    <definedName name="hutansekunder_3" localSheetId="24">#REF!</definedName>
    <definedName name="hutansekunder_3" localSheetId="16">#REF!</definedName>
    <definedName name="hutansekunder_3" localSheetId="38">#REF!</definedName>
    <definedName name="hutansekunder_3" localSheetId="19">#REF!</definedName>
    <definedName name="hutansekunder_3" localSheetId="14">#REF!</definedName>
    <definedName name="hutansekunder_3">#REF!</definedName>
    <definedName name="hutansekunder_4" localSheetId="23">#REF!</definedName>
    <definedName name="hutansekunder_4" localSheetId="24">#REF!</definedName>
    <definedName name="hutansekunder_4">#REF!</definedName>
    <definedName name="hutansekunder_5" localSheetId="23">#REF!</definedName>
    <definedName name="hutansekunder_5" localSheetId="24">#REF!</definedName>
    <definedName name="hutansekunder_5">#REF!</definedName>
    <definedName name="hweth" localSheetId="23">#REF!</definedName>
    <definedName name="hweth" localSheetId="24">#REF!</definedName>
    <definedName name="hweth">#REF!</definedName>
    <definedName name="HY">#N/A</definedName>
    <definedName name="hykay" localSheetId="23">#REF!</definedName>
    <definedName name="hykay" localSheetId="24">#REF!</definedName>
    <definedName name="hykay" localSheetId="16">#REF!</definedName>
    <definedName name="hykay" localSheetId="22">#REF!</definedName>
    <definedName name="hykay" localSheetId="20">#REF!</definedName>
    <definedName name="hykay">#REF!</definedName>
    <definedName name="HYT" localSheetId="23">#REF!</definedName>
    <definedName name="HYT" localSheetId="24">#REF!</definedName>
    <definedName name="HYT" localSheetId="20">#REF!</definedName>
    <definedName name="HYT">#REF!</definedName>
    <definedName name="I">'[631]Exc. Rate'!$C$14</definedName>
    <definedName name="I_11" localSheetId="16">'[235]ANALISA PEK.UMUM'!#REF!</definedName>
    <definedName name="I_11" localSheetId="9">'[235]ANALISA PEK.UMUM'!#REF!</definedName>
    <definedName name="I_11" localSheetId="22">'[235]ANALISA PEK.UMUM'!#REF!</definedName>
    <definedName name="I_11" localSheetId="19">'[235]ANALISA PEK.UMUM'!#REF!</definedName>
    <definedName name="I_11" localSheetId="0">'[235]ANALISA PEK.UMUM'!#REF!</definedName>
    <definedName name="I_11" localSheetId="14">'[235]ANALISA PEK.UMUM'!#REF!</definedName>
    <definedName name="I_11">'[235]ANALISA PEK.UMUM'!#REF!</definedName>
    <definedName name="I_11_A" localSheetId="9">'[235]ANALISA PEK.UMUM'!#REF!</definedName>
    <definedName name="I_11_A" localSheetId="19">'[235]ANALISA PEK.UMUM'!#REF!</definedName>
    <definedName name="I_11_A" localSheetId="0">'[235]ANALISA PEK.UMUM'!#REF!</definedName>
    <definedName name="I_11_A" localSheetId="14">'[235]ANALISA PEK.UMUM'!#REF!</definedName>
    <definedName name="I_11_A">'[235]ANALISA PEK.UMUM'!#REF!</definedName>
    <definedName name="I_11_B" localSheetId="9">'[235]ANALISA PEK.UMUM'!#REF!</definedName>
    <definedName name="I_11_B" localSheetId="19">'[235]ANALISA PEK.UMUM'!#REF!</definedName>
    <definedName name="I_11_B" localSheetId="0">'[235]ANALISA PEK.UMUM'!#REF!</definedName>
    <definedName name="I_11_B" localSheetId="14">'[235]ANALISA PEK.UMUM'!#REF!</definedName>
    <definedName name="I_11_B">'[235]ANALISA PEK.UMUM'!#REF!</definedName>
    <definedName name="I_12" localSheetId="9">'[235]ANALISA PEK.UMUM'!#REF!</definedName>
    <definedName name="I_12" localSheetId="19">'[235]ANALISA PEK.UMUM'!#REF!</definedName>
    <definedName name="I_12" localSheetId="0">'[235]ANALISA PEK.UMUM'!#REF!</definedName>
    <definedName name="I_12" localSheetId="14">'[235]ANALISA PEK.UMUM'!#REF!</definedName>
    <definedName name="I_12">'[235]ANALISA PEK.UMUM'!#REF!</definedName>
    <definedName name="I_12_A" localSheetId="9">'[235]ANALISA PEK.UMUM'!#REF!</definedName>
    <definedName name="I_12_A" localSheetId="19">'[235]ANALISA PEK.UMUM'!#REF!</definedName>
    <definedName name="I_12_A" localSheetId="0">'[235]ANALISA PEK.UMUM'!#REF!</definedName>
    <definedName name="I_12_A" localSheetId="14">'[235]ANALISA PEK.UMUM'!#REF!</definedName>
    <definedName name="I_12_A">'[235]ANALISA PEK.UMUM'!#REF!</definedName>
    <definedName name="I_13" localSheetId="9">'[235]ANALISA PEK.UMUM'!#REF!</definedName>
    <definedName name="I_13" localSheetId="19">'[235]ANALISA PEK.UMUM'!#REF!</definedName>
    <definedName name="I_13" localSheetId="0">'[235]ANALISA PEK.UMUM'!#REF!</definedName>
    <definedName name="I_13" localSheetId="14">'[235]ANALISA PEK.UMUM'!#REF!</definedName>
    <definedName name="I_13">'[235]ANALISA PEK.UMUM'!#REF!</definedName>
    <definedName name="I_14" localSheetId="9">'[235]ANALISA PEK.UMUM'!#REF!</definedName>
    <definedName name="I_14" localSheetId="19">'[235]ANALISA PEK.UMUM'!#REF!</definedName>
    <definedName name="I_14" localSheetId="0">'[235]ANALISA PEK.UMUM'!#REF!</definedName>
    <definedName name="I_14" localSheetId="14">'[235]ANALISA PEK.UMUM'!#REF!</definedName>
    <definedName name="I_14">'[235]ANALISA PEK.UMUM'!#REF!</definedName>
    <definedName name="I_15" localSheetId="9">'[235]ANALISA PEK.UMUM'!#REF!</definedName>
    <definedName name="I_15" localSheetId="19">'[235]ANALISA PEK.UMUM'!#REF!</definedName>
    <definedName name="I_15" localSheetId="0">'[235]ANALISA PEK.UMUM'!#REF!</definedName>
    <definedName name="I_15" localSheetId="14">'[235]ANALISA PEK.UMUM'!#REF!</definedName>
    <definedName name="I_15">'[235]ANALISA PEK.UMUM'!#REF!</definedName>
    <definedName name="I_16" localSheetId="9">'[235]ANALISA PEK.UMUM'!#REF!</definedName>
    <definedName name="I_16" localSheetId="19">'[235]ANALISA PEK.UMUM'!#REF!</definedName>
    <definedName name="I_16" localSheetId="0">'[235]ANALISA PEK.UMUM'!#REF!</definedName>
    <definedName name="I_16" localSheetId="14">'[235]ANALISA PEK.UMUM'!#REF!</definedName>
    <definedName name="I_16">'[235]ANALISA PEK.UMUM'!#REF!</definedName>
    <definedName name="I_17" localSheetId="9">'[235]ANALISA PEK.UMUM'!#REF!</definedName>
    <definedName name="I_17" localSheetId="19">'[235]ANALISA PEK.UMUM'!#REF!</definedName>
    <definedName name="I_17" localSheetId="0">'[235]ANALISA PEK.UMUM'!#REF!</definedName>
    <definedName name="I_17" localSheetId="14">'[235]ANALISA PEK.UMUM'!#REF!</definedName>
    <definedName name="I_17">'[235]ANALISA PEK.UMUM'!#REF!</definedName>
    <definedName name="I_18" localSheetId="9">'[235]ANALISA PEK.UMUM'!#REF!</definedName>
    <definedName name="I_18" localSheetId="19">'[235]ANALISA PEK.UMUM'!#REF!</definedName>
    <definedName name="I_18" localSheetId="0">'[235]ANALISA PEK.UMUM'!#REF!</definedName>
    <definedName name="I_18" localSheetId="14">'[235]ANALISA PEK.UMUM'!#REF!</definedName>
    <definedName name="I_18">'[235]ANALISA PEK.UMUM'!#REF!</definedName>
    <definedName name="I_19" localSheetId="9">'[235]ANALISA PEK.UMUM'!#REF!</definedName>
    <definedName name="I_19" localSheetId="19">'[235]ANALISA PEK.UMUM'!#REF!</definedName>
    <definedName name="I_19" localSheetId="0">'[235]ANALISA PEK.UMUM'!#REF!</definedName>
    <definedName name="I_19" localSheetId="14">'[235]ANALISA PEK.UMUM'!#REF!</definedName>
    <definedName name="I_19">'[235]ANALISA PEK.UMUM'!#REF!</definedName>
    <definedName name="I_2" localSheetId="9">'[235]ANALISA PEK.UMUM'!#REF!</definedName>
    <definedName name="I_2" localSheetId="19">'[235]ANALISA PEK.UMUM'!#REF!</definedName>
    <definedName name="I_2" localSheetId="0">'[235]ANALISA PEK.UMUM'!#REF!</definedName>
    <definedName name="I_2" localSheetId="14">'[235]ANALISA PEK.UMUM'!#REF!</definedName>
    <definedName name="I_2">'[235]ANALISA PEK.UMUM'!#REF!</definedName>
    <definedName name="I_3" localSheetId="9">'[235]ANALISA PEK.UMUM'!#REF!</definedName>
    <definedName name="I_3" localSheetId="19">'[235]ANALISA PEK.UMUM'!#REF!</definedName>
    <definedName name="I_3" localSheetId="0">'[235]ANALISA PEK.UMUM'!#REF!</definedName>
    <definedName name="I_3" localSheetId="14">'[235]ANALISA PEK.UMUM'!#REF!</definedName>
    <definedName name="I_3">'[235]ANALISA PEK.UMUM'!#REF!</definedName>
    <definedName name="I_4" localSheetId="9">'[235]ANALISA PEK.UMUM'!#REF!</definedName>
    <definedName name="I_4" localSheetId="19">'[235]ANALISA PEK.UMUM'!#REF!</definedName>
    <definedName name="I_4" localSheetId="0">'[235]ANALISA PEK.UMUM'!#REF!</definedName>
    <definedName name="I_4" localSheetId="14">'[235]ANALISA PEK.UMUM'!#REF!</definedName>
    <definedName name="I_4">'[235]ANALISA PEK.UMUM'!#REF!</definedName>
    <definedName name="I_6" localSheetId="9">'[235]ANALISA PEK.UMUM'!#REF!</definedName>
    <definedName name="I_6" localSheetId="19">'[235]ANALISA PEK.UMUM'!#REF!</definedName>
    <definedName name="I_6" localSheetId="0">'[235]ANALISA PEK.UMUM'!#REF!</definedName>
    <definedName name="I_6" localSheetId="14">'[235]ANALISA PEK.UMUM'!#REF!</definedName>
    <definedName name="I_6">'[235]ANALISA PEK.UMUM'!#REF!</definedName>
    <definedName name="I_7" localSheetId="9">'[235]ANALISA PEK.UMUM'!#REF!</definedName>
    <definedName name="I_7" localSheetId="19">'[235]ANALISA PEK.UMUM'!#REF!</definedName>
    <definedName name="I_7" localSheetId="0">'[235]ANALISA PEK.UMUM'!#REF!</definedName>
    <definedName name="I_7" localSheetId="14">'[235]ANALISA PEK.UMUM'!#REF!</definedName>
    <definedName name="I_7">'[235]ANALISA PEK.UMUM'!#REF!</definedName>
    <definedName name="I_8" localSheetId="9">'[235]ANALISA PEK.UMUM'!#REF!</definedName>
    <definedName name="I_8" localSheetId="19">'[235]ANALISA PEK.UMUM'!#REF!</definedName>
    <definedName name="I_8" localSheetId="0">'[235]ANALISA PEK.UMUM'!#REF!</definedName>
    <definedName name="I_8" localSheetId="14">'[235]ANALISA PEK.UMUM'!#REF!</definedName>
    <definedName name="I_8">'[235]ANALISA PEK.UMUM'!#REF!</definedName>
    <definedName name="I_9" localSheetId="9">'[235]ANALISA PEK.UMUM'!#REF!</definedName>
    <definedName name="I_9" localSheetId="19">'[235]ANALISA PEK.UMUM'!#REF!</definedName>
    <definedName name="I_9" localSheetId="0">'[235]ANALISA PEK.UMUM'!#REF!</definedName>
    <definedName name="I_9" localSheetId="14">'[235]ANALISA PEK.UMUM'!#REF!</definedName>
    <definedName name="I_9">'[235]ANALISA PEK.UMUM'!#REF!</definedName>
    <definedName name="I_O">[4]Admin!#REF!</definedName>
    <definedName name="i00">[112]name!#REF!</definedName>
    <definedName name="I128." localSheetId="23">#REF!</definedName>
    <definedName name="I128." localSheetId="24">#REF!</definedName>
    <definedName name="I128." localSheetId="16">#REF!</definedName>
    <definedName name="I128." localSheetId="22">#REF!</definedName>
    <definedName name="I128." localSheetId="20">#REF!</definedName>
    <definedName name="I128.">#REF!</definedName>
    <definedName name="I1A" localSheetId="23">#REF!</definedName>
    <definedName name="I1A" localSheetId="24">#REF!</definedName>
    <definedName name="I1A" localSheetId="16">#REF!</definedName>
    <definedName name="I1A" localSheetId="20">#REF!</definedName>
    <definedName name="I1A">#REF!</definedName>
    <definedName name="I2É6" localSheetId="23">[106]chitimc!#REF!</definedName>
    <definedName name="I2É6" localSheetId="24">[106]chitimc!#REF!</definedName>
    <definedName name="I2É6" localSheetId="16">[105]chitimc!#REF!</definedName>
    <definedName name="I2É6" localSheetId="20">[106]chitimc!#REF!</definedName>
    <definedName name="I2É6">[106]chitimc!#REF!</definedName>
    <definedName name="ia" localSheetId="23">#REF!</definedName>
    <definedName name="ia" localSheetId="24">#REF!</definedName>
    <definedName name="ia" localSheetId="16">#REF!</definedName>
    <definedName name="ia" localSheetId="22">#REF!</definedName>
    <definedName name="ia" localSheetId="20">#REF!</definedName>
    <definedName name="ia">#REF!</definedName>
    <definedName name="iajuli">[632]Juli!$D$15:$AE$236</definedName>
    <definedName name="iaseptember">[633]September!$D$15:$AE$356</definedName>
    <definedName name="Ice" localSheetId="23">#REF!</definedName>
    <definedName name="Ice" localSheetId="24">#REF!</definedName>
    <definedName name="Ice" localSheetId="16">#REF!</definedName>
    <definedName name="Ice" localSheetId="38">#REF!</definedName>
    <definedName name="Ice" localSheetId="19">#REF!</definedName>
    <definedName name="Ice" localSheetId="14">#REF!</definedName>
    <definedName name="Ice">#REF!</definedName>
    <definedName name="Ice_1" localSheetId="23">#REF!</definedName>
    <definedName name="Ice_1" localSheetId="24">#REF!</definedName>
    <definedName name="Ice_1" localSheetId="16">#REF!</definedName>
    <definedName name="Ice_1" localSheetId="38">#REF!</definedName>
    <definedName name="Ice_1" localSheetId="19">#REF!</definedName>
    <definedName name="Ice_1" localSheetId="14">#REF!</definedName>
    <definedName name="Ice_1">#REF!</definedName>
    <definedName name="Ice_10" localSheetId="23">#REF!</definedName>
    <definedName name="Ice_10" localSheetId="24">#REF!</definedName>
    <definedName name="Ice_10" localSheetId="16">#REF!</definedName>
    <definedName name="Ice_10" localSheetId="38">#REF!</definedName>
    <definedName name="Ice_10" localSheetId="19">#REF!</definedName>
    <definedName name="Ice_10" localSheetId="14">#REF!</definedName>
    <definedName name="Ice_10">#REF!</definedName>
    <definedName name="Ice_11" localSheetId="23">#REF!</definedName>
    <definedName name="Ice_11" localSheetId="24">#REF!</definedName>
    <definedName name="Ice_11" localSheetId="16">#REF!</definedName>
    <definedName name="Ice_11" localSheetId="38">#REF!</definedName>
    <definedName name="Ice_11" localSheetId="19">#REF!</definedName>
    <definedName name="Ice_11" localSheetId="14">#REF!</definedName>
    <definedName name="Ice_11">#REF!</definedName>
    <definedName name="Ice_12" localSheetId="23">#REF!</definedName>
    <definedName name="Ice_12" localSheetId="24">#REF!</definedName>
    <definedName name="Ice_12" localSheetId="16">#REF!</definedName>
    <definedName name="Ice_12" localSheetId="38">#REF!</definedName>
    <definedName name="Ice_12" localSheetId="19">#REF!</definedName>
    <definedName name="Ice_12" localSheetId="14">#REF!</definedName>
    <definedName name="Ice_12">#REF!</definedName>
    <definedName name="Ice_3" localSheetId="23">#REF!</definedName>
    <definedName name="Ice_3" localSheetId="24">#REF!</definedName>
    <definedName name="Ice_3" localSheetId="16">#REF!</definedName>
    <definedName name="Ice_3" localSheetId="38">#REF!</definedName>
    <definedName name="Ice_3" localSheetId="19">#REF!</definedName>
    <definedName name="Ice_3" localSheetId="14">#REF!</definedName>
    <definedName name="Ice_3">#REF!</definedName>
    <definedName name="Ice_4" localSheetId="23">#REF!</definedName>
    <definedName name="Ice_4" localSheetId="24">#REF!</definedName>
    <definedName name="Ice_4">#REF!</definedName>
    <definedName name="Ice_5" localSheetId="23">#REF!</definedName>
    <definedName name="Ice_5" localSheetId="24">#REF!</definedName>
    <definedName name="Ice_5">#REF!</definedName>
    <definedName name="icidal">'[193]Sat Bah &amp; Up'!$G$60</definedName>
    <definedName name="ID">[634]NM!$G$6</definedName>
    <definedName name="IDC" localSheetId="23">#REF!</definedName>
    <definedName name="IDC" localSheetId="24">#REF!</definedName>
    <definedName name="IDC" localSheetId="16">#REF!</definedName>
    <definedName name="idc" localSheetId="9">#REF!</definedName>
    <definedName name="IDC" localSheetId="38">#REF!</definedName>
    <definedName name="IDC" localSheetId="19">#REF!</definedName>
    <definedName name="idc" localSheetId="0">#REF!</definedName>
    <definedName name="IDC" localSheetId="14">#REF!</definedName>
    <definedName name="IDC">#REF!</definedName>
    <definedName name="IDCApt" localSheetId="23">#REF!</definedName>
    <definedName name="IDCApt" localSheetId="24">#REF!</definedName>
    <definedName name="IDCApt" localSheetId="16">#REF!</definedName>
    <definedName name="IDCApt" localSheetId="38">#REF!</definedName>
    <definedName name="IDCApt" localSheetId="19">#REF!</definedName>
    <definedName name="IDCApt" localSheetId="14">#REF!</definedName>
    <definedName name="IDCApt">#REF!</definedName>
    <definedName name="IDEKU" localSheetId="23">#REF!</definedName>
    <definedName name="IDEKU" localSheetId="24">#REF!</definedName>
    <definedName name="IDEKU" localSheetId="16">#REF!</definedName>
    <definedName name="IDEKU" localSheetId="38">#REF!</definedName>
    <definedName name="IDEKU" localSheetId="19">#REF!</definedName>
    <definedName name="IDEKU" localSheetId="14">#REF!</definedName>
    <definedName name="IDEKU">#REF!</definedName>
    <definedName name="iden1" localSheetId="23">#REF!</definedName>
    <definedName name="iden1" localSheetId="24">#REF!</definedName>
    <definedName name="iden1">#REF!</definedName>
    <definedName name="IDR">[596]Exch.rate!$C$12</definedName>
    <definedName name="IH" localSheetId="23">#REF!</definedName>
    <definedName name="IH" localSheetId="24">#REF!</definedName>
    <definedName name="IH" localSheetId="16">#REF!</definedName>
    <definedName name="IH" localSheetId="20">#REF!</definedName>
    <definedName name="IH">#REF!</definedName>
    <definedName name="ihb" localSheetId="23">#REF!</definedName>
    <definedName name="ihb" localSheetId="24">#REF!</definedName>
    <definedName name="ihb" localSheetId="16">#REF!</definedName>
    <definedName name="ihb" localSheetId="38">#REF!</definedName>
    <definedName name="ihb" localSheetId="19">#REF!</definedName>
    <definedName name="ihb" localSheetId="14">#REF!</definedName>
    <definedName name="ihb">#REF!</definedName>
    <definedName name="ihbl" localSheetId="23">#REF!</definedName>
    <definedName name="ihbl" localSheetId="24">#REF!</definedName>
    <definedName name="ihbl" localSheetId="16">#REF!</definedName>
    <definedName name="ihbl" localSheetId="38">#REF!</definedName>
    <definedName name="ihbl" localSheetId="19">#REF!</definedName>
    <definedName name="ihbl" localSheetId="14">#REF!</definedName>
    <definedName name="ihbl">#REF!</definedName>
    <definedName name="II" localSheetId="23">#REF!</definedName>
    <definedName name="II" localSheetId="24">#REF!</definedName>
    <definedName name="II" localSheetId="16">#REF!</definedName>
    <definedName name="II" localSheetId="38">#REF!</definedName>
    <definedName name="II" localSheetId="19">#REF!</definedName>
    <definedName name="II" localSheetId="14">#REF!</definedName>
    <definedName name="II">#REF!</definedName>
    <definedName name="II.B.1." localSheetId="23">'[635]Bgn-Ingg PLANTATION'!#REF!</definedName>
    <definedName name="II.B.1." localSheetId="24">'[635]Bgn-Ingg PLANTATION'!#REF!</definedName>
    <definedName name="II.B.1." localSheetId="16">'[635]Bgn-Ingg PLANTATION'!#REF!</definedName>
    <definedName name="II.B.1." localSheetId="9">'[635]Bgn-Ingg PLANTATION'!#REF!</definedName>
    <definedName name="II.B.1." localSheetId="22">'[635]Bgn-Ingg PLANTATION'!#REF!</definedName>
    <definedName name="II.B.1." localSheetId="19">'[635]Bgn-Ingg PLANTATION'!#REF!</definedName>
    <definedName name="II.B.1." localSheetId="0">'[635]Bgn-Ingg PLANTATION'!#REF!</definedName>
    <definedName name="II.B.1." localSheetId="14">'[635]Bgn-Ingg PLANTATION'!#REF!</definedName>
    <definedName name="II.B.1.">'[635]Bgn-Ingg PLANTATION'!#REF!</definedName>
    <definedName name="II.B.2." localSheetId="9">'[635]Bgn-Ingg PLANTATION'!#REF!</definedName>
    <definedName name="II.B.2." localSheetId="19">'[635]Bgn-Ingg PLANTATION'!#REF!</definedName>
    <definedName name="II.B.2." localSheetId="0">'[635]Bgn-Ingg PLANTATION'!#REF!</definedName>
    <definedName name="II.B.2." localSheetId="14">'[635]Bgn-Ingg PLANTATION'!#REF!</definedName>
    <definedName name="II.B.2.">'[635]Bgn-Ingg PLANTATION'!#REF!</definedName>
    <definedName name="II_1" localSheetId="23">#REF!</definedName>
    <definedName name="II_1" localSheetId="24">#REF!</definedName>
    <definedName name="II_1" localSheetId="16">#REF!</definedName>
    <definedName name="II_1" localSheetId="38">#REF!</definedName>
    <definedName name="II_1" localSheetId="19">#REF!</definedName>
    <definedName name="II_1" localSheetId="14">#REF!</definedName>
    <definedName name="II_1">#REF!</definedName>
    <definedName name="II_10" localSheetId="23">#REF!</definedName>
    <definedName name="II_10" localSheetId="24">#REF!</definedName>
    <definedName name="II_10" localSheetId="16">#REF!</definedName>
    <definedName name="II_10" localSheetId="38">#REF!</definedName>
    <definedName name="II_10" localSheetId="19">#REF!</definedName>
    <definedName name="II_10" localSheetId="14">#REF!</definedName>
    <definedName name="II_10">#REF!</definedName>
    <definedName name="II_11" localSheetId="23">#REF!</definedName>
    <definedName name="II_11" localSheetId="24">#REF!</definedName>
    <definedName name="II_11" localSheetId="16">#REF!</definedName>
    <definedName name="II_11" localSheetId="38">#REF!</definedName>
    <definedName name="II_11" localSheetId="19">#REF!</definedName>
    <definedName name="II_11" localSheetId="14">#REF!</definedName>
    <definedName name="II_11">#REF!</definedName>
    <definedName name="II_12" localSheetId="23">#REF!</definedName>
    <definedName name="II_12" localSheetId="24">#REF!</definedName>
    <definedName name="II_12" localSheetId="16">#REF!</definedName>
    <definedName name="II_12" localSheetId="38">#REF!</definedName>
    <definedName name="II_12" localSheetId="19">#REF!</definedName>
    <definedName name="II_12" localSheetId="14">#REF!</definedName>
    <definedName name="II_12">#REF!</definedName>
    <definedName name="II_3" localSheetId="23">#REF!</definedName>
    <definedName name="II_3" localSheetId="24">#REF!</definedName>
    <definedName name="II_3" localSheetId="16">#REF!</definedName>
    <definedName name="II_3" localSheetId="38">#REF!</definedName>
    <definedName name="II_3" localSheetId="19">#REF!</definedName>
    <definedName name="II_3" localSheetId="14">#REF!</definedName>
    <definedName name="II_3">#REF!</definedName>
    <definedName name="II_4" localSheetId="23">#REF!</definedName>
    <definedName name="II_4" localSheetId="24">#REF!</definedName>
    <definedName name="II_4">#REF!</definedName>
    <definedName name="II_5" localSheetId="23">#REF!</definedName>
    <definedName name="II_5" localSheetId="24">#REF!</definedName>
    <definedName name="II_5">#REF!</definedName>
    <definedName name="IINPUT2">'[195]INPUT 2'!$I$1:$I$65536</definedName>
    <definedName name="ij">#N/A</definedName>
    <definedName name="IJIN" localSheetId="23">#REF!</definedName>
    <definedName name="IJIN" localSheetId="24">#REF!</definedName>
    <definedName name="IJIN" localSheetId="16">#REF!</definedName>
    <definedName name="IJIN" localSheetId="22">#REF!</definedName>
    <definedName name="IJIN">#REF!</definedName>
    <definedName name="ijo" localSheetId="23">[258]DIRECT!#REF!</definedName>
    <definedName name="ijo" localSheetId="24">[258]DIRECT!#REF!</definedName>
    <definedName name="ijo" localSheetId="16">[258]DIRECT!#REF!</definedName>
    <definedName name="ijo" localSheetId="22">[258]DIRECT!#REF!</definedName>
    <definedName name="ijo">[258]DIRECT!#REF!</definedName>
    <definedName name="ijo_20" localSheetId="22">[258]DIRECT!#REF!</definedName>
    <definedName name="ijo_20">[258]DIRECT!#REF!</definedName>
    <definedName name="ijuk" localSheetId="23">#REF!</definedName>
    <definedName name="ijuk" localSheetId="24">#REF!</definedName>
    <definedName name="ijuk" localSheetId="16">#REF!</definedName>
    <definedName name="ijuk" localSheetId="22">#REF!</definedName>
    <definedName name="ijuk" localSheetId="20">#REF!</definedName>
    <definedName name="ijuk">#REF!</definedName>
    <definedName name="ikdmjsh" localSheetId="23">#REF!</definedName>
    <definedName name="ikdmjsh" localSheetId="24">#REF!</definedName>
    <definedName name="ikdmjsh" localSheetId="16">#REF!</definedName>
    <definedName name="ikdmjsh" localSheetId="20">#REF!</definedName>
    <definedName name="ikdmjsh">#REF!</definedName>
    <definedName name="IkhBiaya" localSheetId="23">#REF!</definedName>
    <definedName name="IkhBiaya" localSheetId="24">#REF!</definedName>
    <definedName name="IkhBiaya" localSheetId="16">#REF!</definedName>
    <definedName name="IkhBiaya" localSheetId="20">#REF!</definedName>
    <definedName name="IkhBiaya">#REF!</definedName>
    <definedName name="IKK" localSheetId="23">#REF!</definedName>
    <definedName name="IKK" localSheetId="24">#REF!</definedName>
    <definedName name="IKK">#REF!</definedName>
    <definedName name="IKK_2017" localSheetId="23">#REF!</definedName>
    <definedName name="IKK_2017" localSheetId="24">#REF!</definedName>
    <definedName name="IKK_2017" localSheetId="16">[336]IKK!$B$2:$E$701</definedName>
    <definedName name="IKK_2017" localSheetId="19">[337]IKK!$B$2:$E$701</definedName>
    <definedName name="IKK_2017" localSheetId="20">#REF!</definedName>
    <definedName name="IKK_2017" localSheetId="14">[339]IKK!$B$2:$E$701</definedName>
    <definedName name="IKK_2017">#REF!</definedName>
    <definedName name="IKK_KAB" localSheetId="23">#REF!</definedName>
    <definedName name="IKK_KAB" localSheetId="24">#REF!</definedName>
    <definedName name="IKK_KAB" localSheetId="16">'[336]1-BGN'!#REF!</definedName>
    <definedName name="IKK_KAB" localSheetId="22">#REF!</definedName>
    <definedName name="IKK_KAB" localSheetId="19">'[337]1-BGN'!#REF!</definedName>
    <definedName name="IKK_KAB" localSheetId="20">#REF!</definedName>
    <definedName name="IKK_KAB" localSheetId="14">[339]BGN!#REF!</definedName>
    <definedName name="IKK_KAB">#REF!</definedName>
    <definedName name="IKK_OK" localSheetId="23">#REF!</definedName>
    <definedName name="IKK_OK" localSheetId="24">#REF!</definedName>
    <definedName name="IKK_OK" localSheetId="16">[336]IKK!#REF!</definedName>
    <definedName name="IKK_OK" localSheetId="22">#REF!</definedName>
    <definedName name="IKK_OK" localSheetId="19">[337]IKK!#REF!</definedName>
    <definedName name="IKK_OK" localSheetId="20">#REF!</definedName>
    <definedName name="IKK_OK" localSheetId="14">[339]IKK!#REF!</definedName>
    <definedName name="IKK_OK">#REF!</definedName>
    <definedName name="IKK_PROV" localSheetId="23">#REF!</definedName>
    <definedName name="IKK_PROV" localSheetId="24">#REF!</definedName>
    <definedName name="IKK_PROV" localSheetId="16">'[336]1-BGN'!#REF!</definedName>
    <definedName name="IKK_PROV" localSheetId="22">#REF!</definedName>
    <definedName name="IKK_PROV" localSheetId="19">'[337]1-BGN'!#REF!</definedName>
    <definedName name="IKK_PROV" localSheetId="20">#REF!</definedName>
    <definedName name="IKK_PROV" localSheetId="14">[339]BGN!#REF!</definedName>
    <definedName name="IKK_PROV">#REF!</definedName>
    <definedName name="Iktisar">#N/A</definedName>
    <definedName name="iktisarcabang" localSheetId="23">#REF!</definedName>
    <definedName name="iktisarcabang" localSheetId="24">#REF!</definedName>
    <definedName name="iktisarcabang" localSheetId="16">#REF!</definedName>
    <definedName name="iktisarcabang" localSheetId="38">#REF!</definedName>
    <definedName name="iktisarcabang" localSheetId="19">#REF!</definedName>
    <definedName name="iktisarcabang" localSheetId="14">#REF!</definedName>
    <definedName name="iktisarcabang">#REF!</definedName>
    <definedName name="iktisarpemegangsaham" localSheetId="23">#REF!</definedName>
    <definedName name="iktisarpemegangsaham" localSheetId="24">#REF!</definedName>
    <definedName name="iktisarpemegangsaham" localSheetId="16">#REF!</definedName>
    <definedName name="iktisarpemegangsaham" localSheetId="38">#REF!</definedName>
    <definedName name="iktisarpemegangsaham" localSheetId="19">#REF!</definedName>
    <definedName name="iktisarpemegangsaham" localSheetId="14">#REF!</definedName>
    <definedName name="iktisarpemegangsaham">#REF!</definedName>
    <definedName name="iktisarpenerima" localSheetId="23">#REF!</definedName>
    <definedName name="iktisarpenerima" localSheetId="24">#REF!</definedName>
    <definedName name="iktisarpenerima" localSheetId="16">#REF!</definedName>
    <definedName name="iktisarpenerima" localSheetId="38">#REF!</definedName>
    <definedName name="iktisarpenerima" localSheetId="19">#REF!</definedName>
    <definedName name="iktisarpenerima" localSheetId="14">#REF!</definedName>
    <definedName name="iktisarpenerima">#REF!</definedName>
    <definedName name="iktisarpengurus" localSheetId="23">#REF!</definedName>
    <definedName name="iktisarpengurus" localSheetId="24">#REF!</definedName>
    <definedName name="iktisarpengurus" localSheetId="16">#REF!</definedName>
    <definedName name="iktisarpengurus" localSheetId="38">#REF!</definedName>
    <definedName name="iktisarpengurus" localSheetId="19">#REF!</definedName>
    <definedName name="iktisarpengurus" localSheetId="14">#REF!</definedName>
    <definedName name="iktisarpengurus">#REF!</definedName>
    <definedName name="iktisarpph22" localSheetId="23">#REF!</definedName>
    <definedName name="iktisarpph22" localSheetId="24">#REF!</definedName>
    <definedName name="iktisarpph22" localSheetId="16">#REF!</definedName>
    <definedName name="iktisarpph22" localSheetId="38">#REF!</definedName>
    <definedName name="iktisarpph22" localSheetId="19">#REF!</definedName>
    <definedName name="iktisarpph22" localSheetId="14">#REF!</definedName>
    <definedName name="iktisarpph22">#REF!</definedName>
    <definedName name="iktisarpph23" localSheetId="23">#REF!</definedName>
    <definedName name="iktisarpph23" localSheetId="24">#REF!</definedName>
    <definedName name="iktisarpph23" localSheetId="16">#REF!</definedName>
    <definedName name="iktisarpph23" localSheetId="38">#REF!</definedName>
    <definedName name="iktisarpph23" localSheetId="19">#REF!</definedName>
    <definedName name="iktisarpph23" localSheetId="14">#REF!</definedName>
    <definedName name="iktisarpph23">#REF!</definedName>
    <definedName name="iktisarpph24" localSheetId="23">#REF!</definedName>
    <definedName name="iktisarpph24" localSheetId="24">#REF!</definedName>
    <definedName name="iktisarpph24" localSheetId="16">#REF!</definedName>
    <definedName name="iktisarpph24" localSheetId="38">#REF!</definedName>
    <definedName name="iktisarpph24" localSheetId="19">#REF!</definedName>
    <definedName name="iktisarpph24" localSheetId="14">#REF!</definedName>
    <definedName name="iktisarpph24">#REF!</definedName>
    <definedName name="iktisarpph25" localSheetId="23">#REF!</definedName>
    <definedName name="iktisarpph25" localSheetId="24">#REF!</definedName>
    <definedName name="iktisarpph25" localSheetId="16">#REF!</definedName>
    <definedName name="iktisarpph25" localSheetId="38">#REF!</definedName>
    <definedName name="iktisarpph25" localSheetId="19">#REF!</definedName>
    <definedName name="iktisarpph25" localSheetId="14">#REF!</definedName>
    <definedName name="iktisarpph25">#REF!</definedName>
    <definedName name="iktisarpphgvb" localSheetId="23">#REF!</definedName>
    <definedName name="iktisarpphgvb" localSheetId="24">#REF!</definedName>
    <definedName name="iktisarpphgvb" localSheetId="16">#REF!</definedName>
    <definedName name="iktisarpphgvb" localSheetId="38">#REF!</definedName>
    <definedName name="iktisarpphgvb" localSheetId="19">#REF!</definedName>
    <definedName name="iktisarpphgvb" localSheetId="14">#REF!</definedName>
    <definedName name="iktisarpphgvb">#REF!</definedName>
    <definedName name="ILM" localSheetId="23">#REF!</definedName>
    <definedName name="ILM" localSheetId="24">#REF!</definedName>
    <definedName name="ILM" localSheetId="16">[336]ILM!#REF!</definedName>
    <definedName name="ILM" localSheetId="19">[337]ILM!#REF!</definedName>
    <definedName name="ILM" localSheetId="20">#REF!</definedName>
    <definedName name="ILM" localSheetId="14">[339]ILM!#REF!</definedName>
    <definedName name="ILM">#REF!</definedName>
    <definedName name="ILM_2017" localSheetId="23">#REF!</definedName>
    <definedName name="ILM_2017" localSheetId="24">#REF!</definedName>
    <definedName name="ILM_2017" localSheetId="16">[336]ILM!$A$6:$B$58</definedName>
    <definedName name="ILM_2017" localSheetId="19">[337]ILM!$A$6:$B$58</definedName>
    <definedName name="ILM_2017" localSheetId="20">#REF!</definedName>
    <definedName name="ILM_2017" localSheetId="14">[339]ILM!$A$6:$B$58</definedName>
    <definedName name="ILM_2017">#REF!</definedName>
    <definedName name="ILOVEYOU" localSheetId="23">#REF!</definedName>
    <definedName name="ILOVEYOU" localSheetId="24">#REF!</definedName>
    <definedName name="ILOVEYOU" localSheetId="16">#REF!</definedName>
    <definedName name="ILOVEYOU" localSheetId="20">#REF!</definedName>
    <definedName name="ILOVEYOU">#REF!</definedName>
    <definedName name="IMA">#N/A</definedName>
    <definedName name="imam_intern" localSheetId="23">'[636]Bill of Qty'!#REF!</definedName>
    <definedName name="imam_intern" localSheetId="24">'[636]Bill of Qty'!#REF!</definedName>
    <definedName name="imam_intern" localSheetId="16">'[636]Bill of Qty'!#REF!</definedName>
    <definedName name="imam_intern" localSheetId="22">'[636]Bill of Qty'!#REF!</definedName>
    <definedName name="imam_intern" localSheetId="19">'[636]Bill of Qty'!#REF!</definedName>
    <definedName name="imam_intern" localSheetId="20">'[636]Bill of Qty'!#REF!</definedName>
    <definedName name="imam_intern" localSheetId="14">'[636]Bill of Qty'!#REF!</definedName>
    <definedName name="imam_intern">'[636]Bill of Qty'!#REF!</definedName>
    <definedName name="IMB_Bertingkat_Rata___rata__untuk_Usaha" localSheetId="9">[235]BAHAN!#REF!</definedName>
    <definedName name="IMB_Bertingkat_Rata___rata__untuk_Usaha" localSheetId="19">[235]BAHAN!#REF!</definedName>
    <definedName name="IMB_Bertingkat_Rata___rata__untuk_Usaha" localSheetId="0">[235]BAHAN!#REF!</definedName>
    <definedName name="IMB_Bertingkat_Rata___rata__untuk_Usaha" localSheetId="14">[235]BAHAN!#REF!</definedName>
    <definedName name="IMB_Bertingkat_Rata___rata__untuk_Usaha">[235]BAHAN!#REF!</definedName>
    <definedName name="IMB_tidak_bertingkat_Rata___rata__Rumah___Kantor" localSheetId="9">[235]BAHAN!#REF!</definedName>
    <definedName name="IMB_tidak_bertingkat_Rata___rata__Rumah___Kantor" localSheetId="19">[235]BAHAN!#REF!</definedName>
    <definedName name="IMB_tidak_bertingkat_Rata___rata__Rumah___Kantor" localSheetId="0">[235]BAHAN!#REF!</definedName>
    <definedName name="IMB_tidak_bertingkat_Rata___rata__Rumah___Kantor">[235]BAHAN!#REF!</definedName>
    <definedName name="IMB_tidak_bertingkat_Rata___rata__untuk_Usaha" localSheetId="9">[235]BAHAN!#REF!</definedName>
    <definedName name="IMB_tidak_bertingkat_Rata___rata__untuk_Usaha" localSheetId="19">[235]BAHAN!#REF!</definedName>
    <definedName name="IMB_tidak_bertingkat_Rata___rata__untuk_Usaha" localSheetId="0">[235]BAHAN!#REF!</definedName>
    <definedName name="IMB_tidak_bertingkat_Rata___rata__untuk_Usaha">[235]BAHAN!#REF!</definedName>
    <definedName name="IMMATUREPLANTATION" localSheetId="23">#REF!</definedName>
    <definedName name="IMMATUREPLANTATION" localSheetId="24">#REF!</definedName>
    <definedName name="IMMATUREPLANTATION" localSheetId="16">#REF!</definedName>
    <definedName name="IMMATUREPLANTATION" localSheetId="22">#REF!</definedName>
    <definedName name="IMMATUREPLANTATION" localSheetId="20">#REF!</definedName>
    <definedName name="IMMATUREPLANTATION">#REF!</definedName>
    <definedName name="IN" localSheetId="23">'[479]COST SUMM'!#REF!</definedName>
    <definedName name="IN" localSheetId="24">'[479]COST SUMM'!#REF!</definedName>
    <definedName name="IN" localSheetId="16">'[479]COST SUMM'!#REF!</definedName>
    <definedName name="IN" localSheetId="22">'[479]COST SUMM'!#REF!</definedName>
    <definedName name="IN" localSheetId="20">'[479]COST SUMM'!#REF!</definedName>
    <definedName name="IN">'[479]COST SUMM'!#REF!</definedName>
    <definedName name="In_1st_Grade_Prod">'[637]1. Afdeling Input'!$K$650:$V$719</definedName>
    <definedName name="In_List_Blok_TBM" localSheetId="23">#REF!</definedName>
    <definedName name="In_List_Blok_TBM" localSheetId="24">#REF!</definedName>
    <definedName name="In_List_Blok_TBM" localSheetId="16">#REF!</definedName>
    <definedName name="In_List_Blok_TBM" localSheetId="20">#REF!</definedName>
    <definedName name="In_List_Blok_TBM">#REF!</definedName>
    <definedName name="In_List_Blok_TM" localSheetId="23">#REF!</definedName>
    <definedName name="In_List_Blok_TM" localSheetId="24">#REF!</definedName>
    <definedName name="In_List_Blok_TM" localSheetId="16">#REF!</definedName>
    <definedName name="In_List_Blok_TM" localSheetId="20">#REF!</definedName>
    <definedName name="In_List_Blok_TM">#REF!</definedName>
    <definedName name="In_List_Thn_TBM" localSheetId="23">#REF!</definedName>
    <definedName name="In_List_Thn_TBM" localSheetId="24">#REF!</definedName>
    <definedName name="In_List_Thn_TBM" localSheetId="16">#REF!</definedName>
    <definedName name="In_List_Thn_TBM" localSheetId="20">#REF!</definedName>
    <definedName name="In_List_Thn_TBM">#REF!</definedName>
    <definedName name="In_List_Thn_TM" localSheetId="23">#REF!</definedName>
    <definedName name="In_List_Thn_TM" localSheetId="24">#REF!</definedName>
    <definedName name="In_List_Thn_TM">#REF!</definedName>
    <definedName name="In_Off_Grade_Prod">'[637]1. Afdeling Input'!$K$723:$V$792</definedName>
    <definedName name="InAngPkkBaru">[638]Asm!#REF!</definedName>
    <definedName name="inboundincomes" localSheetId="23">#REF!</definedName>
    <definedName name="inboundincomes" localSheetId="24">#REF!</definedName>
    <definedName name="inboundincomes" localSheetId="16">#REF!</definedName>
    <definedName name="inboundincomes" localSheetId="38">#REF!</definedName>
    <definedName name="inboundincomes" localSheetId="19">#REF!</definedName>
    <definedName name="inboundincomes" localSheetId="14">#REF!</definedName>
    <definedName name="inboundincomes">#REF!</definedName>
    <definedName name="InBungaBaru" localSheetId="23">[638]Asm!#REF!</definedName>
    <definedName name="InBungaBaru" localSheetId="24">[638]Asm!#REF!</definedName>
    <definedName name="InBungaBaru" localSheetId="16">[638]Asm!#REF!</definedName>
    <definedName name="InBungaBaru" localSheetId="22">[638]Asm!#REF!</definedName>
    <definedName name="InBungaBaru">[638]Asm!#REF!</definedName>
    <definedName name="Inc_cap_RnD_fore" localSheetId="23">#REF!</definedName>
    <definedName name="Inc_cap_RnD_fore" localSheetId="24">#REF!</definedName>
    <definedName name="Inc_cap_RnD_fore" localSheetId="16">#REF!</definedName>
    <definedName name="Inc_cap_RnD_fore" localSheetId="20">#REF!</definedName>
    <definedName name="Inc_cap_RnD_fore">#REF!</definedName>
    <definedName name="InCapex_LY_COGS_Mil_Build" localSheetId="23">#REF!</definedName>
    <definedName name="InCapex_LY_COGS_Mil_Build" localSheetId="24">#REF!</definedName>
    <definedName name="InCapex_LY_COGS_Mil_Build" localSheetId="16">#REF!</definedName>
    <definedName name="InCapex_LY_COGS_Mil_Build" localSheetId="20">#REF!</definedName>
    <definedName name="InCapex_LY_COGS_Mil_Build">#REF!</definedName>
    <definedName name="InCapex_LY_COGS_Mil_House" localSheetId="23">#REF!</definedName>
    <definedName name="InCapex_LY_COGS_Mil_House" localSheetId="24">#REF!</definedName>
    <definedName name="InCapex_LY_COGS_Mil_House" localSheetId="16">#REF!</definedName>
    <definedName name="InCapex_LY_COGS_Mil_House" localSheetId="20">#REF!</definedName>
    <definedName name="InCapex_LY_COGS_Mil_House">#REF!</definedName>
    <definedName name="InCapex_LY_COGS_Mil_Infra" localSheetId="23">#REF!</definedName>
    <definedName name="InCapex_LY_COGS_Mil_Infra" localSheetId="24">#REF!</definedName>
    <definedName name="InCapex_LY_COGS_Mil_Infra">#REF!</definedName>
    <definedName name="InCapex_LY_COGS_Mil_LandRight" localSheetId="23">#REF!</definedName>
    <definedName name="InCapex_LY_COGS_Mil_LandRight" localSheetId="24">#REF!</definedName>
    <definedName name="InCapex_LY_COGS_Mil_LandRight">#REF!</definedName>
    <definedName name="InCapex_LY_COGS_Mil_MachEq" localSheetId="23">#REF!</definedName>
    <definedName name="InCapex_LY_COGS_Mil_MachEq" localSheetId="24">#REF!</definedName>
    <definedName name="InCapex_LY_COGS_Mil_MachEq">#REF!</definedName>
    <definedName name="InCapex_LY_COGS_Mil_OffEq" localSheetId="23">#REF!</definedName>
    <definedName name="InCapex_LY_COGS_Mil_OffEq" localSheetId="24">#REF!</definedName>
    <definedName name="InCapex_LY_COGS_Mil_OffEq">#REF!</definedName>
    <definedName name="InCapex_LY_COGS_Mil_Oil_COGS_Mill_Factory" localSheetId="23">#REF!</definedName>
    <definedName name="InCapex_LY_COGS_Mil_Oil_COGS_Mill_Factory" localSheetId="24">#REF!</definedName>
    <definedName name="InCapex_LY_COGS_Mil_Oil_COGS_Mill_Factory">#REF!</definedName>
    <definedName name="InCapex_LY_COGS_Mil_Oil_Infra" localSheetId="23">#REF!</definedName>
    <definedName name="InCapex_LY_COGS_Mil_Oil_Infra" localSheetId="24">#REF!</definedName>
    <definedName name="InCapex_LY_COGS_Mil_Oil_Infra">#REF!</definedName>
    <definedName name="InCapex_LY_COGS_Mil_Other" localSheetId="23">#REF!</definedName>
    <definedName name="InCapex_LY_COGS_Mil_Other" localSheetId="24">#REF!</definedName>
    <definedName name="InCapex_LY_COGS_Mil_Other">#REF!</definedName>
    <definedName name="InCapex_LY_COGS_Mil_TransportEq" localSheetId="23">#REF!</definedName>
    <definedName name="InCapex_LY_COGS_Mil_TransportEq" localSheetId="24">#REF!</definedName>
    <definedName name="InCapex_LY_COGS_Mil_TransportEq">#REF!</definedName>
    <definedName name="InCapex_LY_Opx_Build" localSheetId="23">#REF!</definedName>
    <definedName name="InCapex_LY_Opx_Build" localSheetId="24">#REF!</definedName>
    <definedName name="InCapex_LY_Opx_Build">#REF!</definedName>
    <definedName name="InCapex_LY_Opx_House" localSheetId="23">#REF!</definedName>
    <definedName name="InCapex_LY_Opx_House" localSheetId="24">#REF!</definedName>
    <definedName name="InCapex_LY_Opx_House">#REF!</definedName>
    <definedName name="InCapex_LY_Opx_Infra" localSheetId="23">#REF!</definedName>
    <definedName name="InCapex_LY_Opx_Infra" localSheetId="24">#REF!</definedName>
    <definedName name="InCapex_LY_Opx_Infra">#REF!</definedName>
    <definedName name="InCapex_LY_Opx_LandRight" localSheetId="23">#REF!</definedName>
    <definedName name="InCapex_LY_Opx_LandRight" localSheetId="24">#REF!</definedName>
    <definedName name="InCapex_LY_Opx_LandRight">#REF!</definedName>
    <definedName name="InCapex_LY_Opx_MachEq" localSheetId="23">#REF!</definedName>
    <definedName name="InCapex_LY_Opx_MachEq" localSheetId="24">#REF!</definedName>
    <definedName name="InCapex_LY_Opx_MachEq">#REF!</definedName>
    <definedName name="InCapex_LY_Opx_Mil_Oil_Infra" localSheetId="23">#REF!</definedName>
    <definedName name="InCapex_LY_Opx_Mil_Oil_Infra" localSheetId="24">#REF!</definedName>
    <definedName name="InCapex_LY_Opx_Mil_Oil_Infra">#REF!</definedName>
    <definedName name="InCapex_LY_Opx_OffEq" localSheetId="23">#REF!</definedName>
    <definedName name="InCapex_LY_Opx_OffEq" localSheetId="24">#REF!</definedName>
    <definedName name="InCapex_LY_Opx_OffEq">#REF!</definedName>
    <definedName name="InCapex_LY_Opx_Other" localSheetId="23">#REF!</definedName>
    <definedName name="InCapex_LY_Opx_Other" localSheetId="24">#REF!</definedName>
    <definedName name="InCapex_LY_Opx_Other">#REF!</definedName>
    <definedName name="InCapex_LY_Opx_TransportEq" localSheetId="23">#REF!</definedName>
    <definedName name="InCapex_LY_Opx_TransportEq" localSheetId="24">#REF!</definedName>
    <definedName name="InCapex_LY_Opx_TransportEq">#REF!</definedName>
    <definedName name="InCapex_LY_SGA_Mil_Build" localSheetId="23">#REF!</definedName>
    <definedName name="InCapex_LY_SGA_Mil_Build" localSheetId="24">#REF!</definedName>
    <definedName name="InCapex_LY_SGA_Mil_Build">#REF!</definedName>
    <definedName name="InCapex_LY_SGA_Mil_House" localSheetId="23">#REF!</definedName>
    <definedName name="InCapex_LY_SGA_Mil_House" localSheetId="24">#REF!</definedName>
    <definedName name="InCapex_LY_SGA_Mil_House">#REF!</definedName>
    <definedName name="InCapex_LY_SGA_Mil_Infra" localSheetId="23">#REF!</definedName>
    <definedName name="InCapex_LY_SGA_Mil_Infra" localSheetId="24">#REF!</definedName>
    <definedName name="InCapex_LY_SGA_Mil_Infra">#REF!</definedName>
    <definedName name="InCapex_LY_SGA_Mil_LandRight" localSheetId="23">#REF!</definedName>
    <definedName name="InCapex_LY_SGA_Mil_LandRight" localSheetId="24">#REF!</definedName>
    <definedName name="InCapex_LY_SGA_Mil_LandRight">#REF!</definedName>
    <definedName name="InCapex_LY_SGA_Mil_MachEq" localSheetId="23">#REF!</definedName>
    <definedName name="InCapex_LY_SGA_Mil_MachEq" localSheetId="24">#REF!</definedName>
    <definedName name="InCapex_LY_SGA_Mil_MachEq">#REF!</definedName>
    <definedName name="InCapex_LY_SGA_Mil_OffEq" localSheetId="23">#REF!</definedName>
    <definedName name="InCapex_LY_SGA_Mil_OffEq" localSheetId="24">#REF!</definedName>
    <definedName name="InCapex_LY_SGA_Mil_OffEq">#REF!</definedName>
    <definedName name="InCapex_LY_SGA_Mil_Oil_Infra" localSheetId="23">#REF!</definedName>
    <definedName name="InCapex_LY_SGA_Mil_Oil_Infra" localSheetId="24">#REF!</definedName>
    <definedName name="InCapex_LY_SGA_Mil_Oil_Infra">#REF!</definedName>
    <definedName name="InCapex_LY_SGA_Mil_Oil_SGA_Mill_Factory" localSheetId="23">#REF!</definedName>
    <definedName name="InCapex_LY_SGA_Mil_Oil_SGA_Mill_Factory" localSheetId="24">#REF!</definedName>
    <definedName name="InCapex_LY_SGA_Mil_Oil_SGA_Mill_Factory">#REF!</definedName>
    <definedName name="InCapex_LY_SGA_Mil_Other" localSheetId="23">#REF!</definedName>
    <definedName name="InCapex_LY_SGA_Mil_Other" localSheetId="24">#REF!</definedName>
    <definedName name="InCapex_LY_SGA_Mil_Other">#REF!</definedName>
    <definedName name="InCapex_LY_SGA_Mil_TransportEq" localSheetId="23">#REF!</definedName>
    <definedName name="InCapex_LY_SGA_Mil_TransportEq" localSheetId="24">#REF!</definedName>
    <definedName name="InCapex_LY_SGA_Mil_TransportEq">#REF!</definedName>
    <definedName name="income" localSheetId="23">#REF!</definedName>
    <definedName name="income" localSheetId="24">#REF!</definedName>
    <definedName name="income" localSheetId="16">#REF!</definedName>
    <definedName name="INCOME" localSheetId="9">#REF!</definedName>
    <definedName name="INCOME" localSheetId="38">#REF!</definedName>
    <definedName name="income" localSheetId="19">#REF!</definedName>
    <definedName name="INCOME" localSheetId="0">#REF!</definedName>
    <definedName name="income" localSheetId="14">#REF!</definedName>
    <definedName name="income">#REF!</definedName>
    <definedName name="INCOME_1" localSheetId="23">#REF!</definedName>
    <definedName name="INCOME_1" localSheetId="24">#REF!</definedName>
    <definedName name="INCOME_1" localSheetId="16">#REF!</definedName>
    <definedName name="INCOME_1" localSheetId="38">#REF!</definedName>
    <definedName name="INCOME_1" localSheetId="19">#REF!</definedName>
    <definedName name="INCOME_1" localSheetId="14">#REF!</definedName>
    <definedName name="INCOME_1">#REF!</definedName>
    <definedName name="INCOME_10" localSheetId="23">#REF!</definedName>
    <definedName name="INCOME_10" localSheetId="24">#REF!</definedName>
    <definedName name="INCOME_10" localSheetId="16">#REF!</definedName>
    <definedName name="INCOME_10" localSheetId="38">#REF!</definedName>
    <definedName name="INCOME_10" localSheetId="19">#REF!</definedName>
    <definedName name="INCOME_10" localSheetId="14">#REF!</definedName>
    <definedName name="INCOME_10">#REF!</definedName>
    <definedName name="INCOME_11" localSheetId="23">#REF!</definedName>
    <definedName name="INCOME_11" localSheetId="24">#REF!</definedName>
    <definedName name="INCOME_11" localSheetId="16">#REF!</definedName>
    <definedName name="INCOME_11" localSheetId="38">#REF!</definedName>
    <definedName name="INCOME_11" localSheetId="19">#REF!</definedName>
    <definedName name="INCOME_11" localSheetId="14">#REF!</definedName>
    <definedName name="INCOME_11">#REF!</definedName>
    <definedName name="INCOME_12" localSheetId="23">#REF!</definedName>
    <definedName name="INCOME_12" localSheetId="24">#REF!</definedName>
    <definedName name="INCOME_12" localSheetId="16">#REF!</definedName>
    <definedName name="INCOME_12" localSheetId="38">#REF!</definedName>
    <definedName name="INCOME_12" localSheetId="19">#REF!</definedName>
    <definedName name="INCOME_12" localSheetId="14">#REF!</definedName>
    <definedName name="INCOME_12">#REF!</definedName>
    <definedName name="INCOME_3" localSheetId="23">#REF!</definedName>
    <definedName name="INCOME_3" localSheetId="24">#REF!</definedName>
    <definedName name="INCOME_3" localSheetId="16">#REF!</definedName>
    <definedName name="INCOME_3" localSheetId="38">#REF!</definedName>
    <definedName name="INCOME_3" localSheetId="19">#REF!</definedName>
    <definedName name="INCOME_3" localSheetId="14">#REF!</definedName>
    <definedName name="INCOME_3">#REF!</definedName>
    <definedName name="INCOME_4" localSheetId="23">#REF!</definedName>
    <definedName name="INCOME_4" localSheetId="24">#REF!</definedName>
    <definedName name="INCOME_4">#REF!</definedName>
    <definedName name="INCOME_5" localSheetId="23">#REF!</definedName>
    <definedName name="INCOME_5" localSheetId="24">#REF!</definedName>
    <definedName name="INCOME_5">#REF!</definedName>
    <definedName name="Income_equivalents_fore" localSheetId="23">#REF!</definedName>
    <definedName name="Income_equivalents_fore" localSheetId="24">#REF!</definedName>
    <definedName name="Income_equivalents_fore">#REF!</definedName>
    <definedName name="Income_form_uncons_subs_fore" localSheetId="23">#REF!</definedName>
    <definedName name="Income_form_uncons_subs_fore" localSheetId="24">#REF!</definedName>
    <definedName name="Income_form_uncons_subs_fore">#REF!</definedName>
    <definedName name="INCOME_METHODE_OF_VALUATION" localSheetId="23">#REF!</definedName>
    <definedName name="INCOME_METHODE_OF_VALUATION" localSheetId="24">#REF!</definedName>
    <definedName name="INCOME_METHODE_OF_VALUATION" localSheetId="16">#REF!</definedName>
    <definedName name="INCOME_METHODE_OF_VALUATION" localSheetId="38">#REF!</definedName>
    <definedName name="INCOME_METHODE_OF_VALUATION" localSheetId="19">#REF!</definedName>
    <definedName name="INCOME_METHODE_OF_VALUATION" localSheetId="14">#REF!</definedName>
    <definedName name="INCOME_METHODE_OF_VALUATION">#REF!</definedName>
    <definedName name="Income_tax_fore" localSheetId="23">#REF!</definedName>
    <definedName name="Income_tax_fore" localSheetId="24">#REF!</definedName>
    <definedName name="Income_tax_fore">#REF!</definedName>
    <definedName name="Income_tax_growth_fore" localSheetId="23">#REF!</definedName>
    <definedName name="Income_tax_growth_fore" localSheetId="24">#REF!</definedName>
    <definedName name="Income_tax_growth_fore">#REF!</definedName>
    <definedName name="Income_taxes_payable_growth_fore" localSheetId="23">#REF!</definedName>
    <definedName name="Income_taxes_payable_growth_fore" localSheetId="24">#REF!</definedName>
    <definedName name="Income_taxes_payable_growth_fore">#REF!</definedName>
    <definedName name="INCOME3" localSheetId="23">#REF!</definedName>
    <definedName name="INCOME3" localSheetId="24">#REF!</definedName>
    <definedName name="INCOME3">#REF!</definedName>
    <definedName name="INCOME4" localSheetId="23">#REF!</definedName>
    <definedName name="INCOME4" localSheetId="24">#REF!</definedName>
    <definedName name="INCOME4">#REF!</definedName>
    <definedName name="IncoS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2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rease_cap_RnD_fore">#REF!</definedName>
    <definedName name="IncTaxBenefitsJkt" localSheetId="23">#REF!</definedName>
    <definedName name="IncTaxBenefitsJkt" localSheetId="24">#REF!</definedName>
    <definedName name="IncTaxBenefitsJkt" localSheetId="16">#REF!</definedName>
    <definedName name="IncTaxBenefitsJkt" localSheetId="22">#REF!</definedName>
    <definedName name="IncTaxBenefitsJkt">#REF!</definedName>
    <definedName name="INCTIT" localSheetId="23">'[200]Income Statement'!#REF!</definedName>
    <definedName name="INCTIT" localSheetId="24">'[200]Income Statement'!#REF!</definedName>
    <definedName name="INCTIT" localSheetId="16">'[200]Income Statement'!#REF!</definedName>
    <definedName name="INCTIT" localSheetId="22">'[200]Income Statement'!#REF!</definedName>
    <definedName name="INCTIT">'[200]Income Statement'!#REF!</definedName>
    <definedName name="IND">'[13]STR - 2B'!$Q$6</definedName>
    <definedName name="INDEKDETASIR">'[501]TABEL-DETASIR'!$C$41:$L$85</definedName>
    <definedName name="INDEKS">[639]Sheet1!$D$11:$F$120</definedName>
    <definedName name="INDEKS_MATERIAL_BAPRT" localSheetId="23">#REF!</definedName>
    <definedName name="INDEKS_MATERIAL_BAPRT" localSheetId="24">#REF!</definedName>
    <definedName name="INDEKS_MATERIAL_BAPRT" localSheetId="9">#REF!</definedName>
    <definedName name="INDEKS_MATERIAL_BAPRT" localSheetId="19">#REF!</definedName>
    <definedName name="INDEKS_MATERIAL_BAPRT" localSheetId="4">#REF!</definedName>
    <definedName name="INDEKS_MATERIAL_BAPRT" localSheetId="0">#REF!</definedName>
    <definedName name="INDEKS_MATERIAL_BAPRT" localSheetId="1">#REF!</definedName>
    <definedName name="INDEKS_MATERIAL_BAPRT" localSheetId="14">#REF!</definedName>
    <definedName name="INDEKS_MATERIAL_BAPRT">#REF!</definedName>
    <definedName name="INDEKS_MATERIAL_BGN2L" localSheetId="23">#REF!</definedName>
    <definedName name="INDEKS_MATERIAL_BGN2L" localSheetId="24">#REF!</definedName>
    <definedName name="INDEKS_MATERIAL_BGN2L" localSheetId="9">#REF!</definedName>
    <definedName name="INDEKS_MATERIAL_BGN2L" localSheetId="19">#REF!</definedName>
    <definedName name="INDEKS_MATERIAL_BGN2L" localSheetId="4">#REF!</definedName>
    <definedName name="INDEKS_MATERIAL_BGN2L" localSheetId="0">#REF!</definedName>
    <definedName name="INDEKS_MATERIAL_BGN2L" localSheetId="1">#REF!</definedName>
    <definedName name="INDEKS_MATERIAL_BGN2L" localSheetId="14">#REF!</definedName>
    <definedName name="INDEKS_MATERIAL_BGN2L">#REF!</definedName>
    <definedName name="INDEKS_MATERIAL_BMALL" localSheetId="23">#REF!</definedName>
    <definedName name="INDEKS_MATERIAL_BMALL" localSheetId="24">#REF!</definedName>
    <definedName name="INDEKS_MATERIAL_BMALL" localSheetId="9">#REF!</definedName>
    <definedName name="INDEKS_MATERIAL_BMALL" localSheetId="19">#REF!</definedName>
    <definedName name="INDEKS_MATERIAL_BMALL" localSheetId="4">#REF!</definedName>
    <definedName name="INDEKS_MATERIAL_BMALL" localSheetId="0">#REF!</definedName>
    <definedName name="INDEKS_MATERIAL_BMALL" localSheetId="1">#REF!</definedName>
    <definedName name="INDEKS_MATERIAL_BMALL" localSheetId="14">#REF!</definedName>
    <definedName name="INDEKS_MATERIAL_BMALL">#REF!</definedName>
    <definedName name="INDEKS_MATERIAL_GDG" localSheetId="23">#REF!</definedName>
    <definedName name="INDEKS_MATERIAL_GDG" localSheetId="24">#REF!</definedName>
    <definedName name="INDEKS_MATERIAL_GDG" localSheetId="9">#REF!</definedName>
    <definedName name="INDEKS_MATERIAL_GDG" localSheetId="19">#REF!</definedName>
    <definedName name="INDEKS_MATERIAL_GDG" localSheetId="4">#REF!</definedName>
    <definedName name="INDEKS_MATERIAL_GDG" localSheetId="0">#REF!</definedName>
    <definedName name="INDEKS_MATERIAL_GDG" localSheetId="1">#REF!</definedName>
    <definedName name="INDEKS_MATERIAL_GDG" localSheetId="14">#REF!</definedName>
    <definedName name="INDEKS_MATERIAL_GDG">#REF!</definedName>
    <definedName name="INDEKS_MATERIAL_RTK" localSheetId="23">#REF!</definedName>
    <definedName name="INDEKS_MATERIAL_RTK" localSheetId="24">#REF!</definedName>
    <definedName name="INDEKS_MATERIAL_RTK" localSheetId="9">#REF!</definedName>
    <definedName name="INDEKS_MATERIAL_RTK" localSheetId="19">#REF!</definedName>
    <definedName name="INDEKS_MATERIAL_RTK" localSheetId="4">#REF!</definedName>
    <definedName name="INDEKS_MATERIAL_RTK" localSheetId="0">#REF!</definedName>
    <definedName name="INDEKS_MATERIAL_RTK" localSheetId="1">#REF!</definedName>
    <definedName name="INDEKS_MATERIAL_RTK" localSheetId="14">#REF!</definedName>
    <definedName name="INDEKS_MATERIAL_RTK">#REF!</definedName>
    <definedName name="INDEKS_MATERIAL_RTM" localSheetId="23">#REF!</definedName>
    <definedName name="INDEKS_MATERIAL_RTM" localSheetId="24">#REF!</definedName>
    <definedName name="INDEKS_MATERIAL_RTM" localSheetId="9">#REF!</definedName>
    <definedName name="INDEKS_MATERIAL_RTM" localSheetId="19">#REF!</definedName>
    <definedName name="INDEKS_MATERIAL_RTM" localSheetId="4">#REF!</definedName>
    <definedName name="INDEKS_MATERIAL_RTM" localSheetId="0">#REF!</definedName>
    <definedName name="INDEKS_MATERIAL_RTM" localSheetId="1">#REF!</definedName>
    <definedName name="INDEKS_MATERIAL_RTM" localSheetId="14">#REF!</definedName>
    <definedName name="INDEKS_MATERIAL_RTM">#REF!</definedName>
    <definedName name="INDEKS_MATERIAL_RTMM" localSheetId="23">#REF!</definedName>
    <definedName name="INDEKS_MATERIAL_RTMM" localSheetId="24">#REF!</definedName>
    <definedName name="INDEKS_MATERIAL_RTMM" localSheetId="9">#REF!</definedName>
    <definedName name="INDEKS_MATERIAL_RTMM" localSheetId="19">#REF!</definedName>
    <definedName name="INDEKS_MATERIAL_RTMM" localSheetId="4">#REF!</definedName>
    <definedName name="INDEKS_MATERIAL_RTMM" localSheetId="0">#REF!</definedName>
    <definedName name="INDEKS_MATERIAL_RTMM" localSheetId="1">#REF!</definedName>
    <definedName name="INDEKS_MATERIAL_RTMM" localSheetId="14">#REF!</definedName>
    <definedName name="INDEKS_MATERIAL_RTMM">#REF!</definedName>
    <definedName name="INDEKS_MATERIAL_RTS" localSheetId="23">#REF!</definedName>
    <definedName name="INDEKS_MATERIAL_RTS" localSheetId="24">#REF!</definedName>
    <definedName name="INDEKS_MATERIAL_RTS" localSheetId="9">#REF!</definedName>
    <definedName name="INDEKS_MATERIAL_RTS" localSheetId="19">#REF!</definedName>
    <definedName name="INDEKS_MATERIAL_RTS" localSheetId="4">#REF!</definedName>
    <definedName name="INDEKS_MATERIAL_RTS" localSheetId="0">#REF!</definedName>
    <definedName name="INDEKS_MATERIAL_RTS" localSheetId="1">#REF!</definedName>
    <definedName name="INDEKS_MATERIAL_RTS" localSheetId="14">#REF!</definedName>
    <definedName name="INDEKS_MATERIAL_RTS">#REF!</definedName>
    <definedName name="InDepr_LY_COGS_Fie_Build">'[457]8. CAPEX'!$J$13</definedName>
    <definedName name="InDepr_LY_COGS_Fie_Infra">'[640]8. CAPEX'!$J$12</definedName>
    <definedName name="InDepr_LY_COGS_Fie_LandRight">'[457]8. CAPEX'!$J$11</definedName>
    <definedName name="InDepr_LY_COGS_Fie_MachEq">'[457]8. CAPEX'!$J$15</definedName>
    <definedName name="InDepr_LY_COGS_Fie_OffEq">'[457]8. CAPEX'!$J$17</definedName>
    <definedName name="InDepr_LY_COGS_Fie_Other">'[457]8. CAPEX'!$J$18</definedName>
    <definedName name="InDepr_LY_COGS_Fie_Plant">'[457]8. CAPEX'!$J$10</definedName>
    <definedName name="InDepr_LY_COGS_Fie_Seed_Garden">'[457]8. CAPEX'!$J$14</definedName>
    <definedName name="InDepr_LY_COGS_Fie_TransportEq">'[457]8. CAPEX'!$J$16</definedName>
    <definedName name="InDepr_LY_COGS_Mil_Build" localSheetId="23">#REF!</definedName>
    <definedName name="InDepr_LY_COGS_Mil_Build" localSheetId="24">#REF!</definedName>
    <definedName name="InDepr_LY_COGS_Mil_Build" localSheetId="16">#REF!</definedName>
    <definedName name="InDepr_LY_COGS_Mil_Build" localSheetId="20">#REF!</definedName>
    <definedName name="InDepr_LY_COGS_Mil_Build">#REF!</definedName>
    <definedName name="InDepr_LY_COGS_Mil_House" localSheetId="23">#REF!</definedName>
    <definedName name="InDepr_LY_COGS_Mil_House" localSheetId="24">#REF!</definedName>
    <definedName name="InDepr_LY_COGS_Mil_House" localSheetId="16">#REF!</definedName>
    <definedName name="InDepr_LY_COGS_Mil_House" localSheetId="20">#REF!</definedName>
    <definedName name="InDepr_LY_COGS_Mil_House">#REF!</definedName>
    <definedName name="InDepr_LY_COGS_Mil_Infra" localSheetId="23">#REF!</definedName>
    <definedName name="InDepr_LY_COGS_Mil_Infra" localSheetId="24">#REF!</definedName>
    <definedName name="InDepr_LY_COGS_Mil_Infra" localSheetId="16">#REF!</definedName>
    <definedName name="InDepr_LY_COGS_Mil_Infra" localSheetId="20">#REF!</definedName>
    <definedName name="InDepr_LY_COGS_Mil_Infra">#REF!</definedName>
    <definedName name="InDepr_LY_COGS_Mil_LandRight" localSheetId="23">#REF!</definedName>
    <definedName name="InDepr_LY_COGS_Mil_LandRight" localSheetId="24">#REF!</definedName>
    <definedName name="InDepr_LY_COGS_Mil_LandRight">#REF!</definedName>
    <definedName name="InDepr_LY_COGS_Mil_MachEq" localSheetId="23">#REF!</definedName>
    <definedName name="InDepr_LY_COGS_Mil_MachEq" localSheetId="24">#REF!</definedName>
    <definedName name="InDepr_LY_COGS_Mil_MachEq">#REF!</definedName>
    <definedName name="InDepr_LY_COGS_Mil_OffEq" localSheetId="23">#REF!</definedName>
    <definedName name="InDepr_LY_COGS_Mil_OffEq" localSheetId="24">#REF!</definedName>
    <definedName name="InDepr_LY_COGS_Mil_OffEq">#REF!</definedName>
    <definedName name="InDepr_LY_COGS_Mil_Oil_COGS_Mill_Factory" localSheetId="23">#REF!</definedName>
    <definedName name="InDepr_LY_COGS_Mil_Oil_COGS_Mill_Factory" localSheetId="24">#REF!</definedName>
    <definedName name="InDepr_LY_COGS_Mil_Oil_COGS_Mill_Factory">#REF!</definedName>
    <definedName name="InDepr_LY_COGS_Mil_Oil_Infra" localSheetId="23">#REF!</definedName>
    <definedName name="InDepr_LY_COGS_Mil_Oil_Infra" localSheetId="24">#REF!</definedName>
    <definedName name="InDepr_LY_COGS_Mil_Oil_Infra">#REF!</definedName>
    <definedName name="InDepr_LY_COGS_Mil_Other" localSheetId="23">#REF!</definedName>
    <definedName name="InDepr_LY_COGS_Mil_Other" localSheetId="24">#REF!</definedName>
    <definedName name="InDepr_LY_COGS_Mil_Other">#REF!</definedName>
    <definedName name="InDepr_LY_COGS_Mil_TransportEq" localSheetId="23">#REF!</definedName>
    <definedName name="InDepr_LY_COGS_Mil_TransportEq" localSheetId="24">#REF!</definedName>
    <definedName name="InDepr_LY_COGS_Mil_TransportEq">#REF!</definedName>
    <definedName name="InDepr_LY_Opx_Build" localSheetId="23">#REF!</definedName>
    <definedName name="InDepr_LY_Opx_Build" localSheetId="24">#REF!</definedName>
    <definedName name="InDepr_LY_Opx_Build">#REF!</definedName>
    <definedName name="InDepr_LY_Opx_House" localSheetId="23">#REF!</definedName>
    <definedName name="InDepr_LY_Opx_House" localSheetId="24">#REF!</definedName>
    <definedName name="InDepr_LY_Opx_House">#REF!</definedName>
    <definedName name="InDepr_LY_Opx_Infra" localSheetId="23">#REF!</definedName>
    <definedName name="InDepr_LY_Opx_Infra" localSheetId="24">#REF!</definedName>
    <definedName name="InDepr_LY_Opx_Infra">#REF!</definedName>
    <definedName name="InDepr_LY_Opx_LandRight" localSheetId="23">#REF!</definedName>
    <definedName name="InDepr_LY_Opx_LandRight" localSheetId="24">#REF!</definedName>
    <definedName name="InDepr_LY_Opx_LandRight">#REF!</definedName>
    <definedName name="InDepr_LY_Opx_MachEq" localSheetId="23">#REF!</definedName>
    <definedName name="InDepr_LY_Opx_MachEq" localSheetId="24">#REF!</definedName>
    <definedName name="InDepr_LY_Opx_MachEq">#REF!</definedName>
    <definedName name="InDepr_LY_Opx_Mil_Oil_Infra" localSheetId="23">#REF!</definedName>
    <definedName name="InDepr_LY_Opx_Mil_Oil_Infra" localSheetId="24">#REF!</definedName>
    <definedName name="InDepr_LY_Opx_Mil_Oil_Infra">#REF!</definedName>
    <definedName name="InDepr_LY_Opx_OffEq" localSheetId="23">#REF!</definedName>
    <definedName name="InDepr_LY_Opx_OffEq" localSheetId="24">#REF!</definedName>
    <definedName name="InDepr_LY_Opx_OffEq">#REF!</definedName>
    <definedName name="InDepr_LY_Opx_Other" localSheetId="23">#REF!</definedName>
    <definedName name="InDepr_LY_Opx_Other" localSheetId="24">#REF!</definedName>
    <definedName name="InDepr_LY_Opx_Other">#REF!</definedName>
    <definedName name="InDepr_LY_Opx_TransportEq" localSheetId="23">#REF!</definedName>
    <definedName name="InDepr_LY_Opx_TransportEq" localSheetId="24">#REF!</definedName>
    <definedName name="InDepr_LY_Opx_TransportEq">#REF!</definedName>
    <definedName name="InDepr_LY_SGA_Fie_Build">'[457]8. CAPEX'!$J$43</definedName>
    <definedName name="InDepr_LY_SGA_Fie_Infra">'[457]8. CAPEX'!$J$42</definedName>
    <definedName name="InDepr_LY_SGA_Fie_LandRight">'[457]8. CAPEX'!$J$41</definedName>
    <definedName name="InDepr_LY_SGA_Fie_MachEq">'[457]8. CAPEX'!$J$45</definedName>
    <definedName name="InDepr_LY_SGA_Fie_OffEq">'[457]8. CAPEX'!$J$47</definedName>
    <definedName name="InDepr_LY_SGA_Fie_Other">'[457]8. CAPEX'!$J$48</definedName>
    <definedName name="InDepr_LY_SGA_Fie_Plant">'[457]8. CAPEX'!$J$40</definedName>
    <definedName name="InDepr_LY_SGA_Fie_Seed_Garden">'[457]8. CAPEX'!$J$44</definedName>
    <definedName name="InDepr_LY_SGA_Fie_TransportEq">'[457]8. CAPEX'!$J$46</definedName>
    <definedName name="InDepr_LY_SGA_Mil_Build" localSheetId="23">#REF!</definedName>
    <definedName name="InDepr_LY_SGA_Mil_Build" localSheetId="24">#REF!</definedName>
    <definedName name="InDepr_LY_SGA_Mil_Build" localSheetId="16">#REF!</definedName>
    <definedName name="InDepr_LY_SGA_Mil_Build" localSheetId="20">#REF!</definedName>
    <definedName name="InDepr_LY_SGA_Mil_Build">#REF!</definedName>
    <definedName name="InDepr_LY_SGA_Mil_House" localSheetId="23">#REF!</definedName>
    <definedName name="InDepr_LY_SGA_Mil_House" localSheetId="24">#REF!</definedName>
    <definedName name="InDepr_LY_SGA_Mil_House" localSheetId="16">#REF!</definedName>
    <definedName name="InDepr_LY_SGA_Mil_House" localSheetId="20">#REF!</definedName>
    <definedName name="InDepr_LY_SGA_Mil_House">#REF!</definedName>
    <definedName name="InDepr_LY_SGA_Mil_Infra" localSheetId="23">#REF!</definedName>
    <definedName name="InDepr_LY_SGA_Mil_Infra" localSheetId="24">#REF!</definedName>
    <definedName name="InDepr_LY_SGA_Mil_Infra" localSheetId="16">#REF!</definedName>
    <definedName name="InDepr_LY_SGA_Mil_Infra" localSheetId="20">#REF!</definedName>
    <definedName name="InDepr_LY_SGA_Mil_Infra">#REF!</definedName>
    <definedName name="InDepr_LY_SGA_Mil_LandRight" localSheetId="23">#REF!</definedName>
    <definedName name="InDepr_LY_SGA_Mil_LandRight" localSheetId="24">#REF!</definedName>
    <definedName name="InDepr_LY_SGA_Mil_LandRight">#REF!</definedName>
    <definedName name="InDepr_LY_SGA_Mil_MachEq" localSheetId="23">#REF!</definedName>
    <definedName name="InDepr_LY_SGA_Mil_MachEq" localSheetId="24">#REF!</definedName>
    <definedName name="InDepr_LY_SGA_Mil_MachEq">#REF!</definedName>
    <definedName name="InDepr_LY_SGA_Mil_OffEq" localSheetId="23">#REF!</definedName>
    <definedName name="InDepr_LY_SGA_Mil_OffEq" localSheetId="24">#REF!</definedName>
    <definedName name="InDepr_LY_SGA_Mil_OffEq">#REF!</definedName>
    <definedName name="InDepr_LY_SGA_Mil_Oil_Infra" localSheetId="23">#REF!</definedName>
    <definedName name="InDepr_LY_SGA_Mil_Oil_Infra" localSheetId="24">#REF!</definedName>
    <definedName name="InDepr_LY_SGA_Mil_Oil_Infra">#REF!</definedName>
    <definedName name="InDepr_LY_SGA_Mil_Oil_SGA_Mill_Factory" localSheetId="23">#REF!</definedName>
    <definedName name="InDepr_LY_SGA_Mil_Oil_SGA_Mill_Factory" localSheetId="24">#REF!</definedName>
    <definedName name="InDepr_LY_SGA_Mil_Oil_SGA_Mill_Factory">#REF!</definedName>
    <definedName name="InDepr_LY_SGA_Mil_Other" localSheetId="23">#REF!</definedName>
    <definedName name="InDepr_LY_SGA_Mil_Other" localSheetId="24">#REF!</definedName>
    <definedName name="InDepr_LY_SGA_Mil_Other">#REF!</definedName>
    <definedName name="InDepr_LY_SGA_Mil_TransportEq" localSheetId="23">#REF!</definedName>
    <definedName name="InDepr_LY_SGA_Mil_TransportEq" localSheetId="24">#REF!</definedName>
    <definedName name="InDepr_LY_SGA_Mil_TransportEq">#REF!</definedName>
    <definedName name="InDepr_Rate_COGS_Fie_Build">'[457]8. CAPEX'!$N$13</definedName>
    <definedName name="InDepr_Rate_COGS_Fie_Infra">'[640]8. CAPEX'!$N$12</definedName>
    <definedName name="InDepr_Rate_COGS_Fie_LandRight">'[457]8. CAPEX'!$N$11</definedName>
    <definedName name="InDepr_Rate_COGS_Fie_MachEq">'[457]8. CAPEX'!$N$15</definedName>
    <definedName name="InDepr_Rate_COGS_Fie_OffEq">'[457]8. CAPEX'!$N$17</definedName>
    <definedName name="InDepr_Rate_COGS_Fie_Other">'[457]8. CAPEX'!$N$18</definedName>
    <definedName name="InDepr_Rate_COGS_Fie_Plant">'[457]8. CAPEX'!$N$10</definedName>
    <definedName name="InDepr_Rate_COGS_Fie_Seed_Garden">'[457]8. CAPEX'!$N$14</definedName>
    <definedName name="InDepr_Rate_COGS_Fie_TransportEq">'[457]8. CAPEX'!$N$16</definedName>
    <definedName name="InDepr_Rate_COGS_Mil_Build" localSheetId="23">#REF!</definedName>
    <definedName name="InDepr_Rate_COGS_Mil_Build" localSheetId="24">#REF!</definedName>
    <definedName name="InDepr_Rate_COGS_Mil_Build" localSheetId="16">#REF!</definedName>
    <definedName name="InDepr_Rate_COGS_Mil_Build" localSheetId="20">#REF!</definedName>
    <definedName name="InDepr_Rate_COGS_Mil_Build">#REF!</definedName>
    <definedName name="InDepr_Rate_COGS_Mil_House" localSheetId="23">#REF!</definedName>
    <definedName name="InDepr_Rate_COGS_Mil_House" localSheetId="24">#REF!</definedName>
    <definedName name="InDepr_Rate_COGS_Mil_House" localSheetId="16">#REF!</definedName>
    <definedName name="InDepr_Rate_COGS_Mil_House" localSheetId="20">#REF!</definedName>
    <definedName name="InDepr_Rate_COGS_Mil_House">#REF!</definedName>
    <definedName name="InDepr_Rate_COGS_Mil_Infra" localSheetId="23">#REF!</definedName>
    <definedName name="InDepr_Rate_COGS_Mil_Infra" localSheetId="24">#REF!</definedName>
    <definedName name="InDepr_Rate_COGS_Mil_Infra" localSheetId="16">#REF!</definedName>
    <definedName name="InDepr_Rate_COGS_Mil_Infra" localSheetId="20">#REF!</definedName>
    <definedName name="InDepr_Rate_COGS_Mil_Infra">#REF!</definedName>
    <definedName name="InDepr_Rate_COGS_Mil_LandRight" localSheetId="23">#REF!</definedName>
    <definedName name="InDepr_Rate_COGS_Mil_LandRight" localSheetId="24">#REF!</definedName>
    <definedName name="InDepr_Rate_COGS_Mil_LandRight">#REF!</definedName>
    <definedName name="InDepr_Rate_COGS_Mil_MachEq" localSheetId="23">#REF!</definedName>
    <definedName name="InDepr_Rate_COGS_Mil_MachEq" localSheetId="24">#REF!</definedName>
    <definedName name="InDepr_Rate_COGS_Mil_MachEq">#REF!</definedName>
    <definedName name="InDepr_Rate_COGS_Mil_OffEq" localSheetId="23">#REF!</definedName>
    <definedName name="InDepr_Rate_COGS_Mil_OffEq" localSheetId="24">#REF!</definedName>
    <definedName name="InDepr_Rate_COGS_Mil_OffEq">#REF!</definedName>
    <definedName name="InDepr_Rate_COGS_Mil_Oil_COGS_Mill_Factory" localSheetId="23">#REF!</definedName>
    <definedName name="InDepr_Rate_COGS_Mil_Oil_COGS_Mill_Factory" localSheetId="24">#REF!</definedName>
    <definedName name="InDepr_Rate_COGS_Mil_Oil_COGS_Mill_Factory">#REF!</definedName>
    <definedName name="InDepr_Rate_COGS_Mil_Oil_Infra" localSheetId="23">#REF!</definedName>
    <definedName name="InDepr_Rate_COGS_Mil_Oil_Infra" localSheetId="24">#REF!</definedName>
    <definedName name="InDepr_Rate_COGS_Mil_Oil_Infra">#REF!</definedName>
    <definedName name="InDepr_Rate_COGS_Mil_Other" localSheetId="23">#REF!</definedName>
    <definedName name="InDepr_Rate_COGS_Mil_Other" localSheetId="24">#REF!</definedName>
    <definedName name="InDepr_Rate_COGS_Mil_Other">#REF!</definedName>
    <definedName name="InDepr_Rate_COGS_Mil_TransportEq" localSheetId="23">#REF!</definedName>
    <definedName name="InDepr_Rate_COGS_Mil_TransportEq" localSheetId="24">#REF!</definedName>
    <definedName name="InDepr_Rate_COGS_Mil_TransportEq">#REF!</definedName>
    <definedName name="InDepr_Rate_Opx_Build" localSheetId="23">#REF!</definedName>
    <definedName name="InDepr_Rate_Opx_Build" localSheetId="24">#REF!</definedName>
    <definedName name="InDepr_Rate_Opx_Build">#REF!</definedName>
    <definedName name="InDepr_Rate_Opx_House" localSheetId="23">#REF!</definedName>
    <definedName name="InDepr_Rate_Opx_House" localSheetId="24">#REF!</definedName>
    <definedName name="InDepr_Rate_Opx_House">#REF!</definedName>
    <definedName name="InDepr_Rate_Opx_Infra" localSheetId="23">#REF!</definedName>
    <definedName name="InDepr_Rate_Opx_Infra" localSheetId="24">#REF!</definedName>
    <definedName name="InDepr_Rate_Opx_Infra">#REF!</definedName>
    <definedName name="InDepr_Rate_Opx_LandRight" localSheetId="23">#REF!</definedName>
    <definedName name="InDepr_Rate_Opx_LandRight" localSheetId="24">#REF!</definedName>
    <definedName name="InDepr_Rate_Opx_LandRight">#REF!</definedName>
    <definedName name="InDepr_Rate_Opx_MachEq" localSheetId="23">#REF!</definedName>
    <definedName name="InDepr_Rate_Opx_MachEq" localSheetId="24">#REF!</definedName>
    <definedName name="InDepr_Rate_Opx_MachEq">#REF!</definedName>
    <definedName name="InDepr_Rate_Opx_Mil_Oil_Infra" localSheetId="23">#REF!</definedName>
    <definedName name="InDepr_Rate_Opx_Mil_Oil_Infra" localSheetId="24">#REF!</definedName>
    <definedName name="InDepr_Rate_Opx_Mil_Oil_Infra">#REF!</definedName>
    <definedName name="InDepr_Rate_Opx_OffEq" localSheetId="23">#REF!</definedName>
    <definedName name="InDepr_Rate_Opx_OffEq" localSheetId="24">#REF!</definedName>
    <definedName name="InDepr_Rate_Opx_OffEq">#REF!</definedName>
    <definedName name="InDepr_Rate_Opx_Other" localSheetId="23">#REF!</definedName>
    <definedName name="InDepr_Rate_Opx_Other" localSheetId="24">#REF!</definedName>
    <definedName name="InDepr_Rate_Opx_Other">#REF!</definedName>
    <definedName name="InDepr_Rate_Opx_TransportEq" localSheetId="23">#REF!</definedName>
    <definedName name="InDepr_Rate_Opx_TransportEq" localSheetId="24">#REF!</definedName>
    <definedName name="InDepr_Rate_Opx_TransportEq">#REF!</definedName>
    <definedName name="InDepr_Rate_SGA_Fie_Build">'[457]8. CAPEX'!$N$43</definedName>
    <definedName name="InDepr_Rate_SGA_Fie_Infra">'[457]8. CAPEX'!$N$42</definedName>
    <definedName name="InDepr_Rate_SGA_Fie_LandRight">'[457]8. CAPEX'!$N$41</definedName>
    <definedName name="InDepr_Rate_SGA_Fie_MachEq">'[457]8. CAPEX'!$N$45</definedName>
    <definedName name="InDepr_Rate_SGA_Fie_OffEq">'[457]8. CAPEX'!$N$47</definedName>
    <definedName name="InDepr_Rate_SGA_Fie_Other">'[457]8. CAPEX'!$N$48</definedName>
    <definedName name="InDepr_Rate_SGA_Fie_Plant">'[457]8. CAPEX'!$N$40</definedName>
    <definedName name="InDepr_Rate_SGA_Fie_Seed_Garden">'[457]8. CAPEX'!$N$44</definedName>
    <definedName name="InDepr_Rate_SGA_Fie_TransportEq">'[457]8. CAPEX'!$N$46</definedName>
    <definedName name="InDepr_Rate_SGA_Mil_Build" localSheetId="23">#REF!</definedName>
    <definedName name="InDepr_Rate_SGA_Mil_Build" localSheetId="24">#REF!</definedName>
    <definedName name="InDepr_Rate_SGA_Mil_Build" localSheetId="16">#REF!</definedName>
    <definedName name="InDepr_Rate_SGA_Mil_Build" localSheetId="20">#REF!</definedName>
    <definedName name="InDepr_Rate_SGA_Mil_Build">#REF!</definedName>
    <definedName name="InDepr_Rate_SGA_Mil_House" localSheetId="23">#REF!</definedName>
    <definedName name="InDepr_Rate_SGA_Mil_House" localSheetId="24">#REF!</definedName>
    <definedName name="InDepr_Rate_SGA_Mil_House" localSheetId="16">#REF!</definedName>
    <definedName name="InDepr_Rate_SGA_Mil_House" localSheetId="20">#REF!</definedName>
    <definedName name="InDepr_Rate_SGA_Mil_House">#REF!</definedName>
    <definedName name="InDepr_Rate_SGA_Mil_Infra" localSheetId="23">#REF!</definedName>
    <definedName name="InDepr_Rate_SGA_Mil_Infra" localSheetId="24">#REF!</definedName>
    <definedName name="InDepr_Rate_SGA_Mil_Infra" localSheetId="16">#REF!</definedName>
    <definedName name="InDepr_Rate_SGA_Mil_Infra" localSheetId="20">#REF!</definedName>
    <definedName name="InDepr_Rate_SGA_Mil_Infra">#REF!</definedName>
    <definedName name="InDepr_Rate_SGA_Mil_LandRight" localSheetId="23">#REF!</definedName>
    <definedName name="InDepr_Rate_SGA_Mil_LandRight" localSheetId="24">#REF!</definedName>
    <definedName name="InDepr_Rate_SGA_Mil_LandRight">#REF!</definedName>
    <definedName name="InDepr_Rate_SGA_Mil_MachEq" localSheetId="23">#REF!</definedName>
    <definedName name="InDepr_Rate_SGA_Mil_MachEq" localSheetId="24">#REF!</definedName>
    <definedName name="InDepr_Rate_SGA_Mil_MachEq">#REF!</definedName>
    <definedName name="InDepr_Rate_SGA_Mil_OffEq" localSheetId="23">#REF!</definedName>
    <definedName name="InDepr_Rate_SGA_Mil_OffEq" localSheetId="24">#REF!</definedName>
    <definedName name="InDepr_Rate_SGA_Mil_OffEq">#REF!</definedName>
    <definedName name="InDepr_Rate_SGA_Mil_Oil_Infra" localSheetId="23">#REF!</definedName>
    <definedName name="InDepr_Rate_SGA_Mil_Oil_Infra" localSheetId="24">#REF!</definedName>
    <definedName name="InDepr_Rate_SGA_Mil_Oil_Infra">#REF!</definedName>
    <definedName name="InDepr_Rate_SGA_Mil_Oil_SGA_Mill_Factory" localSheetId="23">#REF!</definedName>
    <definedName name="InDepr_Rate_SGA_Mil_Oil_SGA_Mill_Factory" localSheetId="24">#REF!</definedName>
    <definedName name="InDepr_Rate_SGA_Mil_Oil_SGA_Mill_Factory">#REF!</definedName>
    <definedName name="InDepr_Rate_SGA_Mil_Other" localSheetId="23">#REF!</definedName>
    <definedName name="InDepr_Rate_SGA_Mil_Other" localSheetId="24">#REF!</definedName>
    <definedName name="InDepr_Rate_SGA_Mil_Other">#REF!</definedName>
    <definedName name="InDepr_Rate_SGA_Mil_TransportEq" localSheetId="23">#REF!</definedName>
    <definedName name="InDepr_Rate_SGA_Mil_TransportEq" localSheetId="24">#REF!</definedName>
    <definedName name="InDepr_Rate_SGA_Mil_TransportEq">#REF!</definedName>
    <definedName name="index">[641]index!$C$4</definedName>
    <definedName name="Index_Struktur">'[642]GRAND REKAP'!$L$11</definedName>
    <definedName name="index_ton" localSheetId="23">#REF!</definedName>
    <definedName name="index_ton" localSheetId="24">#REF!</definedName>
    <definedName name="index_ton" localSheetId="16">#REF!</definedName>
    <definedName name="index_ton" localSheetId="20">#REF!</definedName>
    <definedName name="index_ton">#REF!</definedName>
    <definedName name="index1" localSheetId="23">#REF!</definedName>
    <definedName name="index1" localSheetId="24">#REF!</definedName>
    <definedName name="index1" localSheetId="16">#REF!</definedName>
    <definedName name="index1" localSheetId="20">#REF!</definedName>
    <definedName name="index1">#REF!</definedName>
    <definedName name="Indikasi_dan_Kondisi_sebenarnya" localSheetId="23">#REF!</definedName>
    <definedName name="Indikasi_dan_Kondisi_sebenarnya" localSheetId="24">#REF!</definedName>
    <definedName name="Indikasi_dan_Kondisi_sebenarnya" localSheetId="16">#REF!</definedName>
    <definedName name="Indikasi_dan_Kondisi_sebenarnya" localSheetId="9">#REF!</definedName>
    <definedName name="Indikasi_dan_Kondisi_sebenarnya" localSheetId="38">#REF!</definedName>
    <definedName name="Indikasi_dan_Kondisi_sebenarnya" localSheetId="19">#REF!</definedName>
    <definedName name="Indikasi_dan_Kondisi_sebenarnya" localSheetId="0">#REF!</definedName>
    <definedName name="Indikasi_dan_Kondisi_sebenarnya" localSheetId="14">#REF!</definedName>
    <definedName name="Indikasi_dan_Kondisi_sebenarnya">#REF!</definedName>
    <definedName name="INDIM" localSheetId="23">#REF!</definedName>
    <definedName name="INDIM" localSheetId="24">#REF!</definedName>
    <definedName name="INDIM">#REF!</definedName>
    <definedName name="indonesian" localSheetId="23">#REF!</definedName>
    <definedName name="indonesian" localSheetId="24">#REF!</definedName>
    <definedName name="indonesian" localSheetId="16">#REF!</definedName>
    <definedName name="indonesian" localSheetId="38">#REF!</definedName>
    <definedName name="indonesian" localSheetId="19">#REF!</definedName>
    <definedName name="indonesian" localSheetId="14">#REF!</definedName>
    <definedName name="indonesian">#REF!</definedName>
    <definedName name="Indoor">[267]BCT!$O$126:$O$138</definedName>
    <definedName name="Indoor_Outdoor" localSheetId="23">#REF!</definedName>
    <definedName name="Indoor_Outdoor" localSheetId="24">#REF!</definedName>
    <definedName name="Indoor_Outdoor" localSheetId="16">#REF!</definedName>
    <definedName name="Indoor_Outdoor" localSheetId="9">#REF!</definedName>
    <definedName name="Indoor_Outdoor" localSheetId="38">#REF!</definedName>
    <definedName name="Indoor_Outdoor" localSheetId="19">#REF!</definedName>
    <definedName name="Indoor_Outdoor" localSheetId="0">#REF!</definedName>
    <definedName name="Indoor_Outdoor" localSheetId="14">#REF!</definedName>
    <definedName name="Indoor_Outdoor">#REF!</definedName>
    <definedName name="industry" localSheetId="23">#REF!</definedName>
    <definedName name="industry" localSheetId="24">#REF!</definedName>
    <definedName name="industry" localSheetId="16">#REF!</definedName>
    <definedName name="industry" localSheetId="38">#REF!</definedName>
    <definedName name="industry" localSheetId="19">#REF!</definedName>
    <definedName name="industry" localSheetId="14">#REF!</definedName>
    <definedName name="industry">#REF!</definedName>
    <definedName name="INFILE1" localSheetId="23">[4]Admin!#REF!</definedName>
    <definedName name="INFILE1" localSheetId="24">[4]Admin!#REF!</definedName>
    <definedName name="INFILE1" localSheetId="16">[4]Admin!#REF!</definedName>
    <definedName name="INFILE1" localSheetId="22">[4]Admin!#REF!</definedName>
    <definedName name="INFILE1">[4]Admin!#REF!</definedName>
    <definedName name="INFILE2" localSheetId="23">[4]Admin!#REF!</definedName>
    <definedName name="INFILE2" localSheetId="24">[4]Admin!#REF!</definedName>
    <definedName name="INFILE2" localSheetId="16">[4]Admin!#REF!</definedName>
    <definedName name="INFILE2" localSheetId="22">[4]Admin!#REF!</definedName>
    <definedName name="INFILE2">[4]Admin!#REF!</definedName>
    <definedName name="inflasi" localSheetId="16">[643]Scenario!$D$6</definedName>
    <definedName name="inflasi">[643]Scenario!$D$6</definedName>
    <definedName name="inflation">[28]Input!$A$37:$D$51</definedName>
    <definedName name="InflationRp" localSheetId="23">#REF!</definedName>
    <definedName name="InflationRp" localSheetId="24">#REF!</definedName>
    <definedName name="InflationRp" localSheetId="16">#REF!</definedName>
    <definedName name="InflationRp" localSheetId="20">#REF!</definedName>
    <definedName name="InflationRp">#REF!</definedName>
    <definedName name="InflationUS" localSheetId="23">#REF!</definedName>
    <definedName name="InflationUS" localSheetId="24">#REF!</definedName>
    <definedName name="InflationUS" localSheetId="16">#REF!</definedName>
    <definedName name="InflationUS" localSheetId="20">#REF!</definedName>
    <definedName name="InflationUS">#REF!</definedName>
    <definedName name="infra" localSheetId="23">#REF!</definedName>
    <definedName name="infra" localSheetId="24">#REF!</definedName>
    <definedName name="infra" localSheetId="16">#REF!</definedName>
    <definedName name="infra" localSheetId="19">#REF!</definedName>
    <definedName name="infra" localSheetId="14">#REF!</definedName>
    <definedName name="infra">#REF!</definedName>
    <definedName name="InHargaBahanBakuAnk" localSheetId="23">[638]Asm!#REF!</definedName>
    <definedName name="InHargaBahanBakuAnk" localSheetId="24">[638]Asm!#REF!</definedName>
    <definedName name="InHargaBahanBakuAnk" localSheetId="16">[638]Asm!#REF!</definedName>
    <definedName name="InHargaBahanBakuAnk" localSheetId="22">[638]Asm!#REF!</definedName>
    <definedName name="InHargaBahanBakuAnk">[638]Asm!#REF!</definedName>
    <definedName name="InHargaBahanBakuDws" localSheetId="23">[638]Asm!#REF!</definedName>
    <definedName name="InHargaBahanBakuDws" localSheetId="24">[638]Asm!#REF!</definedName>
    <definedName name="InHargaBahanBakuDws" localSheetId="16">[638]Asm!#REF!</definedName>
    <definedName name="InHargaBahanBakuDws" localSheetId="22">[638]Asm!#REF!</definedName>
    <definedName name="InHargaBahanBakuDws">[638]Asm!#REF!</definedName>
    <definedName name="InHargaBahanPembantuAnk" localSheetId="23">[638]Asm!#REF!</definedName>
    <definedName name="InHargaBahanPembantuAnk" localSheetId="24">[638]Asm!#REF!</definedName>
    <definedName name="InHargaBahanPembantuAnk" localSheetId="16">[638]Asm!#REF!</definedName>
    <definedName name="InHargaBahanPembantuAnk" localSheetId="22">[638]Asm!#REF!</definedName>
    <definedName name="InHargaBahanPembantuAnk">[638]Asm!#REF!</definedName>
    <definedName name="InHargaBahanPembantuDws" localSheetId="23">[638]Asm!#REF!</definedName>
    <definedName name="InHargaBahanPembantuDws" localSheetId="24">[638]Asm!#REF!</definedName>
    <definedName name="InHargaBahanPembantuDws" localSheetId="16">[638]Asm!#REF!</definedName>
    <definedName name="InHargaBahanPembantuDws" localSheetId="22">[638]Asm!#REF!</definedName>
    <definedName name="InHargaBahanPembantuDws">[638]Asm!#REF!</definedName>
    <definedName name="InHargaJualEksporAnk" localSheetId="23">[638]Asm!#REF!</definedName>
    <definedName name="InHargaJualEksporAnk" localSheetId="24">[638]Asm!#REF!</definedName>
    <definedName name="InHargaJualEksporAnk">[638]Asm!#REF!</definedName>
    <definedName name="InHargaJualEksporDws">[638]Asm!#REF!</definedName>
    <definedName name="InHargaJualPesanAnk">[638]Asm!#REF!</definedName>
    <definedName name="InHargaJualPesanDws">[638]Asm!#REF!</definedName>
    <definedName name="INHEAD" localSheetId="23">#REF!</definedName>
    <definedName name="INHEAD" localSheetId="24">#REF!</definedName>
    <definedName name="INHEAD" localSheetId="16">#REF!</definedName>
    <definedName name="INHEAD" localSheetId="20">#REF!</definedName>
    <definedName name="INHEAD">#REF!</definedName>
    <definedName name="InInvBaru" localSheetId="23">[638]Asm!#REF!</definedName>
    <definedName name="InInvBaru" localSheetId="24">[638]Asm!#REF!</definedName>
    <definedName name="InInvBaru" localSheetId="16">[638]Asm!#REF!</definedName>
    <definedName name="InInvBaru" localSheetId="22">[638]Asm!#REF!</definedName>
    <definedName name="InInvBaru" localSheetId="20">[638]Asm!#REF!</definedName>
    <definedName name="InInvBaru">[638]Asm!#REF!</definedName>
    <definedName name="initial1" localSheetId="23">#REF!</definedName>
    <definedName name="initial1" localSheetId="24">#REF!</definedName>
    <definedName name="initial1" localSheetId="9">#REF!</definedName>
    <definedName name="initial1" localSheetId="19">#REF!</definedName>
    <definedName name="initial1" localSheetId="0">#REF!</definedName>
    <definedName name="initial1" localSheetId="14">#REF!</definedName>
    <definedName name="initial1">#REF!</definedName>
    <definedName name="initial2" localSheetId="23">#REF!</definedName>
    <definedName name="initial2" localSheetId="24">#REF!</definedName>
    <definedName name="initial2" localSheetId="9">#REF!</definedName>
    <definedName name="initial2" localSheetId="19">#REF!</definedName>
    <definedName name="initial2" localSheetId="0">#REF!</definedName>
    <definedName name="initial2" localSheetId="14">#REF!</definedName>
    <definedName name="initial2">#REF!</definedName>
    <definedName name="InitialInvestment" localSheetId="23">#REF!</definedName>
    <definedName name="InitialInvestment" localSheetId="24">#REF!</definedName>
    <definedName name="InitialInvestment">#REF!</definedName>
    <definedName name="InJmlHariperTh" localSheetId="23">[638]Asm!#REF!</definedName>
    <definedName name="InJmlHariperTh" localSheetId="24">[638]Asm!#REF!</definedName>
    <definedName name="InJmlHariperTh" localSheetId="16">[638]Asm!#REF!</definedName>
    <definedName name="InJmlHariperTh" localSheetId="22">[638]Asm!#REF!</definedName>
    <definedName name="InJmlHariperTh">[638]Asm!#REF!</definedName>
    <definedName name="InJmlHKperBln" localSheetId="23">[638]Asm!#REF!</definedName>
    <definedName name="InJmlHKperBln" localSheetId="24">[638]Asm!#REF!</definedName>
    <definedName name="InJmlHKperBln" localSheetId="16">[638]Asm!#REF!</definedName>
    <definedName name="InJmlHKperBln" localSheetId="22">[638]Asm!#REF!</definedName>
    <definedName name="InJmlHKperBln">[638]Asm!#REF!</definedName>
    <definedName name="InJmlHKperTh" localSheetId="23">[638]Asm!#REF!</definedName>
    <definedName name="InJmlHKperTh" localSheetId="24">[638]Asm!#REF!</definedName>
    <definedName name="InJmlHKperTh" localSheetId="16">[638]Asm!#REF!</definedName>
    <definedName name="InJmlHKperTh" localSheetId="22">[638]Asm!#REF!</definedName>
    <definedName name="InJmlHKperTh">[638]Asm!#REF!</definedName>
    <definedName name="InJmlLine" localSheetId="23">[638]Asm!#REF!</definedName>
    <definedName name="InJmlLine" localSheetId="24">[638]Asm!#REF!</definedName>
    <definedName name="InJmlLine" localSheetId="16">[638]Asm!#REF!</definedName>
    <definedName name="InJmlLine" localSheetId="22">[638]Asm!#REF!</definedName>
    <definedName name="InJmlLine">[638]Asm!#REF!</definedName>
    <definedName name="InJmlShift" localSheetId="23">[638]Asm!#REF!</definedName>
    <definedName name="InJmlShift" localSheetId="24">[638]Asm!#REF!</definedName>
    <definedName name="InJmlShift">[638]Asm!#REF!</definedName>
    <definedName name="InKapPakaiLine1">[638]Asm!#REF!</definedName>
    <definedName name="InKapPakaiLine2">[638]Asm!#REF!</definedName>
    <definedName name="InKapPakaiLine3">[638]Asm!#REF!</definedName>
    <definedName name="InKapPasangperLineperHKperShift">[638]Asm!#REF!</definedName>
    <definedName name="InKapPasangperLineperThperShift">[638]Asm!#REF!</definedName>
    <definedName name="INMAC1">[4]Admin!#REF!</definedName>
    <definedName name="inmth" localSheetId="23">#REF!</definedName>
    <definedName name="inmth" localSheetId="24">#REF!</definedName>
    <definedName name="inmth" localSheetId="16">#REF!</definedName>
    <definedName name="inmth" localSheetId="22">#REF!</definedName>
    <definedName name="inmth">#REF!</definedName>
    <definedName name="InNaikBebanUsaha" localSheetId="23">[638]Asm!#REF!</definedName>
    <definedName name="InNaikBebanUsaha" localSheetId="24">[638]Asm!#REF!</definedName>
    <definedName name="InNaikBebanUsaha" localSheetId="16">[638]Asm!#REF!</definedName>
    <definedName name="InNaikBebanUsaha" localSheetId="22">[638]Asm!#REF!</definedName>
    <definedName name="InNaikBebanUsaha">[638]Asm!#REF!</definedName>
    <definedName name="InNaikGaji">[638]Asm!#REF!</definedName>
    <definedName name="InNaikTK_OverheadPabrik">[638]Asm!#REF!</definedName>
    <definedName name="InPeriodPinjam">[638]Asm!#REF!</definedName>
    <definedName name="InPersAwalBahan2006">[638]Asm!#REF!</definedName>
    <definedName name="InPersAwalBrg_dlmProses2006">[638]Asm!#REF!</definedName>
    <definedName name="InPersAwalBrgJadi2006">[638]Asm!#REF!</definedName>
    <definedName name="InPersenDapat">[638]Asm!#REF!</definedName>
    <definedName name="InPorsiAnk">[638]Asm!#REF!</definedName>
    <definedName name="InPorsiDws">[638]Asm!#REF!</definedName>
    <definedName name="InPorsiEkspor">[638]Asm!#REF!</definedName>
    <definedName name="InPorsiPesanan">[638]Asm!#REF!</definedName>
    <definedName name="InPorsiReject">[638]Asm!#REF!</definedName>
    <definedName name="INPUT" localSheetId="9">'[27]10 yr val'!#REF!</definedName>
    <definedName name="INPUT" localSheetId="19">'[27]10 yr val'!#REF!</definedName>
    <definedName name="INPUT" localSheetId="0">'[27]10 yr val'!#REF!</definedName>
    <definedName name="INPUT">'[27]10 yr val'!#REF!</definedName>
    <definedName name="INPUT_ASSUMPTIONS" localSheetId="23">#REF!</definedName>
    <definedName name="INPUT_ASSUMPTIONS" localSheetId="24">#REF!</definedName>
    <definedName name="INPUT_ASSUMPTIONS" localSheetId="16">#REF!</definedName>
    <definedName name="INPUT_ASSUMPTIONS" localSheetId="22">#REF!</definedName>
    <definedName name="INPUT_ASSUMPTIONS" localSheetId="20">#REF!</definedName>
    <definedName name="INPUT_ASSUMPTIONS">#REF!</definedName>
    <definedName name="INPUT_PAYMENTS" localSheetId="23">#REF!</definedName>
    <definedName name="INPUT_PAYMENTS" localSheetId="24">#REF!</definedName>
    <definedName name="INPUT_PAYMENTS" localSheetId="20">#REF!</definedName>
    <definedName name="INPUT_PAYMENTS">#REF!</definedName>
    <definedName name="input1" localSheetId="23">'[13]10 yr val'!#REF!</definedName>
    <definedName name="input1" localSheetId="24">'[13]10 yr val'!#REF!</definedName>
    <definedName name="input1" localSheetId="16">'[13]10 yr val'!#REF!</definedName>
    <definedName name="input1" localSheetId="22">'[13]10 yr val'!#REF!</definedName>
    <definedName name="input1" localSheetId="20">'[13]10 yr val'!#REF!</definedName>
    <definedName name="input1">'[13]10 yr val'!#REF!</definedName>
    <definedName name="inputbln" localSheetId="23">#REF!</definedName>
    <definedName name="inputbln" localSheetId="24">#REF!</definedName>
    <definedName name="inputbln" localSheetId="16">#REF!</definedName>
    <definedName name="inputbln" localSheetId="20">#REF!</definedName>
    <definedName name="inputbln">#REF!</definedName>
    <definedName name="INS" localSheetId="23">#REF!</definedName>
    <definedName name="INS" localSheetId="24">#REF!</definedName>
    <definedName name="INS" localSheetId="16">#REF!</definedName>
    <definedName name="INS" localSheetId="20">#REF!</definedName>
    <definedName name="INS">#REF!</definedName>
    <definedName name="ins_bo">'[571]dia-in'!$M$15</definedName>
    <definedName name="ins_ta">'[571]dia-in'!$M$14</definedName>
    <definedName name="InSaldoAwalHutangUsaha">[638]Asm!#REF!</definedName>
    <definedName name="instalasi" localSheetId="23">#REF!</definedName>
    <definedName name="instalasi" localSheetId="24">#REF!</definedName>
    <definedName name="instalasi" localSheetId="9">#REF!</definedName>
    <definedName name="instalasi" localSheetId="19">#REF!</definedName>
    <definedName name="instalasi" localSheetId="0">#REF!</definedName>
    <definedName name="instalasi" localSheetId="14">#REF!</definedName>
    <definedName name="instalasi">#REF!</definedName>
    <definedName name="Instalasi_proyek" localSheetId="23">#REF!</definedName>
    <definedName name="Instalasi_proyek" localSheetId="24">#REF!</definedName>
    <definedName name="Instalasi_proyek" localSheetId="9">#REF!</definedName>
    <definedName name="Instalasi_proyek" localSheetId="19">#REF!</definedName>
    <definedName name="Instalasi_proyek" localSheetId="0">#REF!</definedName>
    <definedName name="Instalasi_proyek" localSheetId="14">#REF!</definedName>
    <definedName name="Instalasi_proyek">#REF!</definedName>
    <definedName name="INSTALL" localSheetId="23">[4]Admin!#REF!</definedName>
    <definedName name="INSTALL" localSheetId="24">[4]Admin!#REF!</definedName>
    <definedName name="INSTALL" localSheetId="16">[4]Admin!#REF!</definedName>
    <definedName name="INSTALL" localSheetId="22">[4]Admin!#REF!</definedName>
    <definedName name="INSTALL">[4]Admin!#REF!</definedName>
    <definedName name="INSTALL1" localSheetId="23">[4]Admin!#REF!</definedName>
    <definedName name="INSTALL1" localSheetId="24">[4]Admin!#REF!</definedName>
    <definedName name="INSTALL1" localSheetId="16">[4]Admin!#REF!</definedName>
    <definedName name="INSTALL1" localSheetId="22">[4]Admin!#REF!</definedName>
    <definedName name="INSTALL1">[4]Admin!#REF!</definedName>
    <definedName name="INSTALL12" localSheetId="23">[4]Admin!#REF!</definedName>
    <definedName name="INSTALL12" localSheetId="24">[4]Admin!#REF!</definedName>
    <definedName name="INSTALL12" localSheetId="16">[4]Admin!#REF!</definedName>
    <definedName name="INSTALL12" localSheetId="22">[4]Admin!#REF!</definedName>
    <definedName name="INSTALL12">[4]Admin!#REF!</definedName>
    <definedName name="INSTALL2" localSheetId="23">[4]Admin!#REF!</definedName>
    <definedName name="INSTALL2" localSheetId="24">[4]Admin!#REF!</definedName>
    <definedName name="INSTALL2" localSheetId="16">[4]Admin!#REF!</definedName>
    <definedName name="INSTALL2" localSheetId="22">[4]Admin!#REF!</definedName>
    <definedName name="INSTALL2">[4]Admin!#REF!</definedName>
    <definedName name="INSTALL2A" localSheetId="23">[4]Admin!#REF!</definedName>
    <definedName name="INSTALL2A" localSheetId="24">[4]Admin!#REF!</definedName>
    <definedName name="INSTALL2A">[4]Admin!#REF!</definedName>
    <definedName name="installed_cost" localSheetId="23">#REF!</definedName>
    <definedName name="installed_cost" localSheetId="24">#REF!</definedName>
    <definedName name="installed_cost" localSheetId="9">#REF!</definedName>
    <definedName name="installed_cost" localSheetId="19">#REF!</definedName>
    <definedName name="installed_cost" localSheetId="0">#REF!</definedName>
    <definedName name="installed_cost" localSheetId="14">#REF!</definedName>
    <definedName name="installed_cost">#REF!</definedName>
    <definedName name="INSU" localSheetId="23">#REF!</definedName>
    <definedName name="INSU" localSheetId="24">#REF!</definedName>
    <definedName name="INSU" localSheetId="16">#REF!</definedName>
    <definedName name="INSU" localSheetId="38">#REF!</definedName>
    <definedName name="INSU" localSheetId="19">#REF!</definedName>
    <definedName name="INSU" localSheetId="14">#REF!</definedName>
    <definedName name="INSU">#REF!</definedName>
    <definedName name="Insulasi" localSheetId="23">#REF!</definedName>
    <definedName name="Insulasi" localSheetId="24">#REF!</definedName>
    <definedName name="Insulasi" localSheetId="16">#REF!</definedName>
    <definedName name="Insulasi" localSheetId="38">#REF!</definedName>
    <definedName name="Insulasi" localSheetId="19">#REF!</definedName>
    <definedName name="Insulasi" localSheetId="14">#REF!</definedName>
    <definedName name="Insulasi">#REF!</definedName>
    <definedName name="insurance" localSheetId="23">#REF!</definedName>
    <definedName name="insurance" localSheetId="24">#REF!</definedName>
    <definedName name="insurance" localSheetId="9">#REF!</definedName>
    <definedName name="insurance" localSheetId="19">#REF!</definedName>
    <definedName name="insurance" localSheetId="0">#REF!</definedName>
    <definedName name="insurance" localSheetId="14">#REF!</definedName>
    <definedName name="insurance">#REF!</definedName>
    <definedName name="Int" localSheetId="23">#REF!</definedName>
    <definedName name="Int" localSheetId="24">#REF!</definedName>
    <definedName name="Int" localSheetId="16">#REF!</definedName>
    <definedName name="Int" localSheetId="9">#REF!</definedName>
    <definedName name="Int" localSheetId="38">#REF!</definedName>
    <definedName name="Int" localSheetId="19">#REF!</definedName>
    <definedName name="Int" localSheetId="0">#REF!</definedName>
    <definedName name="Int" localSheetId="14">#REF!</definedName>
    <definedName name="Int">#REF!</definedName>
    <definedName name="Int_1" localSheetId="23">#REF!</definedName>
    <definedName name="Int_1" localSheetId="24">#REF!</definedName>
    <definedName name="Int_1" localSheetId="16">#REF!</definedName>
    <definedName name="Int_1" localSheetId="38">#REF!</definedName>
    <definedName name="Int_1" localSheetId="19">#REF!</definedName>
    <definedName name="Int_1" localSheetId="14">#REF!</definedName>
    <definedName name="Int_1">#REF!</definedName>
    <definedName name="Int_10" localSheetId="23">#REF!</definedName>
    <definedName name="Int_10" localSheetId="24">#REF!</definedName>
    <definedName name="Int_10" localSheetId="16">#REF!</definedName>
    <definedName name="Int_10" localSheetId="38">#REF!</definedName>
    <definedName name="Int_10" localSheetId="19">#REF!</definedName>
    <definedName name="Int_10" localSheetId="14">#REF!</definedName>
    <definedName name="Int_10">#REF!</definedName>
    <definedName name="Int_11" localSheetId="23">#REF!</definedName>
    <definedName name="Int_11" localSheetId="24">#REF!</definedName>
    <definedName name="Int_11" localSheetId="16">#REF!</definedName>
    <definedName name="Int_11" localSheetId="38">#REF!</definedName>
    <definedName name="Int_11" localSheetId="19">#REF!</definedName>
    <definedName name="Int_11" localSheetId="14">#REF!</definedName>
    <definedName name="Int_11">#REF!</definedName>
    <definedName name="Int_12" localSheetId="23">#REF!</definedName>
    <definedName name="Int_12" localSheetId="24">#REF!</definedName>
    <definedName name="Int_12" localSheetId="16">#REF!</definedName>
    <definedName name="Int_12" localSheetId="38">#REF!</definedName>
    <definedName name="Int_12" localSheetId="19">#REF!</definedName>
    <definedName name="Int_12" localSheetId="14">#REF!</definedName>
    <definedName name="Int_12">#REF!</definedName>
    <definedName name="Int_2" localSheetId="23">#REF!</definedName>
    <definedName name="Int_2" localSheetId="24">#REF!</definedName>
    <definedName name="Int_2" localSheetId="16">#REF!</definedName>
    <definedName name="Int_2" localSheetId="38">#REF!</definedName>
    <definedName name="Int_2" localSheetId="19">#REF!</definedName>
    <definedName name="Int_2" localSheetId="14">#REF!</definedName>
    <definedName name="Int_2">#REF!</definedName>
    <definedName name="Int_3" localSheetId="23">#REF!</definedName>
    <definedName name="Int_3" localSheetId="24">#REF!</definedName>
    <definedName name="Int_3" localSheetId="16">#REF!</definedName>
    <definedName name="Int_3" localSheetId="38">#REF!</definedName>
    <definedName name="Int_3" localSheetId="19">#REF!</definedName>
    <definedName name="Int_3" localSheetId="14">#REF!</definedName>
    <definedName name="Int_3">#REF!</definedName>
    <definedName name="Int_4" localSheetId="23">#REF!</definedName>
    <definedName name="Int_4" localSheetId="24">#REF!</definedName>
    <definedName name="Int_4">#REF!</definedName>
    <definedName name="Int_5" localSheetId="23">#REF!</definedName>
    <definedName name="Int_5" localSheetId="24">#REF!</definedName>
    <definedName name="Int_5">#REF!</definedName>
    <definedName name="Int_6" localSheetId="23">#REF!</definedName>
    <definedName name="Int_6" localSheetId="24">#REF!</definedName>
    <definedName name="Int_6" localSheetId="16">#REF!</definedName>
    <definedName name="Int_6" localSheetId="38">#REF!</definedName>
    <definedName name="Int_6" localSheetId="19">#REF!</definedName>
    <definedName name="Int_6" localSheetId="14">#REF!</definedName>
    <definedName name="Int_6">#REF!</definedName>
    <definedName name="Int_Payable" localSheetId="23">'[644]LOAN &amp; INT_LampI.2-6,LampIII.9'!#REF!</definedName>
    <definedName name="Int_Payable" localSheetId="24">'[644]LOAN &amp; INT_LampI.2-6,LampIII.9'!#REF!</definedName>
    <definedName name="Int_Payable" localSheetId="16">'[644]LOAN &amp; INT_LampI.2-6,LampIII.9'!#REF!</definedName>
    <definedName name="Int_Payable" localSheetId="22">'[644]LOAN &amp; INT_LampI.2-6,LampIII.9'!#REF!</definedName>
    <definedName name="Int_Payable">'[644]LOAN &amp; INT_LampI.2-6,LampIII.9'!#REF!</definedName>
    <definedName name="int1a">[595]harsat!$J$2</definedName>
    <definedName name="int1b">[595]harsat!$K$2</definedName>
    <definedName name="int2a">[595]harsat!$J$3</definedName>
    <definedName name="int2b">[595]harsat!$K$3</definedName>
    <definedName name="IntDebtIDR" localSheetId="23">#REF!</definedName>
    <definedName name="IntDebtIDR" localSheetId="24">#REF!</definedName>
    <definedName name="IntDebtIDR" localSheetId="16">#REF!</definedName>
    <definedName name="IntDebtIDR" localSheetId="20">#REF!</definedName>
    <definedName name="IntDebtIDR">#REF!</definedName>
    <definedName name="IntDebtUSD" localSheetId="23">#REF!</definedName>
    <definedName name="IntDebtUSD" localSheetId="24">#REF!</definedName>
    <definedName name="IntDebtUSD" localSheetId="16">#REF!</definedName>
    <definedName name="IntDebtUSD" localSheetId="20">#REF!</definedName>
    <definedName name="IntDebtUSD">#REF!</definedName>
    <definedName name="interest" localSheetId="23">#REF!</definedName>
    <definedName name="interest" localSheetId="24">#REF!</definedName>
    <definedName name="interest" localSheetId="16">#REF!</definedName>
    <definedName name="interest" localSheetId="9">'[628]Inputing data'!$I$15</definedName>
    <definedName name="interest" localSheetId="38">#REF!</definedName>
    <definedName name="interest" localSheetId="19">#REF!</definedName>
    <definedName name="interest" localSheetId="20">#REF!</definedName>
    <definedName name="interest" localSheetId="0">'[628]Inputing data'!$I$15</definedName>
    <definedName name="interest" localSheetId="14">#REF!</definedName>
    <definedName name="interest">#REF!</definedName>
    <definedName name="Interest_exp_growth_fore" localSheetId="23">#REF!</definedName>
    <definedName name="Interest_exp_growth_fore" localSheetId="24">#REF!</definedName>
    <definedName name="Interest_exp_growth_fore" localSheetId="16">#REF!</definedName>
    <definedName name="Interest_exp_growth_fore" localSheetId="20">#REF!</definedName>
    <definedName name="Interest_exp_growth_fore">#REF!</definedName>
    <definedName name="Interest_exp_inc_fore" localSheetId="23">#REF!</definedName>
    <definedName name="Interest_exp_inc_fore" localSheetId="24">#REF!</definedName>
    <definedName name="Interest_exp_inc_fore">#REF!</definedName>
    <definedName name="interest_invest1" localSheetId="23">#REF!</definedName>
    <definedName name="interest_invest1" localSheetId="24">#REF!</definedName>
    <definedName name="interest_invest1" localSheetId="9">#REF!</definedName>
    <definedName name="interest_invest1" localSheetId="19">#REF!</definedName>
    <definedName name="interest_invest1" localSheetId="0">#REF!</definedName>
    <definedName name="interest_invest1" localSheetId="14">#REF!</definedName>
    <definedName name="interest_invest1">#REF!</definedName>
    <definedName name="interest_invest2" localSheetId="23">#REF!</definedName>
    <definedName name="interest_invest2" localSheetId="24">#REF!</definedName>
    <definedName name="interest_invest2" localSheetId="9">#REF!</definedName>
    <definedName name="interest_invest2" localSheetId="19">#REF!</definedName>
    <definedName name="interest_invest2" localSheetId="0">#REF!</definedName>
    <definedName name="interest_invest2" localSheetId="14">#REF!</definedName>
    <definedName name="interest_invest2">#REF!</definedName>
    <definedName name="interest_invest3" localSheetId="23">#REF!</definedName>
    <definedName name="interest_invest3" localSheetId="24">#REF!</definedName>
    <definedName name="interest_invest3" localSheetId="9">#REF!</definedName>
    <definedName name="interest_invest3" localSheetId="19">#REF!</definedName>
    <definedName name="interest_invest3" localSheetId="0">#REF!</definedName>
    <definedName name="interest_invest3" localSheetId="14">#REF!</definedName>
    <definedName name="interest_invest3">#REF!</definedName>
    <definedName name="interest_invest4" localSheetId="23">#REF!</definedName>
    <definedName name="interest_invest4" localSheetId="24">#REF!</definedName>
    <definedName name="interest_invest4" localSheetId="9">#REF!</definedName>
    <definedName name="interest_invest4" localSheetId="19">#REF!</definedName>
    <definedName name="interest_invest4" localSheetId="0">#REF!</definedName>
    <definedName name="interest_invest4" localSheetId="14">#REF!</definedName>
    <definedName name="interest_invest4">#REF!</definedName>
    <definedName name="interest_invest5" localSheetId="23">#REF!</definedName>
    <definedName name="interest_invest5" localSheetId="24">#REF!</definedName>
    <definedName name="interest_invest5" localSheetId="9">#REF!</definedName>
    <definedName name="interest_invest5" localSheetId="19">#REF!</definedName>
    <definedName name="interest_invest5" localSheetId="0">#REF!</definedName>
    <definedName name="interest_invest5" localSheetId="14">#REF!</definedName>
    <definedName name="interest_invest5">#REF!</definedName>
    <definedName name="interest_invest6" localSheetId="23">#REF!</definedName>
    <definedName name="interest_invest6" localSheetId="24">#REF!</definedName>
    <definedName name="interest_invest6" localSheetId="9">#REF!</definedName>
    <definedName name="interest_invest6" localSheetId="19">#REF!</definedName>
    <definedName name="interest_invest6" localSheetId="0">#REF!</definedName>
    <definedName name="interest_invest6" localSheetId="14">#REF!</definedName>
    <definedName name="interest_invest6">#REF!</definedName>
    <definedName name="interest_invest7" localSheetId="23">#REF!</definedName>
    <definedName name="interest_invest7" localSheetId="24">#REF!</definedName>
    <definedName name="interest_invest7" localSheetId="9">#REF!</definedName>
    <definedName name="interest_invest7" localSheetId="19">#REF!</definedName>
    <definedName name="interest_invest7" localSheetId="0">#REF!</definedName>
    <definedName name="interest_invest7" localSheetId="14">#REF!</definedName>
    <definedName name="interest_invest7">#REF!</definedName>
    <definedName name="interest_investment" localSheetId="23">#REF!</definedName>
    <definedName name="interest_investment" localSheetId="24">#REF!</definedName>
    <definedName name="interest_investment" localSheetId="9">#REF!</definedName>
    <definedName name="interest_investment" localSheetId="19">#REF!</definedName>
    <definedName name="interest_investment" localSheetId="0">#REF!</definedName>
    <definedName name="interest_investment" localSheetId="14">#REF!</definedName>
    <definedName name="interest_investment">#REF!</definedName>
    <definedName name="Interest_Rate" localSheetId="23">#REF!</definedName>
    <definedName name="Interest_Rate" localSheetId="24">#REF!</definedName>
    <definedName name="Interest_Rate" localSheetId="16">#REF!</definedName>
    <definedName name="Interest_Rate" localSheetId="9">#REF!</definedName>
    <definedName name="Interest_Rate" localSheetId="38">#REF!</definedName>
    <definedName name="Interest_Rate" localSheetId="19">#REF!</definedName>
    <definedName name="Interest_Rate" localSheetId="4">#REF!</definedName>
    <definedName name="Interest_Rate" localSheetId="0">#REF!</definedName>
    <definedName name="Interest_Rate" localSheetId="1">#REF!</definedName>
    <definedName name="Interest_Rate" localSheetId="21">#REF!</definedName>
    <definedName name="Interest_Rate" localSheetId="14">#REF!</definedName>
    <definedName name="Interest_Rate">#REF!</definedName>
    <definedName name="Interest_Rate_1" localSheetId="23">#REF!</definedName>
    <definedName name="Interest_Rate_1" localSheetId="24">#REF!</definedName>
    <definedName name="Interest_Rate_1" localSheetId="16">#REF!</definedName>
    <definedName name="Interest_Rate_1" localSheetId="38">#REF!</definedName>
    <definedName name="Interest_Rate_1" localSheetId="19">#REF!</definedName>
    <definedName name="Interest_Rate_1" localSheetId="14">#REF!</definedName>
    <definedName name="Interest_Rate_1">#REF!</definedName>
    <definedName name="Interest_Rate_10" localSheetId="23">#REF!</definedName>
    <definedName name="Interest_Rate_10" localSheetId="24">#REF!</definedName>
    <definedName name="Interest_Rate_10" localSheetId="16">#REF!</definedName>
    <definedName name="Interest_Rate_10" localSheetId="38">#REF!</definedName>
    <definedName name="Interest_Rate_10" localSheetId="19">#REF!</definedName>
    <definedName name="Interest_Rate_10" localSheetId="14">#REF!</definedName>
    <definedName name="Interest_Rate_10">#REF!</definedName>
    <definedName name="Interest_Rate_11" localSheetId="23">#REF!</definedName>
    <definedName name="Interest_Rate_11" localSheetId="24">#REF!</definedName>
    <definedName name="Interest_Rate_11" localSheetId="16">#REF!</definedName>
    <definedName name="Interest_Rate_11" localSheetId="38">#REF!</definedName>
    <definedName name="Interest_Rate_11" localSheetId="19">#REF!</definedName>
    <definedName name="Interest_Rate_11" localSheetId="14">#REF!</definedName>
    <definedName name="Interest_Rate_11">#REF!</definedName>
    <definedName name="Interest_Rate_12" localSheetId="23">#REF!</definedName>
    <definedName name="Interest_Rate_12" localSheetId="24">#REF!</definedName>
    <definedName name="Interest_Rate_12" localSheetId="16">#REF!</definedName>
    <definedName name="Interest_Rate_12" localSheetId="38">#REF!</definedName>
    <definedName name="Interest_Rate_12" localSheetId="19">#REF!</definedName>
    <definedName name="Interest_Rate_12" localSheetId="14">#REF!</definedName>
    <definedName name="Interest_Rate_12">#REF!</definedName>
    <definedName name="Interest_Rate_2" localSheetId="23">#REF!</definedName>
    <definedName name="Interest_Rate_2" localSheetId="24">#REF!</definedName>
    <definedName name="Interest_Rate_2" localSheetId="16">#REF!</definedName>
    <definedName name="Interest_Rate_2" localSheetId="38">#REF!</definedName>
    <definedName name="Interest_Rate_2" localSheetId="19">#REF!</definedName>
    <definedName name="Interest_Rate_2" localSheetId="14">#REF!</definedName>
    <definedName name="Interest_Rate_2">#REF!</definedName>
    <definedName name="Interest_Rate_3" localSheetId="23">#REF!</definedName>
    <definedName name="Interest_Rate_3" localSheetId="24">#REF!</definedName>
    <definedName name="Interest_Rate_3" localSheetId="16">#REF!</definedName>
    <definedName name="Interest_Rate_3" localSheetId="38">#REF!</definedName>
    <definedName name="Interest_Rate_3" localSheetId="19">#REF!</definedName>
    <definedName name="Interest_Rate_3" localSheetId="14">#REF!</definedName>
    <definedName name="Interest_Rate_3">#REF!</definedName>
    <definedName name="Interest_Rate_4" localSheetId="23">#REF!</definedName>
    <definedName name="Interest_Rate_4" localSheetId="24">#REF!</definedName>
    <definedName name="Interest_Rate_4">#REF!</definedName>
    <definedName name="Interest_Rate_5" localSheetId="23">#REF!</definedName>
    <definedName name="Interest_Rate_5" localSheetId="24">#REF!</definedName>
    <definedName name="Interest_Rate_5">#REF!</definedName>
    <definedName name="Interest_Rate_6" localSheetId="23">#REF!</definedName>
    <definedName name="Interest_Rate_6" localSheetId="24">#REF!</definedName>
    <definedName name="Interest_Rate_6" localSheetId="16">#REF!</definedName>
    <definedName name="Interest_Rate_6" localSheetId="38">#REF!</definedName>
    <definedName name="Interest_Rate_6" localSheetId="19">#REF!</definedName>
    <definedName name="Interest_Rate_6" localSheetId="14">#REF!</definedName>
    <definedName name="Interest_Rate_6">#REF!</definedName>
    <definedName name="interest_subloan" localSheetId="23">#REF!</definedName>
    <definedName name="interest_subloan" localSheetId="24">#REF!</definedName>
    <definedName name="interest_subloan" localSheetId="9">#REF!</definedName>
    <definedName name="interest_subloan" localSheetId="19">#REF!</definedName>
    <definedName name="interest_subloan" localSheetId="0">#REF!</definedName>
    <definedName name="interest_subloan" localSheetId="14">#REF!</definedName>
    <definedName name="interest_subloan">#REF!</definedName>
    <definedName name="interest_working" localSheetId="23">#REF!</definedName>
    <definedName name="interest_working" localSheetId="24">#REF!</definedName>
    <definedName name="interest_working" localSheetId="9">#REF!</definedName>
    <definedName name="interest_working" localSheetId="19">#REF!</definedName>
    <definedName name="interest_working" localSheetId="0">#REF!</definedName>
    <definedName name="interest_working" localSheetId="14">#REF!</definedName>
    <definedName name="interest_working">#REF!</definedName>
    <definedName name="interest_working1" localSheetId="23">#REF!</definedName>
    <definedName name="interest_working1" localSheetId="24">#REF!</definedName>
    <definedName name="interest_working1" localSheetId="9">#REF!</definedName>
    <definedName name="interest_working1" localSheetId="19">#REF!</definedName>
    <definedName name="interest_working1" localSheetId="0">#REF!</definedName>
    <definedName name="interest_working1" localSheetId="14">#REF!</definedName>
    <definedName name="interest_working1">#REF!</definedName>
    <definedName name="interest_working2" localSheetId="23">#REF!</definedName>
    <definedName name="interest_working2" localSheetId="24">#REF!</definedName>
    <definedName name="interest_working2" localSheetId="9">#REF!</definedName>
    <definedName name="interest_working2" localSheetId="19">#REF!</definedName>
    <definedName name="interest_working2" localSheetId="0">#REF!</definedName>
    <definedName name="interest_working2" localSheetId="14">#REF!</definedName>
    <definedName name="interest_working2">#REF!</definedName>
    <definedName name="interest1" localSheetId="23">#REF!</definedName>
    <definedName name="interest1" localSheetId="24">#REF!</definedName>
    <definedName name="interest1" localSheetId="9">#REF!</definedName>
    <definedName name="interest1" localSheetId="19">#REF!</definedName>
    <definedName name="interest1" localSheetId="0">#REF!</definedName>
    <definedName name="interest1" localSheetId="14">#REF!</definedName>
    <definedName name="interest1">#REF!</definedName>
    <definedName name="interest2" localSheetId="23">#REF!</definedName>
    <definedName name="interest2" localSheetId="24">#REF!</definedName>
    <definedName name="interest2" localSheetId="9">#REF!</definedName>
    <definedName name="interest2" localSheetId="19">#REF!</definedName>
    <definedName name="interest2" localSheetId="0">#REF!</definedName>
    <definedName name="interest2" localSheetId="14">#REF!</definedName>
    <definedName name="interest2">#REF!</definedName>
    <definedName name="interest3" localSheetId="23">#REF!</definedName>
    <definedName name="interest3" localSheetId="24">#REF!</definedName>
    <definedName name="interest3" localSheetId="9">#REF!</definedName>
    <definedName name="interest3" localSheetId="19">#REF!</definedName>
    <definedName name="interest3" localSheetId="0">#REF!</definedName>
    <definedName name="interest3" localSheetId="14">#REF!</definedName>
    <definedName name="interest3">#REF!</definedName>
    <definedName name="interest4" localSheetId="23">#REF!</definedName>
    <definedName name="interest4" localSheetId="24">#REF!</definedName>
    <definedName name="interest4" localSheetId="9">#REF!</definedName>
    <definedName name="interest4" localSheetId="19">#REF!</definedName>
    <definedName name="interest4" localSheetId="0">#REF!</definedName>
    <definedName name="interest4" localSheetId="14">#REF!</definedName>
    <definedName name="interest4">#REF!</definedName>
    <definedName name="INTERFACE" localSheetId="23">[4]Admin!#REF!</definedName>
    <definedName name="INTERFACE" localSheetId="24">[4]Admin!#REF!</definedName>
    <definedName name="INTERFACE" localSheetId="16">[4]Admin!#REF!</definedName>
    <definedName name="INTERFACE" localSheetId="22">[4]Admin!#REF!</definedName>
    <definedName name="INTERFACE">[4]Admin!#REF!</definedName>
    <definedName name="intexp" localSheetId="23">'[190]Detail-PARENT'!#REF!</definedName>
    <definedName name="intexp" localSheetId="24">'[190]Detail-PARENT'!#REF!</definedName>
    <definedName name="intexp" localSheetId="16">'[190]Detail-PARENT'!#REF!</definedName>
    <definedName name="intexp" localSheetId="22">'[190]Detail-PARENT'!#REF!</definedName>
    <definedName name="intexp">'[190]Detail-PARENT'!#REF!</definedName>
    <definedName name="intexp2">'[211]Detail-PARENT'!$AT$1566</definedName>
    <definedName name="inti_luwu" localSheetId="23">#REF!</definedName>
    <definedName name="inti_luwu" localSheetId="24">#REF!</definedName>
    <definedName name="inti_luwu" localSheetId="16">#REF!</definedName>
    <definedName name="inti_luwu" localSheetId="9">#REF!</definedName>
    <definedName name="inti_luwu" localSheetId="38">#REF!</definedName>
    <definedName name="inti_luwu" localSheetId="19">#REF!</definedName>
    <definedName name="inti_luwu" localSheetId="0">#REF!</definedName>
    <definedName name="inti_luwu" localSheetId="14">#REF!</definedName>
    <definedName name="inti_luwu">#REF!</definedName>
    <definedName name="inti_malili" localSheetId="23">#REF!</definedName>
    <definedName name="inti_malili" localSheetId="24">#REF!</definedName>
    <definedName name="inti_malili" localSheetId="16">#REF!</definedName>
    <definedName name="inti_malili" localSheetId="9">#REF!</definedName>
    <definedName name="inti_malili" localSheetId="38">#REF!</definedName>
    <definedName name="inti_malili" localSheetId="19">#REF!</definedName>
    <definedName name="inti_malili" localSheetId="0">#REF!</definedName>
    <definedName name="inti_malili" localSheetId="14">#REF!</definedName>
    <definedName name="inti_malili">#REF!</definedName>
    <definedName name="intincome" localSheetId="23">'[190]Detail-PARENT'!#REF!</definedName>
    <definedName name="intincome" localSheetId="24">'[190]Detail-PARENT'!#REF!</definedName>
    <definedName name="intincome" localSheetId="16">'[190]Detail-PARENT'!#REF!</definedName>
    <definedName name="intincome" localSheetId="22">'[190]Detail-PARENT'!#REF!</definedName>
    <definedName name="intincome">'[190]Detail-PARENT'!#REF!</definedName>
    <definedName name="intincome2">'[211]Detail-PARENT'!$AT$1556</definedName>
    <definedName name="InTK_OverheadPabrikAnk">[638]Asm!#REF!</definedName>
    <definedName name="InTK_OverheadPabrikDws">[638]Asm!#REF!</definedName>
    <definedName name="InTOHutangUsaha">[638]Asm!#REF!</definedName>
    <definedName name="InTOPersBahanBaku">[638]Asm!#REF!</definedName>
    <definedName name="InTOPersBahanBantu">[638]Asm!#REF!</definedName>
    <definedName name="InTOPersBrg_dlmProses">[638]Asm!#REF!</definedName>
    <definedName name="InTOPersBrgJadi">[638]Asm!#REF!</definedName>
    <definedName name="InTOPiutangUsaha">[638]Asm!#REF!</definedName>
    <definedName name="IntroPrintArea" localSheetId="23">#REF!</definedName>
    <definedName name="IntroPrintArea" localSheetId="24">#REF!</definedName>
    <definedName name="IntroPrintArea" localSheetId="16">#REF!</definedName>
    <definedName name="IntroPrintArea" localSheetId="20">#REF!</definedName>
    <definedName name="IntroPrintArea">#REF!</definedName>
    <definedName name="IntSavingIDR" localSheetId="23">#REF!</definedName>
    <definedName name="IntSavingIDR" localSheetId="24">#REF!</definedName>
    <definedName name="IntSavingIDR" localSheetId="16">#REF!</definedName>
    <definedName name="IntSavingIDR" localSheetId="20">#REF!</definedName>
    <definedName name="IntSavingIDR">#REF!</definedName>
    <definedName name="IntSavingUSD" localSheetId="23">#REF!</definedName>
    <definedName name="IntSavingUSD" localSheetId="24">#REF!</definedName>
    <definedName name="IntSavingUSD" localSheetId="16">#REF!</definedName>
    <definedName name="IntSavingUSD" localSheetId="20">#REF!</definedName>
    <definedName name="IntSavingUSD">#REF!</definedName>
    <definedName name="INV">[87]DATA_feed!$C$78</definedName>
    <definedName name="Inv2_1">[13]JSiar!#REF!</definedName>
    <definedName name="Inv2_11">[13]JSiar!#REF!</definedName>
    <definedName name="Inv2_12">[13]JSiar!#REF!</definedName>
    <definedName name="Inv2_3">[13]JSiar!#REF!</definedName>
    <definedName name="Inv2_5">[13]JSiar!#REF!</definedName>
    <definedName name="INV2A" localSheetId="23">#REF!</definedName>
    <definedName name="INV2A" localSheetId="24">#REF!</definedName>
    <definedName name="INV2A" localSheetId="16">#REF!</definedName>
    <definedName name="INV2A" localSheetId="20">#REF!</definedName>
    <definedName name="INV2A">#REF!</definedName>
    <definedName name="InvCF" localSheetId="23">#REF!</definedName>
    <definedName name="InvCF" localSheetId="24">#REF!</definedName>
    <definedName name="InvCF" localSheetId="16">#REF!</definedName>
    <definedName name="InvCF" localSheetId="20">#REF!</definedName>
    <definedName name="InvCF">#REF!</definedName>
    <definedName name="Inve" localSheetId="23">#REF!</definedName>
    <definedName name="Inve" localSheetId="24">#REF!</definedName>
    <definedName name="Inve" localSheetId="16">#REF!</definedName>
    <definedName name="Inve" localSheetId="38">#REF!</definedName>
    <definedName name="Inve" localSheetId="19">#REF!</definedName>
    <definedName name="Inve" localSheetId="14">#REF!</definedName>
    <definedName name="Inve">#REF!</definedName>
    <definedName name="invent" localSheetId="23">[645]RATE!#REF!</definedName>
    <definedName name="invent" localSheetId="24">[645]RATE!#REF!</definedName>
    <definedName name="invent" localSheetId="16">[646]RATE!#REF!</definedName>
    <definedName name="invent" localSheetId="22">[645]RATE!#REF!</definedName>
    <definedName name="invent">[645]RATE!#REF!</definedName>
    <definedName name="invent2">'[190]Detail-PARENT'!$AT$632</definedName>
    <definedName name="Inventories">[313]LEADSCHEDULE!#REF!</definedName>
    <definedName name="Inventory" localSheetId="23">#REF!</definedName>
    <definedName name="Inventory" localSheetId="24">#REF!</definedName>
    <definedName name="Inventory" localSheetId="16">#REF!</definedName>
    <definedName name="Inventory" localSheetId="22">#REF!</definedName>
    <definedName name="Inventory" localSheetId="20">#REF!</definedName>
    <definedName name="Inventory">#REF!</definedName>
    <definedName name="Inventory_growth_fore" localSheetId="23">#REF!</definedName>
    <definedName name="Inventory_growth_fore" localSheetId="24">#REF!</definedName>
    <definedName name="Inventory_growth_fore" localSheetId="16">#REF!</definedName>
    <definedName name="Inventory_growth_fore" localSheetId="20">#REF!</definedName>
    <definedName name="Inventory_growth_fore">#REF!</definedName>
    <definedName name="invest" localSheetId="23">#REF!</definedName>
    <definedName name="invest" localSheetId="24">#REF!</definedName>
    <definedName name="invest" localSheetId="16">#REF!</definedName>
    <definedName name="invest" localSheetId="20">#REF!</definedName>
    <definedName name="invest">#REF!</definedName>
    <definedName name="invest_bgn" localSheetId="9">'[276]Pro-Base'!#REF!</definedName>
    <definedName name="invest_bgn" localSheetId="19">'[276]Pro-Base'!#REF!</definedName>
    <definedName name="invest_bgn" localSheetId="20">'[276]Pro-Base'!#REF!</definedName>
    <definedName name="invest_bgn" localSheetId="0">'[276]Pro-Base'!#REF!</definedName>
    <definedName name="invest_bgn" localSheetId="14">'[276]Pro-Base'!#REF!</definedName>
    <definedName name="invest_bgn">'[276]Pro-Base'!#REF!</definedName>
    <definedName name="invest_bgn_1" localSheetId="16">'[647]Pro-Base'!$A$530:$IV$530</definedName>
    <definedName name="invest_bgn_1">'[648]Pro-Base'!$A$530:$IV$530</definedName>
    <definedName name="invest_bgn_10" localSheetId="16">'[647]Pro-Base'!$A$530:$IV$530</definedName>
    <definedName name="invest_bgn_10">'[648]Pro-Base'!$A$530:$IV$530</definedName>
    <definedName name="invest_bgn_11" localSheetId="16">'[647]Pro-Base'!$A$530:$IV$530</definedName>
    <definedName name="invest_bgn_11">'[648]Pro-Base'!$A$530:$IV$530</definedName>
    <definedName name="invest_bgn_12" localSheetId="16">'[647]Pro-Base'!$A$530:$IV$530</definedName>
    <definedName name="invest_bgn_12">'[648]Pro-Base'!$A$530:$IV$530</definedName>
    <definedName name="invest_bgn_3" localSheetId="16">'[647]Pro-Base'!$A$530:$IV$530</definedName>
    <definedName name="invest_bgn_3">'[648]Pro-Base'!$A$530:$IV$530</definedName>
    <definedName name="invest_bgn_4" localSheetId="16">[649]Pro_Base!$A$530:$IV$530</definedName>
    <definedName name="invest_bgn_4">[650]Pro_Base!$A$530:$IV$530</definedName>
    <definedName name="invest_bgn_5" localSheetId="16">[649]Pro_Base!$A$530:$IV$530</definedName>
    <definedName name="invest_bgn_5">[650]Pro_Base!$A$530:$IV$530</definedName>
    <definedName name="invest_bgn_tp" localSheetId="23">#REF!</definedName>
    <definedName name="invest_bgn_tp" localSheetId="24">#REF!</definedName>
    <definedName name="invest_bgn_tp" localSheetId="16">#REF!</definedName>
    <definedName name="invest_bgn_tp" localSheetId="9">#REF!</definedName>
    <definedName name="invest_bgn_tp" localSheetId="38">#REF!</definedName>
    <definedName name="invest_bgn_tp" localSheetId="19">#REF!</definedName>
    <definedName name="invest_bgn_tp" localSheetId="0">#REF!</definedName>
    <definedName name="invest_bgn_tp" localSheetId="14">#REF!</definedName>
    <definedName name="invest_bgn_tp">#REF!</definedName>
    <definedName name="invest_bgn_tp_1" localSheetId="23">#REF!</definedName>
    <definedName name="invest_bgn_tp_1" localSheetId="24">#REF!</definedName>
    <definedName name="invest_bgn_tp_1" localSheetId="16">#REF!</definedName>
    <definedName name="invest_bgn_tp_1" localSheetId="38">#REF!</definedName>
    <definedName name="invest_bgn_tp_1" localSheetId="19">#REF!</definedName>
    <definedName name="invest_bgn_tp_1" localSheetId="14">#REF!</definedName>
    <definedName name="invest_bgn_tp_1">#REF!</definedName>
    <definedName name="invest_bgn_tp_10" localSheetId="23">#REF!</definedName>
    <definedName name="invest_bgn_tp_10" localSheetId="24">#REF!</definedName>
    <definedName name="invest_bgn_tp_10" localSheetId="16">#REF!</definedName>
    <definedName name="invest_bgn_tp_10" localSheetId="38">#REF!</definedName>
    <definedName name="invest_bgn_tp_10" localSheetId="19">#REF!</definedName>
    <definedName name="invest_bgn_tp_10" localSheetId="14">#REF!</definedName>
    <definedName name="invest_bgn_tp_10">#REF!</definedName>
    <definedName name="invest_bgn_tp_11" localSheetId="23">#REF!</definedName>
    <definedName name="invest_bgn_tp_11" localSheetId="24">#REF!</definedName>
    <definedName name="invest_bgn_tp_11" localSheetId="16">#REF!</definedName>
    <definedName name="invest_bgn_tp_11" localSheetId="38">#REF!</definedName>
    <definedName name="invest_bgn_tp_11" localSheetId="19">#REF!</definedName>
    <definedName name="invest_bgn_tp_11" localSheetId="14">#REF!</definedName>
    <definedName name="invest_bgn_tp_11">#REF!</definedName>
    <definedName name="invest_bgn_tp_12" localSheetId="23">#REF!</definedName>
    <definedName name="invest_bgn_tp_12" localSheetId="24">#REF!</definedName>
    <definedName name="invest_bgn_tp_12" localSheetId="16">#REF!</definedName>
    <definedName name="invest_bgn_tp_12" localSheetId="38">#REF!</definedName>
    <definedName name="invest_bgn_tp_12" localSheetId="19">#REF!</definedName>
    <definedName name="invest_bgn_tp_12" localSheetId="14">#REF!</definedName>
    <definedName name="invest_bgn_tp_12">#REF!</definedName>
    <definedName name="invest_bgn_tp_3" localSheetId="23">#REF!</definedName>
    <definedName name="invest_bgn_tp_3" localSheetId="24">#REF!</definedName>
    <definedName name="invest_bgn_tp_3" localSheetId="16">#REF!</definedName>
    <definedName name="invest_bgn_tp_3" localSheetId="38">#REF!</definedName>
    <definedName name="invest_bgn_tp_3" localSheetId="19">#REF!</definedName>
    <definedName name="invest_bgn_tp_3" localSheetId="14">#REF!</definedName>
    <definedName name="invest_bgn_tp_3">#REF!</definedName>
    <definedName name="invest_bgn_tp_4" localSheetId="23">#REF!</definedName>
    <definedName name="invest_bgn_tp_4" localSheetId="24">#REF!</definedName>
    <definedName name="invest_bgn_tp_4">#REF!</definedName>
    <definedName name="invest_bgn_tp_5" localSheetId="23">#REF!</definedName>
    <definedName name="invest_bgn_tp_5" localSheetId="24">#REF!</definedName>
    <definedName name="invest_bgn_tp_5">#REF!</definedName>
    <definedName name="invest_bgntp" localSheetId="23">#REF!</definedName>
    <definedName name="invest_bgntp" localSheetId="24">#REF!</definedName>
    <definedName name="invest_bgntp" localSheetId="16">#REF!</definedName>
    <definedName name="invest_bgntp" localSheetId="9">#REF!</definedName>
    <definedName name="invest_bgntp" localSheetId="38">#REF!</definedName>
    <definedName name="invest_bgntp" localSheetId="19">#REF!</definedName>
    <definedName name="invest_bgntp" localSheetId="0">#REF!</definedName>
    <definedName name="invest_bgntp" localSheetId="14">#REF!</definedName>
    <definedName name="invest_bgntp">#REF!</definedName>
    <definedName name="invest_bgntp_1" localSheetId="23">#REF!</definedName>
    <definedName name="invest_bgntp_1" localSheetId="24">#REF!</definedName>
    <definedName name="invest_bgntp_1" localSheetId="16">#REF!</definedName>
    <definedName name="invest_bgntp_1" localSheetId="38">#REF!</definedName>
    <definedName name="invest_bgntp_1" localSheetId="19">#REF!</definedName>
    <definedName name="invest_bgntp_1" localSheetId="14">#REF!</definedName>
    <definedName name="invest_bgntp_1">#REF!</definedName>
    <definedName name="invest_bgntp_10" localSheetId="23">#REF!</definedName>
    <definedName name="invest_bgntp_10" localSheetId="24">#REF!</definedName>
    <definedName name="invest_bgntp_10" localSheetId="16">#REF!</definedName>
    <definedName name="invest_bgntp_10" localSheetId="38">#REF!</definedName>
    <definedName name="invest_bgntp_10" localSheetId="19">#REF!</definedName>
    <definedName name="invest_bgntp_10" localSheetId="14">#REF!</definedName>
    <definedName name="invest_bgntp_10">#REF!</definedName>
    <definedName name="invest_bgntp_11" localSheetId="23">#REF!</definedName>
    <definedName name="invest_bgntp_11" localSheetId="24">#REF!</definedName>
    <definedName name="invest_bgntp_11" localSheetId="16">#REF!</definedName>
    <definedName name="invest_bgntp_11" localSheetId="38">#REF!</definedName>
    <definedName name="invest_bgntp_11" localSheetId="19">#REF!</definedName>
    <definedName name="invest_bgntp_11" localSheetId="14">#REF!</definedName>
    <definedName name="invest_bgntp_11">#REF!</definedName>
    <definedName name="invest_bgntp_12" localSheetId="23">#REF!</definedName>
    <definedName name="invest_bgntp_12" localSheetId="24">#REF!</definedName>
    <definedName name="invest_bgntp_12" localSheetId="16">#REF!</definedName>
    <definedName name="invest_bgntp_12" localSheetId="38">#REF!</definedName>
    <definedName name="invest_bgntp_12" localSheetId="19">#REF!</definedName>
    <definedName name="invest_bgntp_12" localSheetId="14">#REF!</definedName>
    <definedName name="invest_bgntp_12">#REF!</definedName>
    <definedName name="invest_bgntp_3" localSheetId="23">#REF!</definedName>
    <definedName name="invest_bgntp_3" localSheetId="24">#REF!</definedName>
    <definedName name="invest_bgntp_3" localSheetId="16">#REF!</definedName>
    <definedName name="invest_bgntp_3" localSheetId="38">#REF!</definedName>
    <definedName name="invest_bgntp_3" localSheetId="19">#REF!</definedName>
    <definedName name="invest_bgntp_3" localSheetId="14">#REF!</definedName>
    <definedName name="invest_bgntp_3">#REF!</definedName>
    <definedName name="invest_bgntp_4" localSheetId="23">#REF!</definedName>
    <definedName name="invest_bgntp_4" localSheetId="24">#REF!</definedName>
    <definedName name="invest_bgntp_4">#REF!</definedName>
    <definedName name="invest_bgntp_5" localSheetId="23">#REF!</definedName>
    <definedName name="invest_bgntp_5" localSheetId="24">#REF!</definedName>
    <definedName name="invest_bgntp_5">#REF!</definedName>
    <definedName name="invest_ken" localSheetId="9">'[276]Pro-Base'!#REF!</definedName>
    <definedName name="invest_ken" localSheetId="19">'[276]Pro-Base'!#REF!</definedName>
    <definedName name="invest_ken" localSheetId="20">'[276]Pro-Base'!#REF!</definedName>
    <definedName name="invest_ken" localSheetId="0">'[276]Pro-Base'!#REF!</definedName>
    <definedName name="invest_ken" localSheetId="14">'[276]Pro-Base'!#REF!</definedName>
    <definedName name="invest_ken">'[276]Pro-Base'!#REF!</definedName>
    <definedName name="invest_ken_1" localSheetId="16">'[647]Pro-Base'!$A$532:$IV$532</definedName>
    <definedName name="invest_ken_1">'[648]Pro-Base'!$A$532:$IV$532</definedName>
    <definedName name="invest_ken_10" localSheetId="16">'[647]Pro-Base'!$A$532:$IV$532</definedName>
    <definedName name="invest_ken_10">'[648]Pro-Base'!$A$532:$IV$532</definedName>
    <definedName name="invest_ken_11" localSheetId="16">'[647]Pro-Base'!$A$532:$IV$532</definedName>
    <definedName name="invest_ken_11">'[648]Pro-Base'!$A$532:$IV$532</definedName>
    <definedName name="invest_ken_12" localSheetId="16">'[647]Pro-Base'!$A$532:$IV$532</definedName>
    <definedName name="invest_ken_12">'[648]Pro-Base'!$A$532:$IV$532</definedName>
    <definedName name="invest_ken_3" localSheetId="16">'[647]Pro-Base'!$A$532:$IV$532</definedName>
    <definedName name="invest_ken_3">'[648]Pro-Base'!$A$532:$IV$532</definedName>
    <definedName name="invest_ken_4" localSheetId="16">[649]Pro_Base!$A$532:$IV$532</definedName>
    <definedName name="invest_ken_4">[650]Pro_Base!$A$532:$IV$532</definedName>
    <definedName name="invest_ken_5" localSheetId="16">[649]Pro_Base!$A$532:$IV$532</definedName>
    <definedName name="invest_ken_5">[650]Pro_Base!$A$532:$IV$532</definedName>
    <definedName name="invest_ken_tp" localSheetId="23">#REF!</definedName>
    <definedName name="invest_ken_tp" localSheetId="24">#REF!</definedName>
    <definedName name="invest_ken_tp" localSheetId="16">#REF!</definedName>
    <definedName name="invest_ken_tp" localSheetId="9">#REF!</definedName>
    <definedName name="invest_ken_tp" localSheetId="38">#REF!</definedName>
    <definedName name="invest_ken_tp" localSheetId="19">#REF!</definedName>
    <definedName name="invest_ken_tp" localSheetId="0">#REF!</definedName>
    <definedName name="invest_ken_tp" localSheetId="14">#REF!</definedName>
    <definedName name="invest_ken_tp">#REF!</definedName>
    <definedName name="invest_ken_tp_1" localSheetId="23">#REF!</definedName>
    <definedName name="invest_ken_tp_1" localSheetId="24">#REF!</definedName>
    <definedName name="invest_ken_tp_1" localSheetId="16">#REF!</definedName>
    <definedName name="invest_ken_tp_1" localSheetId="38">#REF!</definedName>
    <definedName name="invest_ken_tp_1" localSheetId="19">#REF!</definedName>
    <definedName name="invest_ken_tp_1" localSheetId="14">#REF!</definedName>
    <definedName name="invest_ken_tp_1">#REF!</definedName>
    <definedName name="invest_ken_tp_10" localSheetId="23">#REF!</definedName>
    <definedName name="invest_ken_tp_10" localSheetId="24">#REF!</definedName>
    <definedName name="invest_ken_tp_10" localSheetId="16">#REF!</definedName>
    <definedName name="invest_ken_tp_10" localSheetId="38">#REF!</definedName>
    <definedName name="invest_ken_tp_10" localSheetId="19">#REF!</definedName>
    <definedName name="invest_ken_tp_10" localSheetId="14">#REF!</definedName>
    <definedName name="invest_ken_tp_10">#REF!</definedName>
    <definedName name="invest_ken_tp_11" localSheetId="23">#REF!</definedName>
    <definedName name="invest_ken_tp_11" localSheetId="24">#REF!</definedName>
    <definedName name="invest_ken_tp_11" localSheetId="16">#REF!</definedName>
    <definedName name="invest_ken_tp_11" localSheetId="38">#REF!</definedName>
    <definedName name="invest_ken_tp_11" localSheetId="19">#REF!</definedName>
    <definedName name="invest_ken_tp_11" localSheetId="14">#REF!</definedName>
    <definedName name="invest_ken_tp_11">#REF!</definedName>
    <definedName name="invest_ken_tp_12" localSheetId="23">#REF!</definedName>
    <definedName name="invest_ken_tp_12" localSheetId="24">#REF!</definedName>
    <definedName name="invest_ken_tp_12" localSheetId="16">#REF!</definedName>
    <definedName name="invest_ken_tp_12" localSheetId="38">#REF!</definedName>
    <definedName name="invest_ken_tp_12" localSheetId="19">#REF!</definedName>
    <definedName name="invest_ken_tp_12" localSheetId="14">#REF!</definedName>
    <definedName name="invest_ken_tp_12">#REF!</definedName>
    <definedName name="invest_ken_tp_3" localSheetId="23">#REF!</definedName>
    <definedName name="invest_ken_tp_3" localSheetId="24">#REF!</definedName>
    <definedName name="invest_ken_tp_3" localSheetId="16">#REF!</definedName>
    <definedName name="invest_ken_tp_3" localSheetId="38">#REF!</definedName>
    <definedName name="invest_ken_tp_3" localSheetId="19">#REF!</definedName>
    <definedName name="invest_ken_tp_3" localSheetId="14">#REF!</definedName>
    <definedName name="invest_ken_tp_3">#REF!</definedName>
    <definedName name="invest_ken_tp_4" localSheetId="23">#REF!</definedName>
    <definedName name="invest_ken_tp_4" localSheetId="24">#REF!</definedName>
    <definedName name="invest_ken_tp_4">#REF!</definedName>
    <definedName name="invest_ken_tp_5" localSheetId="23">#REF!</definedName>
    <definedName name="invest_ken_tp_5" localSheetId="24">#REF!</definedName>
    <definedName name="invest_ken_tp_5">#REF!</definedName>
    <definedName name="invest_kentp" localSheetId="23">#REF!</definedName>
    <definedName name="invest_kentp" localSheetId="24">#REF!</definedName>
    <definedName name="invest_kentp" localSheetId="16">#REF!</definedName>
    <definedName name="invest_kentp" localSheetId="9">#REF!</definedName>
    <definedName name="invest_kentp" localSheetId="38">#REF!</definedName>
    <definedName name="invest_kentp" localSheetId="19">#REF!</definedName>
    <definedName name="invest_kentp" localSheetId="0">#REF!</definedName>
    <definedName name="invest_kentp" localSheetId="14">#REF!</definedName>
    <definedName name="invest_kentp">#REF!</definedName>
    <definedName name="invest_kentp_1" localSheetId="23">#REF!</definedName>
    <definedName name="invest_kentp_1" localSheetId="24">#REF!</definedName>
    <definedName name="invest_kentp_1" localSheetId="16">#REF!</definedName>
    <definedName name="invest_kentp_1" localSheetId="38">#REF!</definedName>
    <definedName name="invest_kentp_1" localSheetId="19">#REF!</definedName>
    <definedName name="invest_kentp_1" localSheetId="14">#REF!</definedName>
    <definedName name="invest_kentp_1">#REF!</definedName>
    <definedName name="invest_kentp_10" localSheetId="23">#REF!</definedName>
    <definedName name="invest_kentp_10" localSheetId="24">#REF!</definedName>
    <definedName name="invest_kentp_10" localSheetId="16">#REF!</definedName>
    <definedName name="invest_kentp_10" localSheetId="38">#REF!</definedName>
    <definedName name="invest_kentp_10" localSheetId="19">#REF!</definedName>
    <definedName name="invest_kentp_10" localSheetId="14">#REF!</definedName>
    <definedName name="invest_kentp_10">#REF!</definedName>
    <definedName name="invest_kentp_11" localSheetId="23">#REF!</definedName>
    <definedName name="invest_kentp_11" localSheetId="24">#REF!</definedName>
    <definedName name="invest_kentp_11" localSheetId="16">#REF!</definedName>
    <definedName name="invest_kentp_11" localSheetId="38">#REF!</definedName>
    <definedName name="invest_kentp_11" localSheetId="19">#REF!</definedName>
    <definedName name="invest_kentp_11" localSheetId="14">#REF!</definedName>
    <definedName name="invest_kentp_11">#REF!</definedName>
    <definedName name="invest_kentp_12" localSheetId="23">#REF!</definedName>
    <definedName name="invest_kentp_12" localSheetId="24">#REF!</definedName>
    <definedName name="invest_kentp_12" localSheetId="16">#REF!</definedName>
    <definedName name="invest_kentp_12" localSheetId="38">#REF!</definedName>
    <definedName name="invest_kentp_12" localSheetId="19">#REF!</definedName>
    <definedName name="invest_kentp_12" localSheetId="14">#REF!</definedName>
    <definedName name="invest_kentp_12">#REF!</definedName>
    <definedName name="invest_kentp_3" localSheetId="23">#REF!</definedName>
    <definedName name="invest_kentp_3" localSheetId="24">#REF!</definedName>
    <definedName name="invest_kentp_3" localSheetId="16">#REF!</definedName>
    <definedName name="invest_kentp_3" localSheetId="38">#REF!</definedName>
    <definedName name="invest_kentp_3" localSheetId="19">#REF!</definedName>
    <definedName name="invest_kentp_3" localSheetId="14">#REF!</definedName>
    <definedName name="invest_kentp_3">#REF!</definedName>
    <definedName name="invest_kentp_4" localSheetId="23">#REF!</definedName>
    <definedName name="invest_kentp_4" localSheetId="24">#REF!</definedName>
    <definedName name="invest_kentp_4">#REF!</definedName>
    <definedName name="invest_kentp_5" localSheetId="23">#REF!</definedName>
    <definedName name="invest_kentp_5" localSheetId="24">#REF!</definedName>
    <definedName name="invest_kentp_5">#REF!</definedName>
    <definedName name="invest_msn" localSheetId="9">'[276]Pro-Base'!#REF!</definedName>
    <definedName name="invest_msn" localSheetId="19">'[276]Pro-Base'!#REF!</definedName>
    <definedName name="invest_msn" localSheetId="20">'[276]Pro-Base'!#REF!</definedName>
    <definedName name="invest_msn" localSheetId="0">'[276]Pro-Base'!#REF!</definedName>
    <definedName name="invest_msn" localSheetId="14">'[276]Pro-Base'!#REF!</definedName>
    <definedName name="invest_msn">'[276]Pro-Base'!#REF!</definedName>
    <definedName name="invest_msn_1" localSheetId="16">'[647]Pro-Base'!$A$531:$IV$531</definedName>
    <definedName name="invest_msn_1">'[648]Pro-Base'!$A$531:$IV$531</definedName>
    <definedName name="invest_msn_10" localSheetId="16">'[647]Pro-Base'!$A$531:$IV$531</definedName>
    <definedName name="invest_msn_10">'[648]Pro-Base'!$A$531:$IV$531</definedName>
    <definedName name="invest_msn_11" localSheetId="16">'[647]Pro-Base'!$A$531:$IV$531</definedName>
    <definedName name="invest_msn_11">'[648]Pro-Base'!$A$531:$IV$531</definedName>
    <definedName name="invest_msn_12" localSheetId="16">'[647]Pro-Base'!$A$531:$IV$531</definedName>
    <definedName name="invest_msn_12">'[648]Pro-Base'!$A$531:$IV$531</definedName>
    <definedName name="invest_msn_3" localSheetId="16">'[647]Pro-Base'!$A$531:$IV$531</definedName>
    <definedName name="invest_msn_3">'[648]Pro-Base'!$A$531:$IV$531</definedName>
    <definedName name="invest_msn_4" localSheetId="16">[649]Pro_Base!$A$531:$IV$531</definedName>
    <definedName name="invest_msn_4">[650]Pro_Base!$A$531:$IV$531</definedName>
    <definedName name="invest_msn_5" localSheetId="16">[649]Pro_Base!$A$531:$IV$531</definedName>
    <definedName name="invest_msn_5">[650]Pro_Base!$A$531:$IV$531</definedName>
    <definedName name="invest_msn_tp" localSheetId="23">#REF!</definedName>
    <definedName name="invest_msn_tp" localSheetId="24">#REF!</definedName>
    <definedName name="invest_msn_tp" localSheetId="16">#REF!</definedName>
    <definedName name="invest_msn_tp" localSheetId="9">#REF!</definedName>
    <definedName name="invest_msn_tp" localSheetId="38">#REF!</definedName>
    <definedName name="invest_msn_tp" localSheetId="19">#REF!</definedName>
    <definedName name="invest_msn_tp" localSheetId="0">#REF!</definedName>
    <definedName name="invest_msn_tp" localSheetId="14">#REF!</definedName>
    <definedName name="invest_msn_tp">#REF!</definedName>
    <definedName name="invest_msn_tp_1" localSheetId="23">#REF!</definedName>
    <definedName name="invest_msn_tp_1" localSheetId="24">#REF!</definedName>
    <definedName name="invest_msn_tp_1" localSheetId="16">#REF!</definedName>
    <definedName name="invest_msn_tp_1" localSheetId="38">#REF!</definedName>
    <definedName name="invest_msn_tp_1" localSheetId="19">#REF!</definedName>
    <definedName name="invest_msn_tp_1" localSheetId="14">#REF!</definedName>
    <definedName name="invest_msn_tp_1">#REF!</definedName>
    <definedName name="invest_msn_tp_10" localSheetId="23">#REF!</definedName>
    <definedName name="invest_msn_tp_10" localSheetId="24">#REF!</definedName>
    <definedName name="invest_msn_tp_10" localSheetId="16">#REF!</definedName>
    <definedName name="invest_msn_tp_10" localSheetId="38">#REF!</definedName>
    <definedName name="invest_msn_tp_10" localSheetId="19">#REF!</definedName>
    <definedName name="invest_msn_tp_10" localSheetId="14">#REF!</definedName>
    <definedName name="invest_msn_tp_10">#REF!</definedName>
    <definedName name="invest_msn_tp_11" localSheetId="23">#REF!</definedName>
    <definedName name="invest_msn_tp_11" localSheetId="24">#REF!</definedName>
    <definedName name="invest_msn_tp_11" localSheetId="16">#REF!</definedName>
    <definedName name="invest_msn_tp_11" localSheetId="38">#REF!</definedName>
    <definedName name="invest_msn_tp_11" localSheetId="19">#REF!</definedName>
    <definedName name="invest_msn_tp_11" localSheetId="14">#REF!</definedName>
    <definedName name="invest_msn_tp_11">#REF!</definedName>
    <definedName name="invest_msn_tp_12" localSheetId="23">#REF!</definedName>
    <definedName name="invest_msn_tp_12" localSheetId="24">#REF!</definedName>
    <definedName name="invest_msn_tp_12" localSheetId="16">#REF!</definedName>
    <definedName name="invest_msn_tp_12" localSheetId="38">#REF!</definedName>
    <definedName name="invest_msn_tp_12" localSheetId="19">#REF!</definedName>
    <definedName name="invest_msn_tp_12" localSheetId="14">#REF!</definedName>
    <definedName name="invest_msn_tp_12">#REF!</definedName>
    <definedName name="invest_msn_tp_3" localSheetId="23">#REF!</definedName>
    <definedName name="invest_msn_tp_3" localSheetId="24">#REF!</definedName>
    <definedName name="invest_msn_tp_3" localSheetId="16">#REF!</definedName>
    <definedName name="invest_msn_tp_3" localSheetId="38">#REF!</definedName>
    <definedName name="invest_msn_tp_3" localSheetId="19">#REF!</definedName>
    <definedName name="invest_msn_tp_3" localSheetId="14">#REF!</definedName>
    <definedName name="invest_msn_tp_3">#REF!</definedName>
    <definedName name="invest_msn_tp_4" localSheetId="23">#REF!</definedName>
    <definedName name="invest_msn_tp_4" localSheetId="24">#REF!</definedName>
    <definedName name="invest_msn_tp_4">#REF!</definedName>
    <definedName name="invest_msn_tp_5" localSheetId="23">#REF!</definedName>
    <definedName name="invest_msn_tp_5" localSheetId="24">#REF!</definedName>
    <definedName name="invest_msn_tp_5">#REF!</definedName>
    <definedName name="invest_msntp" localSheetId="23">#REF!</definedName>
    <definedName name="invest_msntp" localSheetId="24">#REF!</definedName>
    <definedName name="invest_msntp" localSheetId="16">#REF!</definedName>
    <definedName name="invest_msntp" localSheetId="9">#REF!</definedName>
    <definedName name="invest_msntp" localSheetId="38">#REF!</definedName>
    <definedName name="invest_msntp" localSheetId="19">#REF!</definedName>
    <definedName name="invest_msntp" localSheetId="0">#REF!</definedName>
    <definedName name="invest_msntp" localSheetId="14">#REF!</definedName>
    <definedName name="invest_msntp">#REF!</definedName>
    <definedName name="invest_msntp_1" localSheetId="23">#REF!</definedName>
    <definedName name="invest_msntp_1" localSheetId="24">#REF!</definedName>
    <definedName name="invest_msntp_1" localSheetId="16">#REF!</definedName>
    <definedName name="invest_msntp_1" localSheetId="38">#REF!</definedName>
    <definedName name="invest_msntp_1" localSheetId="19">#REF!</definedName>
    <definedName name="invest_msntp_1" localSheetId="14">#REF!</definedName>
    <definedName name="invest_msntp_1">#REF!</definedName>
    <definedName name="invest_msntp_10" localSheetId="23">#REF!</definedName>
    <definedName name="invest_msntp_10" localSheetId="24">#REF!</definedName>
    <definedName name="invest_msntp_10" localSheetId="16">#REF!</definedName>
    <definedName name="invest_msntp_10" localSheetId="38">#REF!</definedName>
    <definedName name="invest_msntp_10" localSheetId="19">#REF!</definedName>
    <definedName name="invest_msntp_10" localSheetId="14">#REF!</definedName>
    <definedName name="invest_msntp_10">#REF!</definedName>
    <definedName name="invest_msntp_11" localSheetId="23">#REF!</definedName>
    <definedName name="invest_msntp_11" localSheetId="24">#REF!</definedName>
    <definedName name="invest_msntp_11" localSheetId="16">#REF!</definedName>
    <definedName name="invest_msntp_11" localSheetId="38">#REF!</definedName>
    <definedName name="invest_msntp_11" localSheetId="19">#REF!</definedName>
    <definedName name="invest_msntp_11" localSheetId="14">#REF!</definedName>
    <definedName name="invest_msntp_11">#REF!</definedName>
    <definedName name="invest_msntp_12" localSheetId="23">#REF!</definedName>
    <definedName name="invest_msntp_12" localSheetId="24">#REF!</definedName>
    <definedName name="invest_msntp_12" localSheetId="16">#REF!</definedName>
    <definedName name="invest_msntp_12" localSheetId="38">#REF!</definedName>
    <definedName name="invest_msntp_12" localSheetId="19">#REF!</definedName>
    <definedName name="invest_msntp_12" localSheetId="14">#REF!</definedName>
    <definedName name="invest_msntp_12">#REF!</definedName>
    <definedName name="invest_msntp_3" localSheetId="23">#REF!</definedName>
    <definedName name="invest_msntp_3" localSheetId="24">#REF!</definedName>
    <definedName name="invest_msntp_3" localSheetId="16">#REF!</definedName>
    <definedName name="invest_msntp_3" localSheetId="38">#REF!</definedName>
    <definedName name="invest_msntp_3" localSheetId="19">#REF!</definedName>
    <definedName name="invest_msntp_3" localSheetId="14">#REF!</definedName>
    <definedName name="invest_msntp_3">#REF!</definedName>
    <definedName name="invest_msntp_4" localSheetId="23">#REF!</definedName>
    <definedName name="invest_msntp_4" localSheetId="24">#REF!</definedName>
    <definedName name="invest_msntp_4">#REF!</definedName>
    <definedName name="invest_msntp_5" localSheetId="23">#REF!</definedName>
    <definedName name="invest_msntp_5" localSheetId="24">#REF!</definedName>
    <definedName name="invest_msntp_5">#REF!</definedName>
    <definedName name="invest_off" localSheetId="9">'[276]Pro-Base'!#REF!</definedName>
    <definedName name="invest_off" localSheetId="19">'[276]Pro-Base'!#REF!</definedName>
    <definedName name="invest_off" localSheetId="20">'[276]Pro-Base'!#REF!</definedName>
    <definedName name="invest_off" localSheetId="0">'[276]Pro-Base'!#REF!</definedName>
    <definedName name="invest_off" localSheetId="14">'[276]Pro-Base'!#REF!</definedName>
    <definedName name="invest_off">'[276]Pro-Base'!#REF!</definedName>
    <definedName name="invest_off_1" localSheetId="16">'[647]Pro-Base'!$A$533:$IV$533</definedName>
    <definedName name="invest_off_1">'[648]Pro-Base'!$A$533:$IV$533</definedName>
    <definedName name="invest_off_10" localSheetId="16">'[647]Pro-Base'!$A$533:$IV$533</definedName>
    <definedName name="invest_off_10">'[648]Pro-Base'!$A$533:$IV$533</definedName>
    <definedName name="invest_off_11" localSheetId="16">'[647]Pro-Base'!$A$533:$IV$533</definedName>
    <definedName name="invest_off_11">'[648]Pro-Base'!$A$533:$IV$533</definedName>
    <definedName name="invest_off_12" localSheetId="16">'[647]Pro-Base'!$A$533:$IV$533</definedName>
    <definedName name="invest_off_12">'[648]Pro-Base'!$A$533:$IV$533</definedName>
    <definedName name="invest_off_3" localSheetId="16">'[647]Pro-Base'!$A$533:$IV$533</definedName>
    <definedName name="invest_off_3">'[648]Pro-Base'!$A$533:$IV$533</definedName>
    <definedName name="invest_off_4" localSheetId="16">[649]Pro_Base!$A$533:$IV$533</definedName>
    <definedName name="invest_off_4">[650]Pro_Base!$A$533:$IV$533</definedName>
    <definedName name="invest_off_5" localSheetId="16">[649]Pro_Base!$A$533:$IV$533</definedName>
    <definedName name="invest_off_5">[650]Pro_Base!$A$533:$IV$533</definedName>
    <definedName name="invest_off_tp" localSheetId="23">#REF!</definedName>
    <definedName name="invest_off_tp" localSheetId="24">#REF!</definedName>
    <definedName name="invest_off_tp" localSheetId="16">#REF!</definedName>
    <definedName name="invest_off_tp" localSheetId="9">#REF!</definedName>
    <definedName name="invest_off_tp" localSheetId="38">#REF!</definedName>
    <definedName name="invest_off_tp" localSheetId="19">#REF!</definedName>
    <definedName name="invest_off_tp" localSheetId="0">#REF!</definedName>
    <definedName name="invest_off_tp" localSheetId="14">#REF!</definedName>
    <definedName name="invest_off_tp">#REF!</definedName>
    <definedName name="invest_off_tp_1" localSheetId="23">#REF!</definedName>
    <definedName name="invest_off_tp_1" localSheetId="24">#REF!</definedName>
    <definedName name="invest_off_tp_1" localSheetId="16">#REF!</definedName>
    <definedName name="invest_off_tp_1" localSheetId="38">#REF!</definedName>
    <definedName name="invest_off_tp_1" localSheetId="19">#REF!</definedName>
    <definedName name="invest_off_tp_1" localSheetId="14">#REF!</definedName>
    <definedName name="invest_off_tp_1">#REF!</definedName>
    <definedName name="invest_off_tp_10" localSheetId="23">#REF!</definedName>
    <definedName name="invest_off_tp_10" localSheetId="24">#REF!</definedName>
    <definedName name="invest_off_tp_10" localSheetId="16">#REF!</definedName>
    <definedName name="invest_off_tp_10" localSheetId="38">#REF!</definedName>
    <definedName name="invest_off_tp_10" localSheetId="19">#REF!</definedName>
    <definedName name="invest_off_tp_10" localSheetId="14">#REF!</definedName>
    <definedName name="invest_off_tp_10">#REF!</definedName>
    <definedName name="invest_off_tp_11" localSheetId="23">#REF!</definedName>
    <definedName name="invest_off_tp_11" localSheetId="24">#REF!</definedName>
    <definedName name="invest_off_tp_11" localSheetId="16">#REF!</definedName>
    <definedName name="invest_off_tp_11" localSheetId="38">#REF!</definedName>
    <definedName name="invest_off_tp_11" localSheetId="19">#REF!</definedName>
    <definedName name="invest_off_tp_11" localSheetId="14">#REF!</definedName>
    <definedName name="invest_off_tp_11">#REF!</definedName>
    <definedName name="invest_off_tp_12" localSheetId="23">#REF!</definedName>
    <definedName name="invest_off_tp_12" localSheetId="24">#REF!</definedName>
    <definedName name="invest_off_tp_12" localSheetId="16">#REF!</definedName>
    <definedName name="invest_off_tp_12" localSheetId="38">#REF!</definedName>
    <definedName name="invest_off_tp_12" localSheetId="19">#REF!</definedName>
    <definedName name="invest_off_tp_12" localSheetId="14">#REF!</definedName>
    <definedName name="invest_off_tp_12">#REF!</definedName>
    <definedName name="invest_off_tp_3" localSheetId="23">#REF!</definedName>
    <definedName name="invest_off_tp_3" localSheetId="24">#REF!</definedName>
    <definedName name="invest_off_tp_3" localSheetId="16">#REF!</definedName>
    <definedName name="invest_off_tp_3" localSheetId="38">#REF!</definedName>
    <definedName name="invest_off_tp_3" localSheetId="19">#REF!</definedName>
    <definedName name="invest_off_tp_3" localSheetId="14">#REF!</definedName>
    <definedName name="invest_off_tp_3">#REF!</definedName>
    <definedName name="invest_off_tp_4" localSheetId="23">#REF!</definedName>
    <definedName name="invest_off_tp_4" localSheetId="24">#REF!</definedName>
    <definedName name="invest_off_tp_4">#REF!</definedName>
    <definedName name="invest_off_tp_5" localSheetId="23">#REF!</definedName>
    <definedName name="invest_off_tp_5" localSheetId="24">#REF!</definedName>
    <definedName name="invest_off_tp_5">#REF!</definedName>
    <definedName name="invest_offtp" localSheetId="23">#REF!</definedName>
    <definedName name="invest_offtp" localSheetId="24">#REF!</definedName>
    <definedName name="invest_offtp" localSheetId="16">#REF!</definedName>
    <definedName name="invest_offtp" localSheetId="9">#REF!</definedName>
    <definedName name="invest_offtp" localSheetId="38">#REF!</definedName>
    <definedName name="invest_offtp" localSheetId="19">#REF!</definedName>
    <definedName name="invest_offtp" localSheetId="0">#REF!</definedName>
    <definedName name="invest_offtp" localSheetId="14">#REF!</definedName>
    <definedName name="invest_offtp">#REF!</definedName>
    <definedName name="invest_offtp_1" localSheetId="23">#REF!</definedName>
    <definedName name="invest_offtp_1" localSheetId="24">#REF!</definedName>
    <definedName name="invest_offtp_1" localSheetId="16">#REF!</definedName>
    <definedName name="invest_offtp_1" localSheetId="38">#REF!</definedName>
    <definedName name="invest_offtp_1" localSheetId="19">#REF!</definedName>
    <definedName name="invest_offtp_1" localSheetId="14">#REF!</definedName>
    <definedName name="invest_offtp_1">#REF!</definedName>
    <definedName name="invest_offtp_10" localSheetId="23">#REF!</definedName>
    <definedName name="invest_offtp_10" localSheetId="24">#REF!</definedName>
    <definedName name="invest_offtp_10" localSheetId="16">#REF!</definedName>
    <definedName name="invest_offtp_10" localSheetId="38">#REF!</definedName>
    <definedName name="invest_offtp_10" localSheetId="19">#REF!</definedName>
    <definedName name="invest_offtp_10" localSheetId="14">#REF!</definedName>
    <definedName name="invest_offtp_10">#REF!</definedName>
    <definedName name="invest_offtp_11" localSheetId="23">#REF!</definedName>
    <definedName name="invest_offtp_11" localSheetId="24">#REF!</definedName>
    <definedName name="invest_offtp_11" localSheetId="16">#REF!</definedName>
    <definedName name="invest_offtp_11" localSheetId="38">#REF!</definedName>
    <definedName name="invest_offtp_11" localSheetId="19">#REF!</definedName>
    <definedName name="invest_offtp_11" localSheetId="14">#REF!</definedName>
    <definedName name="invest_offtp_11">#REF!</definedName>
    <definedName name="invest_offtp_12" localSheetId="23">#REF!</definedName>
    <definedName name="invest_offtp_12" localSheetId="24">#REF!</definedName>
    <definedName name="invest_offtp_12" localSheetId="16">#REF!</definedName>
    <definedName name="invest_offtp_12" localSheetId="38">#REF!</definedName>
    <definedName name="invest_offtp_12" localSheetId="19">#REF!</definedName>
    <definedName name="invest_offtp_12" localSheetId="14">#REF!</definedName>
    <definedName name="invest_offtp_12">#REF!</definedName>
    <definedName name="invest_offtp_3" localSheetId="23">#REF!</definedName>
    <definedName name="invest_offtp_3" localSheetId="24">#REF!</definedName>
    <definedName name="invest_offtp_3" localSheetId="16">#REF!</definedName>
    <definedName name="invest_offtp_3" localSheetId="38">#REF!</definedName>
    <definedName name="invest_offtp_3" localSheetId="19">#REF!</definedName>
    <definedName name="invest_offtp_3" localSheetId="14">#REF!</definedName>
    <definedName name="invest_offtp_3">#REF!</definedName>
    <definedName name="invest_offtp_4" localSheetId="23">#REF!</definedName>
    <definedName name="invest_offtp_4" localSheetId="24">#REF!</definedName>
    <definedName name="invest_offtp_4">#REF!</definedName>
    <definedName name="invest_offtp_5" localSheetId="23">#REF!</definedName>
    <definedName name="invest_offtp_5" localSheetId="24">#REF!</definedName>
    <definedName name="invest_offtp_5">#REF!</definedName>
    <definedName name="investasi" localSheetId="9">'[276]Pro-Base'!#REF!</definedName>
    <definedName name="investasi" localSheetId="19">'[276]Pro-Base'!#REF!</definedName>
    <definedName name="investasi" localSheetId="20">'[276]Pro-Base'!#REF!</definedName>
    <definedName name="investasi" localSheetId="0">'[276]Pro-Base'!#REF!</definedName>
    <definedName name="investasi" localSheetId="14">'[276]Pro-Base'!#REF!</definedName>
    <definedName name="investasi">'[276]Pro-Base'!#REF!</definedName>
    <definedName name="investasi_1" localSheetId="16">'[647]Pro-Base'!$A$529:$IV$529</definedName>
    <definedName name="investasi_1">'[648]Pro-Base'!$A$529:$IV$529</definedName>
    <definedName name="investasi_10" localSheetId="16">'[647]Pro-Base'!$A$529:$IV$529</definedName>
    <definedName name="investasi_10">'[648]Pro-Base'!$A$529:$IV$529</definedName>
    <definedName name="investasi_11" localSheetId="16">'[647]Pro-Base'!$A$529:$IV$529</definedName>
    <definedName name="investasi_11">'[648]Pro-Base'!$A$529:$IV$529</definedName>
    <definedName name="investasi_12" localSheetId="16">'[647]Pro-Base'!$A$529:$IV$529</definedName>
    <definedName name="investasi_12">'[648]Pro-Base'!$A$529:$IV$529</definedName>
    <definedName name="investasi_3" localSheetId="16">'[647]Pro-Base'!$A$529:$IV$529</definedName>
    <definedName name="investasi_3">'[648]Pro-Base'!$A$529:$IV$529</definedName>
    <definedName name="investasi_4" localSheetId="16">[649]Pro_Base!$A$529:$IV$529</definedName>
    <definedName name="investasi_4">[650]Pro_Base!$A$529:$IV$529</definedName>
    <definedName name="investasi_5" localSheetId="16">[649]Pro_Base!$A$529:$IV$529</definedName>
    <definedName name="investasi_5">[650]Pro_Base!$A$529:$IV$529</definedName>
    <definedName name="investasi_tp" localSheetId="23">#REF!</definedName>
    <definedName name="investasi_tp" localSheetId="24">#REF!</definedName>
    <definedName name="investasi_tp" localSheetId="16">#REF!</definedName>
    <definedName name="investasi_tp" localSheetId="9">#REF!</definedName>
    <definedName name="investasi_tp" localSheetId="38">#REF!</definedName>
    <definedName name="investasi_tp" localSheetId="19">#REF!</definedName>
    <definedName name="investasi_tp" localSheetId="0">#REF!</definedName>
    <definedName name="investasi_tp" localSheetId="14">#REF!</definedName>
    <definedName name="investasi_tp">#REF!</definedName>
    <definedName name="investasi_tp_1" localSheetId="23">#REF!</definedName>
    <definedName name="investasi_tp_1" localSheetId="24">#REF!</definedName>
    <definedName name="investasi_tp_1" localSheetId="16">#REF!</definedName>
    <definedName name="investasi_tp_1" localSheetId="38">#REF!</definedName>
    <definedName name="investasi_tp_1" localSheetId="19">#REF!</definedName>
    <definedName name="investasi_tp_1" localSheetId="14">#REF!</definedName>
    <definedName name="investasi_tp_1">#REF!</definedName>
    <definedName name="investasi_tp_10" localSheetId="23">#REF!</definedName>
    <definedName name="investasi_tp_10" localSheetId="24">#REF!</definedName>
    <definedName name="investasi_tp_10" localSheetId="16">#REF!</definedName>
    <definedName name="investasi_tp_10" localSheetId="38">#REF!</definedName>
    <definedName name="investasi_tp_10" localSheetId="19">#REF!</definedName>
    <definedName name="investasi_tp_10" localSheetId="14">#REF!</definedName>
    <definedName name="investasi_tp_10">#REF!</definedName>
    <definedName name="investasi_tp_11" localSheetId="23">#REF!</definedName>
    <definedName name="investasi_tp_11" localSheetId="24">#REF!</definedName>
    <definedName name="investasi_tp_11" localSheetId="16">#REF!</definedName>
    <definedName name="investasi_tp_11" localSheetId="38">#REF!</definedName>
    <definedName name="investasi_tp_11" localSheetId="19">#REF!</definedName>
    <definedName name="investasi_tp_11" localSheetId="14">#REF!</definedName>
    <definedName name="investasi_tp_11">#REF!</definedName>
    <definedName name="investasi_tp_12" localSheetId="23">#REF!</definedName>
    <definedName name="investasi_tp_12" localSheetId="24">#REF!</definedName>
    <definedName name="investasi_tp_12" localSheetId="16">#REF!</definedName>
    <definedName name="investasi_tp_12" localSheetId="38">#REF!</definedName>
    <definedName name="investasi_tp_12" localSheetId="19">#REF!</definedName>
    <definedName name="investasi_tp_12" localSheetId="14">#REF!</definedName>
    <definedName name="investasi_tp_12">#REF!</definedName>
    <definedName name="investasi_tp_3" localSheetId="23">#REF!</definedName>
    <definedName name="investasi_tp_3" localSheetId="24">#REF!</definedName>
    <definedName name="investasi_tp_3" localSheetId="16">#REF!</definedName>
    <definedName name="investasi_tp_3" localSheetId="38">#REF!</definedName>
    <definedName name="investasi_tp_3" localSheetId="19">#REF!</definedName>
    <definedName name="investasi_tp_3" localSheetId="14">#REF!</definedName>
    <definedName name="investasi_tp_3">#REF!</definedName>
    <definedName name="investasi_tp_4" localSheetId="23">#REF!</definedName>
    <definedName name="investasi_tp_4" localSheetId="24">#REF!</definedName>
    <definedName name="investasi_tp_4">#REF!</definedName>
    <definedName name="investasi_tp_5" localSheetId="23">#REF!</definedName>
    <definedName name="investasi_tp_5" localSheetId="24">#REF!</definedName>
    <definedName name="investasi_tp_5">#REF!</definedName>
    <definedName name="investasitp" localSheetId="23">#REF!</definedName>
    <definedName name="investasitp" localSheetId="24">#REF!</definedName>
    <definedName name="investasitp" localSheetId="16">#REF!</definedName>
    <definedName name="investasitp" localSheetId="9">#REF!</definedName>
    <definedName name="investasitp" localSheetId="38">#REF!</definedName>
    <definedName name="investasitp" localSheetId="19">#REF!</definedName>
    <definedName name="investasitp" localSheetId="0">#REF!</definedName>
    <definedName name="investasitp" localSheetId="14">#REF!</definedName>
    <definedName name="investasitp">#REF!</definedName>
    <definedName name="investasitp_1" localSheetId="23">#REF!</definedName>
    <definedName name="investasitp_1" localSheetId="24">#REF!</definedName>
    <definedName name="investasitp_1" localSheetId="16">#REF!</definedName>
    <definedName name="investasitp_1" localSheetId="38">#REF!</definedName>
    <definedName name="investasitp_1" localSheetId="19">#REF!</definedName>
    <definedName name="investasitp_1" localSheetId="14">#REF!</definedName>
    <definedName name="investasitp_1">#REF!</definedName>
    <definedName name="investasitp_10" localSheetId="23">#REF!</definedName>
    <definedName name="investasitp_10" localSheetId="24">#REF!</definedName>
    <definedName name="investasitp_10" localSheetId="16">#REF!</definedName>
    <definedName name="investasitp_10" localSheetId="38">#REF!</definedName>
    <definedName name="investasitp_10" localSheetId="19">#REF!</definedName>
    <definedName name="investasitp_10" localSheetId="14">#REF!</definedName>
    <definedName name="investasitp_10">#REF!</definedName>
    <definedName name="investasitp_11" localSheetId="23">#REF!</definedName>
    <definedName name="investasitp_11" localSheetId="24">#REF!</definedName>
    <definedName name="investasitp_11" localSheetId="16">#REF!</definedName>
    <definedName name="investasitp_11" localSheetId="38">#REF!</definedName>
    <definedName name="investasitp_11" localSheetId="19">#REF!</definedName>
    <definedName name="investasitp_11" localSheetId="14">#REF!</definedName>
    <definedName name="investasitp_11">#REF!</definedName>
    <definedName name="investasitp_12" localSheetId="23">#REF!</definedName>
    <definedName name="investasitp_12" localSheetId="24">#REF!</definedName>
    <definedName name="investasitp_12" localSheetId="16">#REF!</definedName>
    <definedName name="investasitp_12" localSheetId="38">#REF!</definedName>
    <definedName name="investasitp_12" localSheetId="19">#REF!</definedName>
    <definedName name="investasitp_12" localSheetId="14">#REF!</definedName>
    <definedName name="investasitp_12">#REF!</definedName>
    <definedName name="investasitp_3" localSheetId="23">#REF!</definedName>
    <definedName name="investasitp_3" localSheetId="24">#REF!</definedName>
    <definedName name="investasitp_3" localSheetId="16">#REF!</definedName>
    <definedName name="investasitp_3" localSheetId="38">#REF!</definedName>
    <definedName name="investasitp_3" localSheetId="19">#REF!</definedName>
    <definedName name="investasitp_3" localSheetId="14">#REF!</definedName>
    <definedName name="investasitp_3">#REF!</definedName>
    <definedName name="investasitp_4" localSheetId="23">#REF!</definedName>
    <definedName name="investasitp_4" localSheetId="24">#REF!</definedName>
    <definedName name="investasitp_4">#REF!</definedName>
    <definedName name="investasitp_5" localSheetId="23">#REF!</definedName>
    <definedName name="investasitp_5" localSheetId="24">#REF!</definedName>
    <definedName name="investasitp_5">#REF!</definedName>
    <definedName name="Invested_capital_growth_fore" localSheetId="23">#REF!</definedName>
    <definedName name="Invested_capital_growth_fore" localSheetId="24">#REF!</definedName>
    <definedName name="Invested_capital_growth_fore">#REF!</definedName>
    <definedName name="Invested_capital_turns_fore" localSheetId="23">#REF!</definedName>
    <definedName name="Invested_capital_turns_fore" localSheetId="24">#REF!</definedName>
    <definedName name="Invested_capital_turns_fore">#REF!</definedName>
    <definedName name="investment" localSheetId="23">#REF!</definedName>
    <definedName name="investment" localSheetId="24">#REF!</definedName>
    <definedName name="investment" localSheetId="9">#REF!</definedName>
    <definedName name="investment" localSheetId="19">#REF!</definedName>
    <definedName name="investment" localSheetId="0">#REF!</definedName>
    <definedName name="investment" localSheetId="14">#REF!</definedName>
    <definedName name="investment">#REF!</definedName>
    <definedName name="investmentfund" localSheetId="23">#REF!</definedName>
    <definedName name="investmentfund" localSheetId="24">#REF!</definedName>
    <definedName name="investmentfund" localSheetId="16">#REF!</definedName>
    <definedName name="investmentfund" localSheetId="38">#REF!</definedName>
    <definedName name="investmentfund" localSheetId="19">#REF!</definedName>
    <definedName name="investmentfund" localSheetId="14">#REF!</definedName>
    <definedName name="investmentfund">#REF!</definedName>
    <definedName name="INVESTMENTINSHAREOFSTOCKS" localSheetId="23">[277]WBS!#REF!</definedName>
    <definedName name="INVESTMENTINSHAREOFSTOCKS" localSheetId="24">[277]WBS!#REF!</definedName>
    <definedName name="INVESTMENTINSHAREOFSTOCKS" localSheetId="16">[277]WBS!#REF!</definedName>
    <definedName name="INVESTMENTINSHAREOFSTOCKS" localSheetId="22">[277]WBS!#REF!</definedName>
    <definedName name="INVESTMENTINSHAREOFSTOCKS">[277]WBS!#REF!</definedName>
    <definedName name="Invoiced">[300]Database!$S$1:$S$946</definedName>
    <definedName name="IOB">[4]Admin!#REF!</definedName>
    <definedName name="IOCODES">[4]Admin!#REF!</definedName>
    <definedName name="IPL">[651]IPL_SCHEDULE!#REF!</definedName>
    <definedName name="IPR_2" localSheetId="23">#REF!</definedName>
    <definedName name="IPR_2" localSheetId="24">#REF!</definedName>
    <definedName name="IPR_2" localSheetId="16">#REF!</definedName>
    <definedName name="IPR_2" localSheetId="20">#REF!</definedName>
    <definedName name="IPR_2">#REF!</definedName>
    <definedName name="IPR_20" localSheetId="23">'[652]A-11 Steel Str (2)'!#REF!</definedName>
    <definedName name="IPR_20" localSheetId="24">'[652]A-11 Steel Str (2)'!#REF!</definedName>
    <definedName name="IPR_20" localSheetId="16">'[653]A-11 Steel Str (2)'!#REF!</definedName>
    <definedName name="IPR_20" localSheetId="22">'[652]A-11 Steel Str (2)'!#REF!</definedName>
    <definedName name="IPR_20" localSheetId="20">'[652]A-11 Steel Str (2)'!#REF!</definedName>
    <definedName name="IPR_20">'[652]A-11 Steel Str (2)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3.44421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nk" localSheetId="23">#REF!</definedName>
    <definedName name="irenk" localSheetId="24">#REF!</definedName>
    <definedName name="irenk" localSheetId="16">#REF!</definedName>
    <definedName name="irenk" localSheetId="38">#REF!</definedName>
    <definedName name="irenk" localSheetId="19">#REF!</definedName>
    <definedName name="irenk" localSheetId="14">#REF!</definedName>
    <definedName name="irenk">#REF!</definedName>
    <definedName name="IRMFN" localSheetId="23">#REF!</definedName>
    <definedName name="IRMFN" localSheetId="24">#REF!</definedName>
    <definedName name="IRMFN" localSheetId="16">#REF!</definedName>
    <definedName name="IRMFN" localSheetId="38">#REF!</definedName>
    <definedName name="IRMFN" localSheetId="19">#REF!</definedName>
    <definedName name="IRMFN" localSheetId="14">#REF!</definedName>
    <definedName name="IRMFN">#REF!</definedName>
    <definedName name="IRNA" localSheetId="23">#REF!</definedName>
    <definedName name="IRNA" localSheetId="24">#REF!</definedName>
    <definedName name="IRNA" localSheetId="16">#REF!</definedName>
    <definedName name="IRNA" localSheetId="19">#REF!</definedName>
    <definedName name="IRNA" localSheetId="14">#REF!</definedName>
    <definedName name="IRNA">#REF!</definedName>
    <definedName name="IRR" localSheetId="23">[654]As!#REF!</definedName>
    <definedName name="IRR" localSheetId="24">[654]As!#REF!</definedName>
    <definedName name="IRR" localSheetId="16">[654]As!#REF!</definedName>
    <definedName name="IRR" localSheetId="9">[654]As!#REF!</definedName>
    <definedName name="IRR" localSheetId="22">[654]As!#REF!</definedName>
    <definedName name="IRR" localSheetId="19">[654]As!#REF!</definedName>
    <definedName name="IRR" localSheetId="20">[654]As!#REF!</definedName>
    <definedName name="IRR" localSheetId="0">[654]As!#REF!</definedName>
    <definedName name="IRR" localSheetId="14">[654]As!#REF!</definedName>
    <definedName name="IRR">[654]As!#REF!</definedName>
    <definedName name="IRR_1" localSheetId="16">[655]Asumsi!#REF!</definedName>
    <definedName name="IRR_1">[656]Asumsi!#REF!</definedName>
    <definedName name="IRR_10" localSheetId="16">[655]Asumsi!#REF!</definedName>
    <definedName name="IRR_10">[656]Asumsi!#REF!</definedName>
    <definedName name="IRR_11" localSheetId="16">[655]Asumsi!#REF!</definedName>
    <definedName name="IRR_11">[656]Asumsi!#REF!</definedName>
    <definedName name="IRR_12" localSheetId="16">[655]Asumsi!#REF!</definedName>
    <definedName name="IRR_12">[656]Asumsi!#REF!</definedName>
    <definedName name="IRR_3" localSheetId="16">[655]Asumsi!#REF!</definedName>
    <definedName name="IRR_3">[656]Asumsi!#REF!</definedName>
    <definedName name="IRR_Kebun">[87]CH_FL_QUAR!$B$141:$X$166</definedName>
    <definedName name="IRR_KOns" localSheetId="16">[657]KEUANGAN!#REF!</definedName>
    <definedName name="IRR_KOns" localSheetId="9">[657]KEUANGAN!#REF!</definedName>
    <definedName name="IRR_KOns" localSheetId="22">[657]KEUANGAN!#REF!</definedName>
    <definedName name="IRR_KOns" localSheetId="19">[657]KEUANGAN!#REF!</definedName>
    <definedName name="IRR_KOns" localSheetId="0">[657]KEUANGAN!#REF!</definedName>
    <definedName name="IRR_KOns" localSheetId="14">[657]KEUANGAN!#REF!</definedName>
    <definedName name="IRR_KOns">[657]KEUANGAN!#REF!</definedName>
    <definedName name="IRR_PKS" localSheetId="23">#REF!</definedName>
    <definedName name="IRR_PKS" localSheetId="24">#REF!</definedName>
    <definedName name="IRR_PKS" localSheetId="16">#REF!</definedName>
    <definedName name="IRR_PKS" localSheetId="9">#REF!</definedName>
    <definedName name="IRR_PKS" localSheetId="38">#REF!</definedName>
    <definedName name="IRR_PKS" localSheetId="19">#REF!</definedName>
    <definedName name="IRR_PKS" localSheetId="0">#REF!</definedName>
    <definedName name="IRR_PKS" localSheetId="14">#REF!</definedName>
    <definedName name="IRR_PKS">#REF!</definedName>
    <definedName name="irrc" localSheetId="23">#REF!</definedName>
    <definedName name="irrc" localSheetId="24">#REF!</definedName>
    <definedName name="irrc" localSheetId="16">#REF!</definedName>
    <definedName name="irrc" localSheetId="38">#REF!</definedName>
    <definedName name="irrc" localSheetId="19">#REF!</definedName>
    <definedName name="irrc" localSheetId="14">#REF!</definedName>
    <definedName name="irrc">#REF!</definedName>
    <definedName name="IRRNPV" localSheetId="23">OFFSET(#REF!,0,0,1,#REF!)</definedName>
    <definedName name="IRRNPV" localSheetId="24">OFFSET(#REF!,0,0,1,#REF!)</definedName>
    <definedName name="IRRNPV" localSheetId="16">OFFSET(#REF!,0,0,1,#REF!)</definedName>
    <definedName name="IRRNPV" localSheetId="38">OFFSET(#REF!,0,0,1,#REF!)</definedName>
    <definedName name="IRRNPV" localSheetId="19">OFFSET(#REF!,0,0,1,#REF!)</definedName>
    <definedName name="IRRNPV" localSheetId="14">OFFSET(#REF!,0,0,1,#REF!)</definedName>
    <definedName name="IRRNPV">OFFSET(#REF!,0,0,1,#REF!)</definedName>
    <definedName name="IRRO" localSheetId="23">#REF!</definedName>
    <definedName name="IRRO" localSheetId="24">#REF!</definedName>
    <definedName name="IRRO" localSheetId="16">#REF!</definedName>
    <definedName name="IRRO" localSheetId="9">#REF!</definedName>
    <definedName name="IRRO" localSheetId="38">#REF!</definedName>
    <definedName name="IRRO" localSheetId="19">#REF!</definedName>
    <definedName name="IRRO" localSheetId="0">#REF!</definedName>
    <definedName name="IRRO" localSheetId="14">#REF!</definedName>
    <definedName name="IRRO">#REF!</definedName>
    <definedName name="IS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2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3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_BC">#REF!</definedName>
    <definedName name="IS_CONS" localSheetId="23">#REF!</definedName>
    <definedName name="IS_CONS" localSheetId="24">#REF!</definedName>
    <definedName name="IS_CONS" localSheetId="16">#REF!</definedName>
    <definedName name="IS_CONS" localSheetId="22">#REF!</definedName>
    <definedName name="IS_CONS">#REF!</definedName>
    <definedName name="is_sum3_bbi" localSheetId="23">#REF!</definedName>
    <definedName name="is_sum3_bbi" localSheetId="24">#REF!</definedName>
    <definedName name="is_sum3_bbi" localSheetId="16">#REF!</definedName>
    <definedName name="is_sum3_bbi" localSheetId="22">#REF!</definedName>
    <definedName name="is_sum3_bbi">#REF!</definedName>
    <definedName name="is_sum3_bcc" localSheetId="23">#REF!</definedName>
    <definedName name="is_sum3_bcc" localSheetId="24">#REF!</definedName>
    <definedName name="is_sum3_bcc">#REF!</definedName>
    <definedName name="is_sum3_bccentral" localSheetId="23">#REF!</definedName>
    <definedName name="is_sum3_bccentral" localSheetId="24">#REF!</definedName>
    <definedName name="is_sum3_bccentral">#REF!</definedName>
    <definedName name="is_sum3_bcmi" localSheetId="23">#REF!</definedName>
    <definedName name="is_sum3_bcmi" localSheetId="24">#REF!</definedName>
    <definedName name="is_sum3_bcmi">#REF!</definedName>
    <definedName name="is_sum3_bpi" localSheetId="23">#REF!</definedName>
    <definedName name="is_sum3_bpi" localSheetId="24">#REF!</definedName>
    <definedName name="is_sum3_bpi">#REF!</definedName>
    <definedName name="is_sum3_btj" localSheetId="23">#REF!</definedName>
    <definedName name="is_sum3_btj" localSheetId="24">#REF!</definedName>
    <definedName name="is_sum3_btj">#REF!</definedName>
    <definedName name="is_sum3_buztel" localSheetId="23">#REF!</definedName>
    <definedName name="is_sum3_buztel" localSheetId="24">#REF!</definedName>
    <definedName name="is_sum3_buztel">#REF!</definedName>
    <definedName name="is_sum3_mkn" localSheetId="23">#REF!</definedName>
    <definedName name="is_sum3_mkn" localSheetId="24">#REF!</definedName>
    <definedName name="is_sum3_mkn">#REF!</definedName>
    <definedName name="is_sum3_parent" localSheetId="23">#REF!</definedName>
    <definedName name="is_sum3_parent" localSheetId="24">#REF!</definedName>
    <definedName name="is_sum3_parent">#REF!</definedName>
    <definedName name="is_sum3_rti" localSheetId="23">#REF!</definedName>
    <definedName name="is_sum3_rti" localSheetId="24">#REF!</definedName>
    <definedName name="is_sum3_rti">#REF!</definedName>
    <definedName name="is_sum3_seapi" localSheetId="23">#REF!</definedName>
    <definedName name="is_sum3_seapi" localSheetId="24">#REF!</definedName>
    <definedName name="is_sum3_seapi">#REF!</definedName>
    <definedName name="is_sum3_spij" localSheetId="23">#REF!</definedName>
    <definedName name="is_sum3_spij" localSheetId="24">#REF!</definedName>
    <definedName name="is_sum3_spij">#REF!</definedName>
    <definedName name="is_sum3_tb" localSheetId="23">#REF!</definedName>
    <definedName name="is_sum3_tb" localSheetId="24">#REF!</definedName>
    <definedName name="is_sum3_tb">#REF!</definedName>
    <definedName name="IS_UNIT" localSheetId="23">#REF!</definedName>
    <definedName name="IS_UNIT" localSheetId="24">#REF!</definedName>
    <definedName name="IS_UNIT">#REF!</definedName>
    <definedName name="IsCf" localSheetId="23">#REF!</definedName>
    <definedName name="IsCf" localSheetId="24">#REF!</definedName>
    <definedName name="IsCf">#REF!</definedName>
    <definedName name="IsCf_5th" localSheetId="23">#REF!</definedName>
    <definedName name="IsCf_5th" localSheetId="24">#REF!</definedName>
    <definedName name="IsCf_5th">#REF!</definedName>
    <definedName name="ISI" localSheetId="23">#REF!</definedName>
    <definedName name="ISI" localSheetId="24">#REF!</definedName>
    <definedName name="ISI" localSheetId="16">#REF!</definedName>
    <definedName name="ISI" localSheetId="9">#REF!</definedName>
    <definedName name="ISI" localSheetId="38">#REF!</definedName>
    <definedName name="ISI" localSheetId="19">#REF!</definedName>
    <definedName name="ISI" localSheetId="0">#REF!</definedName>
    <definedName name="ISI" localSheetId="14">#REF!</definedName>
    <definedName name="ISI">#REF!</definedName>
    <definedName name="ISO_BUT">'[453]I-BUT'!$A$2:$J$43</definedName>
    <definedName name="ISS" localSheetId="23">#REF!</definedName>
    <definedName name="ISS" localSheetId="24">#REF!</definedName>
    <definedName name="ISS" localSheetId="16">#REF!</definedName>
    <definedName name="ISS" localSheetId="9">#REF!</definedName>
    <definedName name="ISS" localSheetId="38">#REF!</definedName>
    <definedName name="ISS" localSheetId="19">#REF!</definedName>
    <definedName name="ISS" localSheetId="0">#REF!</definedName>
    <definedName name="ISS" localSheetId="14">#REF!</definedName>
    <definedName name="ISS">#REF!</definedName>
    <definedName name="istft" localSheetId="23">#REF!</definedName>
    <definedName name="istft" localSheetId="24">#REF!</definedName>
    <definedName name="istft" localSheetId="16">#REF!</definedName>
    <definedName name="istft" localSheetId="38">#REF!</definedName>
    <definedName name="istft" localSheetId="19">#REF!</definedName>
    <definedName name="istft" localSheetId="14">#REF!</definedName>
    <definedName name="istft">#REF!</definedName>
    <definedName name="IT" localSheetId="23">#REF!</definedName>
    <definedName name="IT" localSheetId="24">#REF!</definedName>
    <definedName name="IT">#REF!</definedName>
    <definedName name="itay" localSheetId="23" hidden="1">{"Valuation",#N/A,TRUE,"Valuation Summary";"Financial Statements",#N/A,TRUE,"Results";"Results",#N/A,TRUE,"Results";"Ratios",#N/A,TRUE,"Results";"P2 Summary",#N/A,TRUE,"Results"}</definedName>
    <definedName name="itay" localSheetId="24" hidden="1">{"Valuation",#N/A,TRUE,"Valuation Summary";"Financial Statements",#N/A,TRUE,"Results";"Results",#N/A,TRUE,"Results";"Ratios",#N/A,TRUE,"Results";"P2 Summary",#N/A,TRUE,"Results"}</definedName>
    <definedName name="itay" localSheetId="16" hidden="1">{"Valuation",#N/A,TRUE,"Valuation Summary";"Financial Statements",#N/A,TRUE,"Results";"Results",#N/A,TRUE,"Results";"Ratios",#N/A,TRUE,"Results";"P2 Summary",#N/A,TRUE,"Results"}</definedName>
    <definedName name="itay" localSheetId="22" hidden="1">{"Valuation",#N/A,TRUE,"Valuation Summary";"Financial Statements",#N/A,TRUE,"Results";"Results",#N/A,TRUE,"Results";"Ratios",#N/A,TRUE,"Results";"P2 Summary",#N/A,TRUE,"Results"}</definedName>
    <definedName name="itay" localSheetId="20" hidden="1">{"Valuation",#N/A,TRUE,"Valuation Summary";"Financial Statements",#N/A,TRUE,"Results";"Results",#N/A,TRUE,"Results";"Ratios",#N/A,TRUE,"Results";"P2 Summary",#N/A,TRUE,"Results"}</definedName>
    <definedName name="itay" hidden="1">{"Valuation",#N/A,TRUE,"Valuation Summary";"Financial Statements",#N/A,TRUE,"Results";"Results",#N/A,TRUE,"Results";"Ratios",#N/A,TRUE,"Results";"P2 Summary",#N/A,TRUE,"Results"}</definedName>
    <definedName name="ITEM" localSheetId="23">#REF!</definedName>
    <definedName name="ITEM" localSheetId="24">#REF!</definedName>
    <definedName name="ITEM" localSheetId="16">#REF!</definedName>
    <definedName name="ITEM" localSheetId="38">#REF!</definedName>
    <definedName name="ITEM" localSheetId="19">#REF!</definedName>
    <definedName name="ITEM" localSheetId="14">#REF!</definedName>
    <definedName name="ITEM">#REF!</definedName>
    <definedName name="itoy" localSheetId="23" hidden="1">{"Valuation",#N/A,TRUE,"Valuation Summary";"Financial Statements",#N/A,TRUE,"Results";"Results",#N/A,TRUE,"Results";"Ratios",#N/A,TRUE,"Results";"P2 Summary",#N/A,TRUE,"Results"}</definedName>
    <definedName name="itoy" localSheetId="24" hidden="1">{"Valuation",#N/A,TRUE,"Valuation Summary";"Financial Statements",#N/A,TRUE,"Results";"Results",#N/A,TRUE,"Results";"Ratios",#N/A,TRUE,"Results";"P2 Summary",#N/A,TRUE,"Results"}</definedName>
    <definedName name="itoy" localSheetId="16" hidden="1">{"Valuation",#N/A,TRUE,"Valuation Summary";"Financial Statements",#N/A,TRUE,"Results";"Results",#N/A,TRUE,"Results";"Ratios",#N/A,TRUE,"Results";"P2 Summary",#N/A,TRUE,"Results"}</definedName>
    <definedName name="itoy" localSheetId="22" hidden="1">{"Valuation",#N/A,TRUE,"Valuation Summary";"Financial Statements",#N/A,TRUE,"Results";"Results",#N/A,TRUE,"Results";"Ratios",#N/A,TRUE,"Results";"P2 Summary",#N/A,TRUE,"Results"}</definedName>
    <definedName name="itoy" localSheetId="20" hidden="1">{"Valuation",#N/A,TRUE,"Valuation Summary";"Financial Statements",#N/A,TRUE,"Results";"Results",#N/A,TRUE,"Results";"Ratios",#N/A,TRUE,"Results";"P2 Summary",#N/A,TRUE,"Results"}</definedName>
    <definedName name="itoy" hidden="1">{"Valuation",#N/A,TRUE,"Valuation Summary";"Financial Statements",#N/A,TRUE,"Results";"Results",#N/A,TRUE,"Results";"Ratios",#N/A,TRUE,"Results";"P2 Summary",#N/A,TRUE,"Results"}</definedName>
    <definedName name="its">#REF!</definedName>
    <definedName name="iusjkhagwk" localSheetId="23">#REF!</definedName>
    <definedName name="iusjkhagwk" localSheetId="24">#REF!</definedName>
    <definedName name="iusjkhagwk" localSheetId="16">#REF!</definedName>
    <definedName name="iusjkhagwk" localSheetId="22">#REF!</definedName>
    <definedName name="iusjkhagwk">#REF!</definedName>
    <definedName name="IV." localSheetId="23">#REF!</definedName>
    <definedName name="IV." localSheetId="24">#REF!</definedName>
    <definedName name="IV." localSheetId="16">#REF!</definedName>
    <definedName name="IV." localSheetId="22">#REF!</definedName>
    <definedName name="IV.">#REF!</definedName>
    <definedName name="IV_11" localSheetId="23">#REF!</definedName>
    <definedName name="IV_11" localSheetId="24">#REF!</definedName>
    <definedName name="IV_11" localSheetId="16">#REF!</definedName>
    <definedName name="IV_11" localSheetId="38">#REF!</definedName>
    <definedName name="IV_11" localSheetId="19">#REF!</definedName>
    <definedName name="IV_11" localSheetId="14">#REF!</definedName>
    <definedName name="IV_11">#REF!</definedName>
    <definedName name="IV_12" localSheetId="23">#REF!</definedName>
    <definedName name="IV_12" localSheetId="24">#REF!</definedName>
    <definedName name="IV_12" localSheetId="16">#REF!</definedName>
    <definedName name="IV_12" localSheetId="38">#REF!</definedName>
    <definedName name="IV_12" localSheetId="19">#REF!</definedName>
    <definedName name="IV_12" localSheetId="14">#REF!</definedName>
    <definedName name="IV_12">#REF!</definedName>
    <definedName name="IV_13" localSheetId="23">#REF!</definedName>
    <definedName name="IV_13" localSheetId="24">#REF!</definedName>
    <definedName name="IV_13" localSheetId="16">#REF!</definedName>
    <definedName name="IV_13" localSheetId="38">#REF!</definedName>
    <definedName name="IV_13" localSheetId="19">#REF!</definedName>
    <definedName name="IV_13" localSheetId="14">#REF!</definedName>
    <definedName name="IV_13">#REF!</definedName>
    <definedName name="IV_8" localSheetId="23">#REF!</definedName>
    <definedName name="IV_8" localSheetId="24">#REF!</definedName>
    <definedName name="IV_8" localSheetId="16">#REF!</definedName>
    <definedName name="IV_8" localSheetId="38">#REF!</definedName>
    <definedName name="IV_8" localSheetId="19">#REF!</definedName>
    <definedName name="IV_8" localSheetId="14">#REF!</definedName>
    <definedName name="IV_8">#REF!</definedName>
    <definedName name="IV_9" localSheetId="23">#REF!</definedName>
    <definedName name="IV_9" localSheetId="24">#REF!</definedName>
    <definedName name="IV_9" localSheetId="16">#REF!</definedName>
    <definedName name="IV_9" localSheetId="38">#REF!</definedName>
    <definedName name="IV_9" localSheetId="19">#REF!</definedName>
    <definedName name="IV_9" localSheetId="14">#REF!</definedName>
    <definedName name="IV_9">#REF!</definedName>
    <definedName name="IV10_" localSheetId="23">#REF!</definedName>
    <definedName name="IV10_" localSheetId="24">#REF!</definedName>
    <definedName name="IV10_" localSheetId="16">#REF!</definedName>
    <definedName name="IV10_" localSheetId="38">#REF!</definedName>
    <definedName name="IV10_" localSheetId="19">#REF!</definedName>
    <definedName name="IV10_" localSheetId="14">#REF!</definedName>
    <definedName name="IV10_">#REF!</definedName>
    <definedName name="iwf">'[193]Sat Bah &amp; Up'!$G$59</definedName>
    <definedName name="IX_0" localSheetId="23">#REF!</definedName>
    <definedName name="IX_0" localSheetId="24">#REF!</definedName>
    <definedName name="IX_0" localSheetId="16">#REF!</definedName>
    <definedName name="IX_0" localSheetId="38">#REF!</definedName>
    <definedName name="IX_0" localSheetId="19">#REF!</definedName>
    <definedName name="IX_0" localSheetId="14">#REF!</definedName>
    <definedName name="IX_0">#REF!</definedName>
    <definedName name="IX_1" localSheetId="23">#REF!</definedName>
    <definedName name="IX_1" localSheetId="24">#REF!</definedName>
    <definedName name="IX_1" localSheetId="16">#REF!</definedName>
    <definedName name="IX_1" localSheetId="38">#REF!</definedName>
    <definedName name="IX_1" localSheetId="19">#REF!</definedName>
    <definedName name="IX_1" localSheetId="14">#REF!</definedName>
    <definedName name="IX_1">#REF!</definedName>
    <definedName name="IX_2" localSheetId="23">#REF!</definedName>
    <definedName name="IX_2" localSheetId="24">#REF!</definedName>
    <definedName name="IX_2" localSheetId="16">#REF!</definedName>
    <definedName name="IX_2" localSheetId="38">#REF!</definedName>
    <definedName name="IX_2" localSheetId="19">#REF!</definedName>
    <definedName name="IX_2" localSheetId="14">#REF!</definedName>
    <definedName name="IX_2">#REF!</definedName>
    <definedName name="IX_3" localSheetId="23">#REF!</definedName>
    <definedName name="IX_3" localSheetId="24">#REF!</definedName>
    <definedName name="IX_3" localSheetId="16">#REF!</definedName>
    <definedName name="IX_3" localSheetId="38">#REF!</definedName>
    <definedName name="IX_3" localSheetId="19">#REF!</definedName>
    <definedName name="IX_3" localSheetId="14">#REF!</definedName>
    <definedName name="IX_3">#REF!</definedName>
    <definedName name="IX_4" localSheetId="23">#REF!</definedName>
    <definedName name="IX_4" localSheetId="24">#REF!</definedName>
    <definedName name="IX_4" localSheetId="16">#REF!</definedName>
    <definedName name="IX_4" localSheetId="38">#REF!</definedName>
    <definedName name="IX_4" localSheetId="19">#REF!</definedName>
    <definedName name="IX_4" localSheetId="14">#REF!</definedName>
    <definedName name="IX_4">#REF!</definedName>
    <definedName name="IX_5" localSheetId="23">#REF!</definedName>
    <definedName name="IX_5" localSheetId="24">#REF!</definedName>
    <definedName name="IX_5" localSheetId="16">#REF!</definedName>
    <definedName name="IX_5" localSheetId="38">#REF!</definedName>
    <definedName name="IX_5" localSheetId="19">#REF!</definedName>
    <definedName name="IX_5" localSheetId="14">#REF!</definedName>
    <definedName name="IX_5">#REF!</definedName>
    <definedName name="IX_6" localSheetId="23">#REF!</definedName>
    <definedName name="IX_6" localSheetId="24">#REF!</definedName>
    <definedName name="IX_6" localSheetId="16">#REF!</definedName>
    <definedName name="IX_6" localSheetId="38">#REF!</definedName>
    <definedName name="IX_6" localSheetId="19">#REF!</definedName>
    <definedName name="IX_6" localSheetId="14">#REF!</definedName>
    <definedName name="IX_6">#REF!</definedName>
    <definedName name="IX_7" localSheetId="23">#REF!</definedName>
    <definedName name="IX_7" localSheetId="24">#REF!</definedName>
    <definedName name="IX_7" localSheetId="16">#REF!</definedName>
    <definedName name="IX_7" localSheetId="38">#REF!</definedName>
    <definedName name="IX_7" localSheetId="19">#REF!</definedName>
    <definedName name="IX_7" localSheetId="14">#REF!</definedName>
    <definedName name="IX_7">#REF!</definedName>
    <definedName name="IX_8" localSheetId="23">#REF!</definedName>
    <definedName name="IX_8" localSheetId="24">#REF!</definedName>
    <definedName name="IX_8" localSheetId="16">#REF!</definedName>
    <definedName name="IX_8" localSheetId="38">#REF!</definedName>
    <definedName name="IX_8" localSheetId="19">#REF!</definedName>
    <definedName name="IX_8" localSheetId="14">#REF!</definedName>
    <definedName name="IX_8">#REF!</definedName>
    <definedName name="J" localSheetId="9">'[379]ANALISA PEK.UMUM'!$G$281</definedName>
    <definedName name="J" localSheetId="0">'[379]ANALISA PEK.UMUM'!$G$281</definedName>
    <definedName name="j">[658]List!$A$61:$A$87</definedName>
    <definedName name="J_10" localSheetId="23">#REF!</definedName>
    <definedName name="J_10" localSheetId="24">#REF!</definedName>
    <definedName name="J_10" localSheetId="16">#REF!</definedName>
    <definedName name="J_10" localSheetId="38">#REF!</definedName>
    <definedName name="J_10" localSheetId="19">#REF!</definedName>
    <definedName name="J_10" localSheetId="14">#REF!</definedName>
    <definedName name="J_10">#REF!</definedName>
    <definedName name="J_12" localSheetId="23">#REF!</definedName>
    <definedName name="J_12" localSheetId="24">#REF!</definedName>
    <definedName name="J_12" localSheetId="16">#REF!</definedName>
    <definedName name="J_12" localSheetId="9">'[235]ANALISA PEK.UMUM'!#REF!</definedName>
    <definedName name="J_12" localSheetId="22">#REF!</definedName>
    <definedName name="J_12" localSheetId="38">#REF!</definedName>
    <definedName name="J_12" localSheetId="19">#REF!</definedName>
    <definedName name="J_12" localSheetId="20">#REF!</definedName>
    <definedName name="J_12" localSheetId="0">'[235]ANALISA PEK.UMUM'!#REF!</definedName>
    <definedName name="J_12" localSheetId="14">#REF!</definedName>
    <definedName name="J_12">#REF!</definedName>
    <definedName name="J_13" localSheetId="16">'[235]ANALISA PEK.UMUM'!#REF!</definedName>
    <definedName name="J_13" localSheetId="9">'[235]ANALISA PEK.UMUM'!#REF!</definedName>
    <definedName name="J_13" localSheetId="19">'[235]ANALISA PEK.UMUM'!#REF!</definedName>
    <definedName name="J_13" localSheetId="20">'[235]ANALISA PEK.UMUM'!#REF!</definedName>
    <definedName name="J_13" localSheetId="0">'[235]ANALISA PEK.UMUM'!#REF!</definedName>
    <definedName name="J_13" localSheetId="14">'[235]ANALISA PEK.UMUM'!#REF!</definedName>
    <definedName name="J_13">'[235]ANALISA PEK.UMUM'!#REF!</definedName>
    <definedName name="J_14" localSheetId="9">'[235]ANALISA PEK.UMUM'!#REF!</definedName>
    <definedName name="J_14" localSheetId="19">'[235]ANALISA PEK.UMUM'!#REF!</definedName>
    <definedName name="J_14" localSheetId="0">'[235]ANALISA PEK.UMUM'!#REF!</definedName>
    <definedName name="J_14" localSheetId="14">'[235]ANALISA PEK.UMUM'!#REF!</definedName>
    <definedName name="J_14">'[235]ANALISA PEK.UMUM'!#REF!</definedName>
    <definedName name="J_15" localSheetId="9">'[235]ANALISA PEK.UMUM'!#REF!</definedName>
    <definedName name="J_15" localSheetId="19">'[235]ANALISA PEK.UMUM'!#REF!</definedName>
    <definedName name="J_15" localSheetId="0">'[235]ANALISA PEK.UMUM'!#REF!</definedName>
    <definedName name="J_15" localSheetId="14">'[235]ANALISA PEK.UMUM'!#REF!</definedName>
    <definedName name="J_15">'[235]ANALISA PEK.UMUM'!#REF!</definedName>
    <definedName name="J_15_A" localSheetId="19">'[235]ANALISA PEK.UMUM'!#REF!</definedName>
    <definedName name="J_15_A" localSheetId="14">'[235]ANALISA PEK.UMUM'!#REF!</definedName>
    <definedName name="J_15_A">'[235]ANALISA PEK.UMUM'!#REF!</definedName>
    <definedName name="J_16" localSheetId="19">'[235]ANALISA PEK.UMUM'!#REF!</definedName>
    <definedName name="J_16">'[235]ANALISA PEK.UMUM'!#REF!</definedName>
    <definedName name="J_17" localSheetId="19">'[235]ANALISA PEK.UMUM'!#REF!</definedName>
    <definedName name="J_17">'[235]ANALISA PEK.UMUM'!#REF!</definedName>
    <definedName name="J_18" localSheetId="23">#REF!</definedName>
    <definedName name="J_18" localSheetId="24">#REF!</definedName>
    <definedName name="J_18" localSheetId="16">#REF!</definedName>
    <definedName name="J_18" localSheetId="9">'[235]ANALISA PEK.UMUM'!#REF!</definedName>
    <definedName name="J_18" localSheetId="22">#REF!</definedName>
    <definedName name="J_18" localSheetId="38">#REF!</definedName>
    <definedName name="J_18" localSheetId="19">#REF!</definedName>
    <definedName name="J_18" localSheetId="20">#REF!</definedName>
    <definedName name="J_18" localSheetId="0">'[235]ANALISA PEK.UMUM'!#REF!</definedName>
    <definedName name="J_18" localSheetId="14">#REF!</definedName>
    <definedName name="J_18">#REF!</definedName>
    <definedName name="J_19" localSheetId="23">#REF!</definedName>
    <definedName name="J_19" localSheetId="24">#REF!</definedName>
    <definedName name="J_19" localSheetId="16">#REF!</definedName>
    <definedName name="J_19" localSheetId="9">'[235]ANALISA PEK.UMUM'!#REF!</definedName>
    <definedName name="J_19" localSheetId="22">#REF!</definedName>
    <definedName name="J_19" localSheetId="38">#REF!</definedName>
    <definedName name="J_19" localSheetId="19">#REF!</definedName>
    <definedName name="J_19" localSheetId="20">#REF!</definedName>
    <definedName name="J_19" localSheetId="0">'[235]ANALISA PEK.UMUM'!#REF!</definedName>
    <definedName name="J_19" localSheetId="14">#REF!</definedName>
    <definedName name="J_19">#REF!</definedName>
    <definedName name="J_19_A" localSheetId="16">'[235]ANALISA PEK.UMUM'!#REF!</definedName>
    <definedName name="J_19_A" localSheetId="9">'[235]ANALISA PEK.UMUM'!#REF!</definedName>
    <definedName name="J_19_A" localSheetId="19">'[235]ANALISA PEK.UMUM'!#REF!</definedName>
    <definedName name="J_19_A" localSheetId="20">'[235]ANALISA PEK.UMUM'!#REF!</definedName>
    <definedName name="J_19_A" localSheetId="0">'[235]ANALISA PEK.UMUM'!#REF!</definedName>
    <definedName name="J_19_A" localSheetId="14">'[235]ANALISA PEK.UMUM'!#REF!</definedName>
    <definedName name="J_19_A">'[235]ANALISA PEK.UMUM'!#REF!</definedName>
    <definedName name="J_19_B" localSheetId="19">'[235]ANALISA PEK.UMUM'!#REF!</definedName>
    <definedName name="J_19_B" localSheetId="14">'[235]ANALISA PEK.UMUM'!#REF!</definedName>
    <definedName name="J_19_B">'[235]ANALISA PEK.UMUM'!#REF!</definedName>
    <definedName name="J_2" localSheetId="19">'[235]ANALISA PEK.UMUM'!#REF!</definedName>
    <definedName name="J_2">'[235]ANALISA PEK.UMUM'!#REF!</definedName>
    <definedName name="J_20" localSheetId="23">#REF!</definedName>
    <definedName name="J_20" localSheetId="24">#REF!</definedName>
    <definedName name="J_20" localSheetId="16">#REF!</definedName>
    <definedName name="J_20" localSheetId="9">'[235]ANALISA PEK.UMUM'!#REF!</definedName>
    <definedName name="J_20" localSheetId="22">#REF!</definedName>
    <definedName name="J_20" localSheetId="38">#REF!</definedName>
    <definedName name="J_20" localSheetId="19">#REF!</definedName>
    <definedName name="J_20" localSheetId="20">#REF!</definedName>
    <definedName name="J_20" localSheetId="0">'[235]ANALISA PEK.UMUM'!#REF!</definedName>
    <definedName name="J_20" localSheetId="14">#REF!</definedName>
    <definedName name="J_20">#REF!</definedName>
    <definedName name="J_20A" localSheetId="23">#REF!</definedName>
    <definedName name="J_20A" localSheetId="24">#REF!</definedName>
    <definedName name="J_20A" localSheetId="16">#REF!</definedName>
    <definedName name="J_20A" localSheetId="38">#REF!</definedName>
    <definedName name="J_20A" localSheetId="19">#REF!</definedName>
    <definedName name="J_20A" localSheetId="14">#REF!</definedName>
    <definedName name="J_20A">#REF!</definedName>
    <definedName name="J_21" localSheetId="23">#REF!</definedName>
    <definedName name="J_21" localSheetId="24">#REF!</definedName>
    <definedName name="J_21" localSheetId="16">#REF!</definedName>
    <definedName name="J_21" localSheetId="9">'[235]ANALISA PEK.UMUM'!#REF!</definedName>
    <definedName name="J_21" localSheetId="22">#REF!</definedName>
    <definedName name="J_21" localSheetId="38">#REF!</definedName>
    <definedName name="J_21" localSheetId="19">#REF!</definedName>
    <definedName name="J_21" localSheetId="20">#REF!</definedName>
    <definedName name="J_21" localSheetId="0">'[235]ANALISA PEK.UMUM'!#REF!</definedName>
    <definedName name="J_21" localSheetId="14">#REF!</definedName>
    <definedName name="J_21">#REF!</definedName>
    <definedName name="J_22" localSheetId="23">#REF!</definedName>
    <definedName name="J_22" localSheetId="24">#REF!</definedName>
    <definedName name="J_22" localSheetId="16">#REF!</definedName>
    <definedName name="J_22" localSheetId="9">'[235]ANALISA PEK.UMUM'!#REF!</definedName>
    <definedName name="J_22" localSheetId="22">#REF!</definedName>
    <definedName name="J_22" localSheetId="38">#REF!</definedName>
    <definedName name="J_22" localSheetId="19">#REF!</definedName>
    <definedName name="J_22" localSheetId="20">#REF!</definedName>
    <definedName name="J_22" localSheetId="0">'[235]ANALISA PEK.UMUM'!#REF!</definedName>
    <definedName name="J_22" localSheetId="14">#REF!</definedName>
    <definedName name="J_22">#REF!</definedName>
    <definedName name="J_23" localSheetId="23">#REF!</definedName>
    <definedName name="J_23" localSheetId="24">#REF!</definedName>
    <definedName name="J_23" localSheetId="16">#REF!</definedName>
    <definedName name="J_23" localSheetId="9">'[235]ANALISA PEK.UMUM'!#REF!</definedName>
    <definedName name="J_23" localSheetId="22">#REF!</definedName>
    <definedName name="J_23" localSheetId="38">#REF!</definedName>
    <definedName name="J_23" localSheetId="19">#REF!</definedName>
    <definedName name="J_23" localSheetId="20">#REF!</definedName>
    <definedName name="J_23" localSheetId="0">'[235]ANALISA PEK.UMUM'!#REF!</definedName>
    <definedName name="J_23" localSheetId="14">#REF!</definedName>
    <definedName name="J_23">#REF!</definedName>
    <definedName name="J_24" localSheetId="16">'[235]ANALISA PEK.UMUM'!#REF!</definedName>
    <definedName name="J_24" localSheetId="9">'[235]ANALISA PEK.UMUM'!#REF!</definedName>
    <definedName name="J_24" localSheetId="19">'[235]ANALISA PEK.UMUM'!#REF!</definedName>
    <definedName name="J_24" localSheetId="20">'[235]ANALISA PEK.UMUM'!#REF!</definedName>
    <definedName name="J_24" localSheetId="0">'[235]ANALISA PEK.UMUM'!#REF!</definedName>
    <definedName name="J_24" localSheetId="14">'[235]ANALISA PEK.UMUM'!#REF!</definedName>
    <definedName name="J_24">'[235]ANALISA PEK.UMUM'!#REF!</definedName>
    <definedName name="J_25" localSheetId="19">'[235]ANALISA PEK.UMUM'!#REF!</definedName>
    <definedName name="J_25" localSheetId="14">'[235]ANALISA PEK.UMUM'!#REF!</definedName>
    <definedName name="J_25">'[235]ANALISA PEK.UMUM'!#REF!</definedName>
    <definedName name="J_25_A" localSheetId="19">'[235]ANALISA PEK.UMUM'!#REF!</definedName>
    <definedName name="J_25_A" localSheetId="14">'[235]ANALISA PEK.UMUM'!#REF!</definedName>
    <definedName name="J_25_A">'[235]ANALISA PEK.UMUM'!#REF!</definedName>
    <definedName name="J_25_B" localSheetId="19">'[235]ANALISA PEK.UMUM'!#REF!</definedName>
    <definedName name="J_25_B" localSheetId="14">'[235]ANALISA PEK.UMUM'!#REF!</definedName>
    <definedName name="J_25_B">'[235]ANALISA PEK.UMUM'!#REF!</definedName>
    <definedName name="J_26" localSheetId="19">'[235]ANALISA PEK.UMUM'!#REF!</definedName>
    <definedName name="J_26">'[235]ANALISA PEK.UMUM'!#REF!</definedName>
    <definedName name="J_27" localSheetId="19">'[235]ANALISA PEK.UMUM'!#REF!</definedName>
    <definedName name="J_27">'[235]ANALISA PEK.UMUM'!#REF!</definedName>
    <definedName name="J_28" localSheetId="19">'[235]ANALISA PEK.UMUM'!#REF!</definedName>
    <definedName name="J_28">'[235]ANALISA PEK.UMUM'!#REF!</definedName>
    <definedName name="J_29" localSheetId="19">'[235]ANALISA PEK.UMUM'!#REF!</definedName>
    <definedName name="J_29">'[235]ANALISA PEK.UMUM'!#REF!</definedName>
    <definedName name="J_3" localSheetId="19">'[235]ANALISA PEK.UMUM'!#REF!</definedName>
    <definedName name="J_3">'[235]ANALISA PEK.UMUM'!#REF!</definedName>
    <definedName name="J_4" localSheetId="19">'[235]ANALISA PEK.UMUM'!#REF!</definedName>
    <definedName name="J_4">'[235]ANALISA PEK.UMUM'!#REF!</definedName>
    <definedName name="J_4A" localSheetId="19">'[315]anal pipa'!#REF!</definedName>
    <definedName name="J_4A">'[315]anal pipa'!#REF!</definedName>
    <definedName name="J_5" localSheetId="19">'[235]ANALISA PEK.UMUM'!#REF!</definedName>
    <definedName name="J_5">'[235]ANALISA PEK.UMUM'!#REF!</definedName>
    <definedName name="J_7" localSheetId="23">#REF!</definedName>
    <definedName name="J_7" localSheetId="24">#REF!</definedName>
    <definedName name="J_7" localSheetId="16">#REF!</definedName>
    <definedName name="J_7" localSheetId="9">'[235]ANALISA PEK.UMUM'!#REF!</definedName>
    <definedName name="J_7" localSheetId="22">#REF!</definedName>
    <definedName name="J_7" localSheetId="38">#REF!</definedName>
    <definedName name="J_7" localSheetId="19">#REF!</definedName>
    <definedName name="J_7" localSheetId="20">#REF!</definedName>
    <definedName name="J_7" localSheetId="0">'[235]ANALISA PEK.UMUM'!#REF!</definedName>
    <definedName name="J_7" localSheetId="14">#REF!</definedName>
    <definedName name="J_7">#REF!</definedName>
    <definedName name="J_7A" localSheetId="23">#REF!</definedName>
    <definedName name="J_7A" localSheetId="24">#REF!</definedName>
    <definedName name="J_7A" localSheetId="16">#REF!</definedName>
    <definedName name="J_7A" localSheetId="38">#REF!</definedName>
    <definedName name="J_7A" localSheetId="19">#REF!</definedName>
    <definedName name="J_7A" localSheetId="14">#REF!</definedName>
    <definedName name="J_7A">#REF!</definedName>
    <definedName name="J_8" localSheetId="23">#REF!</definedName>
    <definedName name="J_8" localSheetId="24">#REF!</definedName>
    <definedName name="J_8" localSheetId="16">#REF!</definedName>
    <definedName name="J_8" localSheetId="9">'[235]ANALISA PEK.UMUM'!#REF!</definedName>
    <definedName name="J_8" localSheetId="22">#REF!</definedName>
    <definedName name="J_8" localSheetId="38">#REF!</definedName>
    <definedName name="J_8" localSheetId="19">#REF!</definedName>
    <definedName name="J_8" localSheetId="20">#REF!</definedName>
    <definedName name="J_8" localSheetId="0">'[235]ANALISA PEK.UMUM'!#REF!</definedName>
    <definedName name="J_8" localSheetId="14">#REF!</definedName>
    <definedName name="J_8">#REF!</definedName>
    <definedName name="J_8A" localSheetId="23">#REF!</definedName>
    <definedName name="J_8A" localSheetId="24">#REF!</definedName>
    <definedName name="J_8A" localSheetId="16">#REF!</definedName>
    <definedName name="J_8A" localSheetId="38">#REF!</definedName>
    <definedName name="J_8A" localSheetId="19">#REF!</definedName>
    <definedName name="J_8A" localSheetId="14">#REF!</definedName>
    <definedName name="J_8A">#REF!</definedName>
    <definedName name="J_9" localSheetId="23">#REF!</definedName>
    <definedName name="J_9" localSheetId="24">#REF!</definedName>
    <definedName name="J_9" localSheetId="16">#REF!</definedName>
    <definedName name="J_9" localSheetId="38">#REF!</definedName>
    <definedName name="J_9" localSheetId="19">#REF!</definedName>
    <definedName name="J_9" localSheetId="14">#REF!</definedName>
    <definedName name="J_9">#REF!</definedName>
    <definedName name="J_9A" localSheetId="23">#REF!</definedName>
    <definedName name="J_9A" localSheetId="24">#REF!</definedName>
    <definedName name="J_9A" localSheetId="16">#REF!</definedName>
    <definedName name="J_9A" localSheetId="38">#REF!</definedName>
    <definedName name="J_9A" localSheetId="19">#REF!</definedName>
    <definedName name="J_9A" localSheetId="14">#REF!</definedName>
    <definedName name="J_9A">#REF!</definedName>
    <definedName name="J1_1" localSheetId="23">#REF!</definedName>
    <definedName name="J1_1" localSheetId="24">#REF!</definedName>
    <definedName name="J1_1" localSheetId="16">#REF!</definedName>
    <definedName name="J1_1" localSheetId="38">#REF!</definedName>
    <definedName name="J1_1" localSheetId="19">#REF!</definedName>
    <definedName name="J1_1" localSheetId="14">#REF!</definedName>
    <definedName name="J1_1">#REF!</definedName>
    <definedName name="J11_BL8" localSheetId="23">#REF!</definedName>
    <definedName name="J11_BL8" localSheetId="24">#REF!</definedName>
    <definedName name="J11_BL8" localSheetId="16">#REF!</definedName>
    <definedName name="J11_BL8" localSheetId="38">#REF!</definedName>
    <definedName name="J11_BL8" localSheetId="19">#REF!</definedName>
    <definedName name="J11_BL8" localSheetId="14">#REF!</definedName>
    <definedName name="J11_BL8">#REF!</definedName>
    <definedName name="J1A" localSheetId="23">#REF!</definedName>
    <definedName name="J1A" localSheetId="24">#REF!</definedName>
    <definedName name="J1A">#REF!</definedName>
    <definedName name="J1B" localSheetId="23">#REF!</definedName>
    <definedName name="J1B" localSheetId="24">#REF!</definedName>
    <definedName name="J1B">#REF!</definedName>
    <definedName name="J2_1" localSheetId="23">#REF!</definedName>
    <definedName name="J2_1" localSheetId="24">#REF!</definedName>
    <definedName name="J2_1" localSheetId="16">#REF!</definedName>
    <definedName name="J2_1" localSheetId="38">#REF!</definedName>
    <definedName name="J2_1" localSheetId="19">#REF!</definedName>
    <definedName name="J2_1" localSheetId="14">#REF!</definedName>
    <definedName name="J2_1">#REF!</definedName>
    <definedName name="J3_2" localSheetId="23">#REF!</definedName>
    <definedName name="J3_2" localSheetId="24">#REF!</definedName>
    <definedName name="J3_2" localSheetId="16">#REF!</definedName>
    <definedName name="J3_2" localSheetId="38">#REF!</definedName>
    <definedName name="J3_2" localSheetId="19">#REF!</definedName>
    <definedName name="J3_2" localSheetId="14">#REF!</definedName>
    <definedName name="J3_2">#REF!</definedName>
    <definedName name="J4_2" localSheetId="23">#REF!</definedName>
    <definedName name="J4_2" localSheetId="24">#REF!</definedName>
    <definedName name="J4_2" localSheetId="16">#REF!</definedName>
    <definedName name="J4_2" localSheetId="38">#REF!</definedName>
    <definedName name="J4_2" localSheetId="19">#REF!</definedName>
    <definedName name="J4_2" localSheetId="14">#REF!</definedName>
    <definedName name="J4_2">#REF!</definedName>
    <definedName name="J7_BL8" localSheetId="23">#REF!</definedName>
    <definedName name="J7_BL8" localSheetId="24">#REF!</definedName>
    <definedName name="J7_BL8" localSheetId="16">#REF!</definedName>
    <definedName name="J7_BL8" localSheetId="38">#REF!</definedName>
    <definedName name="J7_BL8" localSheetId="19">#REF!</definedName>
    <definedName name="J7_BL8" localSheetId="14">#REF!</definedName>
    <definedName name="J7_BL8">#REF!</definedName>
    <definedName name="J8_BL8" localSheetId="23">#REF!</definedName>
    <definedName name="J8_BL8" localSheetId="24">#REF!</definedName>
    <definedName name="J8_BL8" localSheetId="16">#REF!</definedName>
    <definedName name="J8_BL8" localSheetId="38">#REF!</definedName>
    <definedName name="J8_BL8" localSheetId="19">#REF!</definedName>
    <definedName name="J8_BL8" localSheetId="14">#REF!</definedName>
    <definedName name="J8_BL8">#REF!</definedName>
    <definedName name="J9_BL8" localSheetId="23">#REF!</definedName>
    <definedName name="J9_BL8" localSheetId="24">#REF!</definedName>
    <definedName name="J9_BL8" localSheetId="16">#REF!</definedName>
    <definedName name="J9_BL8" localSheetId="38">#REF!</definedName>
    <definedName name="J9_BL8" localSheetId="19">#REF!</definedName>
    <definedName name="J9_BL8" localSheetId="14">#REF!</definedName>
    <definedName name="J9_BL8">#REF!</definedName>
    <definedName name="JAB">[529]FAK!$B$15</definedName>
    <definedName name="JACKHAMMER" localSheetId="23">#REF!</definedName>
    <definedName name="JACKHAMMER" localSheetId="24">#REF!</definedName>
    <definedName name="JACKHAMMER" localSheetId="16">#REF!</definedName>
    <definedName name="JACKHAMMER" localSheetId="38">#REF!</definedName>
    <definedName name="JACKHAMMER" localSheetId="19">#REF!</definedName>
    <definedName name="JACKHAMMER" localSheetId="14">#REF!</definedName>
    <definedName name="JACKHAMMER">#REF!</definedName>
    <definedName name="Jadwal" localSheetId="23">#REF!</definedName>
    <definedName name="Jadwal" localSheetId="24">#REF!</definedName>
    <definedName name="Jadwal" localSheetId="16">#REF!</definedName>
    <definedName name="JADWAL" localSheetId="9">#REF!</definedName>
    <definedName name="Jadwal" localSheetId="38">#REF!</definedName>
    <definedName name="Jadwal" localSheetId="19">#REF!</definedName>
    <definedName name="JADWAL" localSheetId="0">#REF!</definedName>
    <definedName name="Jadwal" localSheetId="14">#REF!</definedName>
    <definedName name="Jadwal">#REF!</definedName>
    <definedName name="Jadwal_Penarikan">[326]ASUMSI!$K$61:$AG$109</definedName>
    <definedName name="jadwal_Rev">[349]Io_N!#REF!</definedName>
    <definedName name="jaga">'[319]HB '!#REF!</definedName>
    <definedName name="Jagakarsa" localSheetId="23">#REF!</definedName>
    <definedName name="Jagakarsa" localSheetId="24">#REF!</definedName>
    <definedName name="Jagakarsa" localSheetId="16">#REF!</definedName>
    <definedName name="Jagakarsa" localSheetId="9">#REF!</definedName>
    <definedName name="Jagakarsa" localSheetId="38">#REF!</definedName>
    <definedName name="Jagakarsa" localSheetId="19">#REF!</definedName>
    <definedName name="Jagakarsa" localSheetId="0">#REF!</definedName>
    <definedName name="Jagakarsa" localSheetId="14">#REF!</definedName>
    <definedName name="Jagakarsa">#REF!</definedName>
    <definedName name="jagamalam" localSheetId="23">#REF!</definedName>
    <definedName name="jagamalam" localSheetId="24">#REF!</definedName>
    <definedName name="jagamalam" localSheetId="16">#REF!</definedName>
    <definedName name="jagamalam" localSheetId="38">#REF!</definedName>
    <definedName name="jagamalam" localSheetId="19">#REF!</definedName>
    <definedName name="jagamalam" localSheetId="14">#REF!</definedName>
    <definedName name="jagamalam">#REF!</definedName>
    <definedName name="jagamalamb" localSheetId="23">#REF!</definedName>
    <definedName name="jagamalamb" localSheetId="24">#REF!</definedName>
    <definedName name="jagamalamb" localSheetId="16">#REF!</definedName>
    <definedName name="jagamalamb" localSheetId="38">#REF!</definedName>
    <definedName name="jagamalamb" localSheetId="19">#REF!</definedName>
    <definedName name="jagamalamb" localSheetId="14">#REF!</definedName>
    <definedName name="jagamalamb">#REF!</definedName>
    <definedName name="jagamalamc" localSheetId="23">#REF!</definedName>
    <definedName name="jagamalamc" localSheetId="24">#REF!</definedName>
    <definedName name="jagamalamc" localSheetId="16">#REF!</definedName>
    <definedName name="jagamalamc" localSheetId="38">#REF!</definedName>
    <definedName name="jagamalamc" localSheetId="19">#REF!</definedName>
    <definedName name="jagamalamc" localSheetId="14">#REF!</definedName>
    <definedName name="jagamalamc">#REF!</definedName>
    <definedName name="Jakarta_Pusat" localSheetId="23">#REF!</definedName>
    <definedName name="Jakarta_Pusat" localSheetId="24">#REF!</definedName>
    <definedName name="Jakarta_Pusat" localSheetId="16">#REF!</definedName>
    <definedName name="Jakarta_Pusat" localSheetId="9">#REF!</definedName>
    <definedName name="Jakarta_Pusat" localSheetId="38">#REF!</definedName>
    <definedName name="Jakarta_Pusat" localSheetId="19">#REF!</definedName>
    <definedName name="Jakarta_Pusat" localSheetId="0">#REF!</definedName>
    <definedName name="Jakarta_Pusat" localSheetId="14">#REF!</definedName>
    <definedName name="Jakarta_Pusat">#REF!</definedName>
    <definedName name="jalan" localSheetId="23">#REF!</definedName>
    <definedName name="jalan" localSheetId="24">#REF!</definedName>
    <definedName name="jalan">#REF!</definedName>
    <definedName name="Jalan_produksi" localSheetId="23">#REF!</definedName>
    <definedName name="Jalan_produksi" localSheetId="24">#REF!</definedName>
    <definedName name="Jalan_produksi" localSheetId="16">#REF!</definedName>
    <definedName name="Jalan_produksi" localSheetId="38">#REF!</definedName>
    <definedName name="Jalan_produksi" localSheetId="19">#REF!</definedName>
    <definedName name="Jalan_produksi" localSheetId="14">#REF!</definedName>
    <definedName name="Jalan_produksi">#REF!</definedName>
    <definedName name="Jalan_produksi_gmb" localSheetId="23">#REF!</definedName>
    <definedName name="Jalan_produksi_gmb" localSheetId="24">#REF!</definedName>
    <definedName name="Jalan_produksi_gmb" localSheetId="16">#REF!</definedName>
    <definedName name="Jalan_produksi_gmb" localSheetId="38">#REF!</definedName>
    <definedName name="Jalan_produksi_gmb" localSheetId="19">#REF!</definedName>
    <definedName name="Jalan_produksi_gmb" localSheetId="14">#REF!</definedName>
    <definedName name="Jalan_produksi_gmb">#REF!</definedName>
    <definedName name="Jalan_utama" localSheetId="23">#REF!</definedName>
    <definedName name="Jalan_utama" localSheetId="24">#REF!</definedName>
    <definedName name="Jalan_utama" localSheetId="16">#REF!</definedName>
    <definedName name="Jalan_utama" localSheetId="38">#REF!</definedName>
    <definedName name="Jalan_utama" localSheetId="19">#REF!</definedName>
    <definedName name="Jalan_utama" localSheetId="14">#REF!</definedName>
    <definedName name="Jalan_utama">#REF!</definedName>
    <definedName name="Jalan_utama_gmb" localSheetId="23">#REF!</definedName>
    <definedName name="Jalan_utama_gmb" localSheetId="24">#REF!</definedName>
    <definedName name="Jalan_utama_gmb" localSheetId="16">#REF!</definedName>
    <definedName name="Jalan_utama_gmb" localSheetId="38">#REF!</definedName>
    <definedName name="Jalan_utama_gmb" localSheetId="19">#REF!</definedName>
    <definedName name="Jalan_utama_gmb" localSheetId="14">#REF!</definedName>
    <definedName name="Jalan_utama_gmb">#REF!</definedName>
    <definedName name="jalanproduksi" localSheetId="23">#REF!</definedName>
    <definedName name="jalanproduksi" localSheetId="24">#REF!</definedName>
    <definedName name="jalanproduksi" localSheetId="16">#REF!</definedName>
    <definedName name="jalanproduksi" localSheetId="9">#REF!</definedName>
    <definedName name="jalanproduksi" localSheetId="38">#REF!</definedName>
    <definedName name="jalanproduksi" localSheetId="19">#REF!</definedName>
    <definedName name="jalanproduksi" localSheetId="0">#REF!</definedName>
    <definedName name="jalanproduksi" localSheetId="14">#REF!</definedName>
    <definedName name="jalanproduksi">#REF!</definedName>
    <definedName name="jalanproduksi_1" localSheetId="23">#REF!</definedName>
    <definedName name="jalanproduksi_1" localSheetId="24">#REF!</definedName>
    <definedName name="jalanproduksi_1" localSheetId="16">#REF!</definedName>
    <definedName name="jalanproduksi_1" localSheetId="38">#REF!</definedName>
    <definedName name="jalanproduksi_1" localSheetId="19">#REF!</definedName>
    <definedName name="jalanproduksi_1" localSheetId="14">#REF!</definedName>
    <definedName name="jalanproduksi_1">#REF!</definedName>
    <definedName name="jalanproduksi_10" localSheetId="23">#REF!</definedName>
    <definedName name="jalanproduksi_10" localSheetId="24">#REF!</definedName>
    <definedName name="jalanproduksi_10" localSheetId="16">#REF!</definedName>
    <definedName name="jalanproduksi_10" localSheetId="38">#REF!</definedName>
    <definedName name="jalanproduksi_10" localSheetId="19">#REF!</definedName>
    <definedName name="jalanproduksi_10" localSheetId="14">#REF!</definedName>
    <definedName name="jalanproduksi_10">#REF!</definedName>
    <definedName name="jalanproduksi_11" localSheetId="23">#REF!</definedName>
    <definedName name="jalanproduksi_11" localSheetId="24">#REF!</definedName>
    <definedName name="jalanproduksi_11" localSheetId="16">#REF!</definedName>
    <definedName name="jalanproduksi_11" localSheetId="38">#REF!</definedName>
    <definedName name="jalanproduksi_11" localSheetId="19">#REF!</definedName>
    <definedName name="jalanproduksi_11" localSheetId="14">#REF!</definedName>
    <definedName name="jalanproduksi_11">#REF!</definedName>
    <definedName name="jalanproduksi_12" localSheetId="23">#REF!</definedName>
    <definedName name="jalanproduksi_12" localSheetId="24">#REF!</definedName>
    <definedName name="jalanproduksi_12" localSheetId="16">#REF!</definedName>
    <definedName name="jalanproduksi_12" localSheetId="38">#REF!</definedName>
    <definedName name="jalanproduksi_12" localSheetId="19">#REF!</definedName>
    <definedName name="jalanproduksi_12" localSheetId="14">#REF!</definedName>
    <definedName name="jalanproduksi_12">#REF!</definedName>
    <definedName name="jalanproduksi_3" localSheetId="23">#REF!</definedName>
    <definedName name="jalanproduksi_3" localSheetId="24">#REF!</definedName>
    <definedName name="jalanproduksi_3" localSheetId="16">#REF!</definedName>
    <definedName name="jalanproduksi_3" localSheetId="38">#REF!</definedName>
    <definedName name="jalanproduksi_3" localSheetId="19">#REF!</definedName>
    <definedName name="jalanproduksi_3" localSheetId="14">#REF!</definedName>
    <definedName name="jalanproduksi_3">#REF!</definedName>
    <definedName name="jalanproduksi_4" localSheetId="23">#REF!</definedName>
    <definedName name="jalanproduksi_4" localSheetId="24">#REF!</definedName>
    <definedName name="jalanproduksi_4">#REF!</definedName>
    <definedName name="jalanproduksi_5" localSheetId="23">#REF!</definedName>
    <definedName name="jalanproduksi_5" localSheetId="24">#REF!</definedName>
    <definedName name="jalanproduksi_5">#REF!</definedName>
    <definedName name="jalanutama" localSheetId="23">#REF!</definedName>
    <definedName name="jalanutama" localSheetId="24">#REF!</definedName>
    <definedName name="jalanutama" localSheetId="16">#REF!</definedName>
    <definedName name="jalanutama" localSheetId="9">#REF!</definedName>
    <definedName name="jalanutama" localSheetId="38">#REF!</definedName>
    <definedName name="jalanutama" localSheetId="19">#REF!</definedName>
    <definedName name="jalanutama" localSheetId="0">#REF!</definedName>
    <definedName name="jalanutama" localSheetId="14">#REF!</definedName>
    <definedName name="jalanutama">#REF!</definedName>
    <definedName name="jalanutama_1" localSheetId="23">#REF!</definedName>
    <definedName name="jalanutama_1" localSheetId="24">#REF!</definedName>
    <definedName name="jalanutama_1" localSheetId="16">#REF!</definedName>
    <definedName name="jalanutama_1" localSheetId="38">#REF!</definedName>
    <definedName name="jalanutama_1" localSheetId="19">#REF!</definedName>
    <definedName name="jalanutama_1" localSheetId="14">#REF!</definedName>
    <definedName name="jalanutama_1">#REF!</definedName>
    <definedName name="jalanutama_10" localSheetId="23">#REF!</definedName>
    <definedName name="jalanutama_10" localSheetId="24">#REF!</definedName>
    <definedName name="jalanutama_10" localSheetId="16">#REF!</definedName>
    <definedName name="jalanutama_10" localSheetId="38">#REF!</definedName>
    <definedName name="jalanutama_10" localSheetId="19">#REF!</definedName>
    <definedName name="jalanutama_10" localSheetId="14">#REF!</definedName>
    <definedName name="jalanutama_10">#REF!</definedName>
    <definedName name="jalanutama_11" localSheetId="23">#REF!</definedName>
    <definedName name="jalanutama_11" localSheetId="24">#REF!</definedName>
    <definedName name="jalanutama_11" localSheetId="16">#REF!</definedName>
    <definedName name="jalanutama_11" localSheetId="38">#REF!</definedName>
    <definedName name="jalanutama_11" localSheetId="19">#REF!</definedName>
    <definedName name="jalanutama_11" localSheetId="14">#REF!</definedName>
    <definedName name="jalanutama_11">#REF!</definedName>
    <definedName name="jalanutama_12" localSheetId="23">#REF!</definedName>
    <definedName name="jalanutama_12" localSheetId="24">#REF!</definedName>
    <definedName name="jalanutama_12" localSheetId="16">#REF!</definedName>
    <definedName name="jalanutama_12" localSheetId="38">#REF!</definedName>
    <definedName name="jalanutama_12" localSheetId="19">#REF!</definedName>
    <definedName name="jalanutama_12" localSheetId="14">#REF!</definedName>
    <definedName name="jalanutama_12">#REF!</definedName>
    <definedName name="jalanutama_3" localSheetId="23">#REF!</definedName>
    <definedName name="jalanutama_3" localSheetId="24">#REF!</definedName>
    <definedName name="jalanutama_3" localSheetId="16">#REF!</definedName>
    <definedName name="jalanutama_3" localSheetId="38">#REF!</definedName>
    <definedName name="jalanutama_3" localSheetId="19">#REF!</definedName>
    <definedName name="jalanutama_3" localSheetId="14">#REF!</definedName>
    <definedName name="jalanutama_3">#REF!</definedName>
    <definedName name="jalanutama_4" localSheetId="23">#REF!</definedName>
    <definedName name="jalanutama_4" localSheetId="24">#REF!</definedName>
    <definedName name="jalanutama_4">#REF!</definedName>
    <definedName name="jalanutama_5" localSheetId="23">#REF!</definedName>
    <definedName name="jalanutama_5" localSheetId="24">#REF!</definedName>
    <definedName name="jalanutama_5">#REF!</definedName>
    <definedName name="jam" localSheetId="23">#REF!</definedName>
    <definedName name="jam" localSheetId="24">#REF!</definedName>
    <definedName name="jam" localSheetId="9">#REF!</definedName>
    <definedName name="jam" localSheetId="19">#REF!</definedName>
    <definedName name="jam" localSheetId="0">#REF!</definedName>
    <definedName name="jam" localSheetId="14">#REF!</definedName>
    <definedName name="jam">#REF!</definedName>
    <definedName name="Jaminan_Rincian" localSheetId="23">#REF!</definedName>
    <definedName name="Jaminan_Rincian" localSheetId="24">#REF!</definedName>
    <definedName name="Jaminan_Rincian" localSheetId="9">#REF!</definedName>
    <definedName name="Jaminan_Rincian" localSheetId="19">#REF!</definedName>
    <definedName name="Jaminan_Rincian" localSheetId="0">#REF!</definedName>
    <definedName name="Jaminan_Rincian" localSheetId="14">#REF!</definedName>
    <definedName name="Jaminan_Rincian">#REF!</definedName>
    <definedName name="Jaminan_Rincian_1" localSheetId="23">#REF!</definedName>
    <definedName name="Jaminan_Rincian_1" localSheetId="24">#REF!</definedName>
    <definedName name="Jaminan_Rincian_1" localSheetId="9">#REF!</definedName>
    <definedName name="Jaminan_Rincian_1" localSheetId="19">#REF!</definedName>
    <definedName name="Jaminan_Rincian_1" localSheetId="0">#REF!</definedName>
    <definedName name="Jaminan_Rincian_1" localSheetId="14">#REF!</definedName>
    <definedName name="Jaminan_Rincian_1">#REF!</definedName>
    <definedName name="Jaminan_Rincian_4" localSheetId="23">#REF!</definedName>
    <definedName name="Jaminan_Rincian_4" localSheetId="24">#REF!</definedName>
    <definedName name="Jaminan_Rincian_4" localSheetId="9">#REF!</definedName>
    <definedName name="Jaminan_Rincian_4" localSheetId="19">#REF!</definedName>
    <definedName name="Jaminan_Rincian_4" localSheetId="0">#REF!</definedName>
    <definedName name="Jaminan_Rincian_4" localSheetId="14">#REF!</definedName>
    <definedName name="Jaminan_Rincian_4">#REF!</definedName>
    <definedName name="Jaminan_Rincian_5" localSheetId="23">#REF!</definedName>
    <definedName name="Jaminan_Rincian_5" localSheetId="24">#REF!</definedName>
    <definedName name="Jaminan_Rincian_5" localSheetId="9">#REF!</definedName>
    <definedName name="Jaminan_Rincian_5" localSheetId="19">#REF!</definedName>
    <definedName name="Jaminan_Rincian_5" localSheetId="0">#REF!</definedName>
    <definedName name="Jaminan_Rincian_5" localSheetId="14">#REF!</definedName>
    <definedName name="Jaminan_Rincian_5">#REF!</definedName>
    <definedName name="Jan" localSheetId="23" hidden="1">[659]AVG2_JULI2003!#REF!</definedName>
    <definedName name="Jan" localSheetId="24" hidden="1">[659]AVG2_JULI2003!#REF!</definedName>
    <definedName name="Jan" localSheetId="16" hidden="1">[659]AVG2_JULI2003!#REF!</definedName>
    <definedName name="Jan" localSheetId="22" hidden="1">[659]AVG2_JULI2003!#REF!</definedName>
    <definedName name="Jan" hidden="1">[659]AVG2_JULI2003!#REF!</definedName>
    <definedName name="jangan" localSheetId="16" hidden="1">[660]H.Satuan!#REF!</definedName>
    <definedName name="jangan" localSheetId="9" hidden="1">[661]H.Satuan!#REF!</definedName>
    <definedName name="jangan" localSheetId="19" hidden="1">[660]H.Satuan!#REF!</definedName>
    <definedName name="jangan" localSheetId="4" hidden="1">[662]H.Satuan!#REF!</definedName>
    <definedName name="jangan" localSheetId="0" hidden="1">[662]H.Satuan!#REF!</definedName>
    <definedName name="jangan" localSheetId="1" hidden="1">[662]H.Satuan!#REF!</definedName>
    <definedName name="jangan" localSheetId="14" hidden="1">[660]H.Satuan!#REF!</definedName>
    <definedName name="jangan" hidden="1">[663]H.Satuan!#REF!</definedName>
    <definedName name="Jangan_Diubah2" localSheetId="23">#REF!</definedName>
    <definedName name="Jangan_Diubah2" localSheetId="24">#REF!</definedName>
    <definedName name="Jangan_Diubah2" localSheetId="16">#REF!</definedName>
    <definedName name="Jangan_Diubah2" localSheetId="20">#REF!</definedName>
    <definedName name="Jangan_Diubah2">#REF!</definedName>
    <definedName name="jangkrik" localSheetId="23">#REF!</definedName>
    <definedName name="jangkrik" localSheetId="24">#REF!</definedName>
    <definedName name="jangkrik" localSheetId="9">#REF!</definedName>
    <definedName name="jangkrik" localSheetId="19">#REF!</definedName>
    <definedName name="jangkrik" localSheetId="0">#REF!</definedName>
    <definedName name="jangkrik" localSheetId="14">#REF!</definedName>
    <definedName name="jangkrik">#REF!</definedName>
    <definedName name="janitor">[465]Rekap!$H$49</definedName>
    <definedName name="Jarak">[316]kumpulan!$E$169:$E$170</definedName>
    <definedName name="jaring" localSheetId="23">#REF!</definedName>
    <definedName name="jaring" localSheetId="24">#REF!</definedName>
    <definedName name="jaring" localSheetId="16">#REF!</definedName>
    <definedName name="jaring" localSheetId="22">#REF!</definedName>
    <definedName name="jaring" localSheetId="20">#REF!</definedName>
    <definedName name="jaring">#REF!</definedName>
    <definedName name="JASA" localSheetId="23">#REF!</definedName>
    <definedName name="JASA" localSheetId="24">#REF!</definedName>
    <definedName name="JASA" localSheetId="16">#REF!</definedName>
    <definedName name="JASA" localSheetId="38">#REF!</definedName>
    <definedName name="JASA" localSheetId="19">#REF!</definedName>
    <definedName name="JASA" localSheetId="14">#REF!</definedName>
    <definedName name="JASA">#REF!</definedName>
    <definedName name="Jasinga" localSheetId="23">#REF!</definedName>
    <definedName name="Jasinga" localSheetId="24">#REF!</definedName>
    <definedName name="Jasinga" localSheetId="16">#REF!</definedName>
    <definedName name="Jasinga" localSheetId="9">#REF!</definedName>
    <definedName name="Jasinga" localSheetId="38">#REF!</definedName>
    <definedName name="Jasinga" localSheetId="19">#REF!</definedName>
    <definedName name="Jasinga" localSheetId="0">#REF!</definedName>
    <definedName name="Jasinga" localSheetId="14">#REF!</definedName>
    <definedName name="Jasinga">#REF!</definedName>
    <definedName name="Jatiasih" localSheetId="23">#REF!</definedName>
    <definedName name="Jatiasih" localSheetId="24">#REF!</definedName>
    <definedName name="Jatiasih" localSheetId="16">#REF!</definedName>
    <definedName name="Jatiasih" localSheetId="9">#REF!</definedName>
    <definedName name="Jatiasih" localSheetId="38">#REF!</definedName>
    <definedName name="Jatiasih" localSheetId="19">#REF!</definedName>
    <definedName name="Jatiasih" localSheetId="0">#REF!</definedName>
    <definedName name="Jatiasih" localSheetId="14">#REF!</definedName>
    <definedName name="Jatiasih">#REF!</definedName>
    <definedName name="jatiblk" localSheetId="23">#REF!</definedName>
    <definedName name="jatiblk" localSheetId="24">#REF!</definedName>
    <definedName name="jatiblk">#REF!</definedName>
    <definedName name="Jatinegara" localSheetId="23">#REF!</definedName>
    <definedName name="Jatinegara" localSheetId="24">#REF!</definedName>
    <definedName name="Jatinegara" localSheetId="16">#REF!</definedName>
    <definedName name="Jatinegara" localSheetId="9">#REF!</definedName>
    <definedName name="Jatinegara" localSheetId="38">#REF!</definedName>
    <definedName name="Jatinegara" localSheetId="19">#REF!</definedName>
    <definedName name="Jatinegara" localSheetId="0">#REF!</definedName>
    <definedName name="Jatinegara" localSheetId="14">#REF!</definedName>
    <definedName name="Jatinegara">#REF!</definedName>
    <definedName name="jatippn" localSheetId="23">#REF!</definedName>
    <definedName name="jatippn" localSheetId="24">#REF!</definedName>
    <definedName name="jatippn">#REF!</definedName>
    <definedName name="Jatisampurna" localSheetId="23">#REF!</definedName>
    <definedName name="Jatisampurna" localSheetId="24">#REF!</definedName>
    <definedName name="Jatisampurna" localSheetId="16">#REF!</definedName>
    <definedName name="Jatisampurna" localSheetId="9">#REF!</definedName>
    <definedName name="Jatisampurna" localSheetId="38">#REF!</definedName>
    <definedName name="Jatisampurna" localSheetId="19">#REF!</definedName>
    <definedName name="Jatisampurna" localSheetId="0">#REF!</definedName>
    <definedName name="Jatisampurna" localSheetId="14">#REF!</definedName>
    <definedName name="Jatisampurna">#REF!</definedName>
    <definedName name="Jatiuwung" localSheetId="23">#REF!</definedName>
    <definedName name="Jatiuwung" localSheetId="24">#REF!</definedName>
    <definedName name="Jatiuwung" localSheetId="16">#REF!</definedName>
    <definedName name="Jatiuwung" localSheetId="9">#REF!</definedName>
    <definedName name="Jatiuwung" localSheetId="38">#REF!</definedName>
    <definedName name="Jatiuwung" localSheetId="19">#REF!</definedName>
    <definedName name="Jatiuwung" localSheetId="0">#REF!</definedName>
    <definedName name="Jatiuwung" localSheetId="14">#REF!</definedName>
    <definedName name="Jatiuwung">#REF!</definedName>
    <definedName name="jb" localSheetId="16">[440]INV!$Z$25:$Z$26</definedName>
    <definedName name="jb">[441]INV!$Z$25:$Z$26</definedName>
    <definedName name="JBR" localSheetId="23">#REF!</definedName>
    <definedName name="JBR" localSheetId="24">#REF!</definedName>
    <definedName name="JBR" localSheetId="16">#REF!</definedName>
    <definedName name="JBR" localSheetId="9">#REF!</definedName>
    <definedName name="JBR" localSheetId="38">#REF!</definedName>
    <definedName name="JBR" localSheetId="19">#REF!</definedName>
    <definedName name="JBR" localSheetId="0">#REF!</definedName>
    <definedName name="JBR" localSheetId="14">#REF!</definedName>
    <definedName name="JBR">#REF!</definedName>
    <definedName name="Jdw_ki_per_tt">'[206]Jdw-KI'!$B$60:$AF$320</definedName>
    <definedName name="JED" localSheetId="23">#REF!</definedName>
    <definedName name="JED" localSheetId="24">#REF!</definedName>
    <definedName name="JED" localSheetId="16">#REF!</definedName>
    <definedName name="JED" localSheetId="20">#REF!</definedName>
    <definedName name="JED">#REF!</definedName>
    <definedName name="JEEP01">#N/A</definedName>
    <definedName name="JEEP02">#N/A</definedName>
    <definedName name="JEEP03">#N/A</definedName>
    <definedName name="JEEP04">#N/A</definedName>
    <definedName name="JEEP05">#N/A</definedName>
    <definedName name="JEEP06">#N/A</definedName>
    <definedName name="JEEP07">#N/A</definedName>
    <definedName name="JEEP08">#N/A</definedName>
    <definedName name="JEEP09">#N/A</definedName>
    <definedName name="JEEP10">#N/A</definedName>
    <definedName name="JEEP11">#N/A</definedName>
    <definedName name="JEEP12">#N/A</definedName>
    <definedName name="JEEP13">#N/A</definedName>
    <definedName name="JEEP14">#N/A</definedName>
    <definedName name="JEEP15">#N/A</definedName>
    <definedName name="JEEP16">#N/A</definedName>
    <definedName name="JEEP17">#N/A</definedName>
    <definedName name="JEEP18">#N/A</definedName>
    <definedName name="JEEP19">#N/A</definedName>
    <definedName name="JEEP20">#N/A</definedName>
    <definedName name="JEFTA" localSheetId="23">#REF!</definedName>
    <definedName name="JEFTA" localSheetId="24">#REF!</definedName>
    <definedName name="JEFTA" localSheetId="16">#REF!</definedName>
    <definedName name="JEFTA" localSheetId="38">#REF!</definedName>
    <definedName name="JEFTA" localSheetId="19">#REF!</definedName>
    <definedName name="JEFTA" localSheetId="14">#REF!</definedName>
    <definedName name="JEFTA">#REF!</definedName>
    <definedName name="jelek" localSheetId="23" hidden="1">{#N/A,#N/A,FALSE,"Aging Summary";#N/A,#N/A,FALSE,"Ratio Analysis";#N/A,#N/A,FALSE,"Test 120 Day Accts";#N/A,#N/A,FALSE,"Tickmarks"}</definedName>
    <definedName name="jelek" localSheetId="24" hidden="1">{#N/A,#N/A,FALSE,"Aging Summary";#N/A,#N/A,FALSE,"Ratio Analysis";#N/A,#N/A,FALSE,"Test 120 Day Accts";#N/A,#N/A,FALSE,"Tickmarks"}</definedName>
    <definedName name="jelek" localSheetId="16" hidden="1">{#N/A,#N/A,FALSE,"Aging Summary";#N/A,#N/A,FALSE,"Ratio Analysis";#N/A,#N/A,FALSE,"Test 120 Day Accts";#N/A,#N/A,FALSE,"Tickmarks"}</definedName>
    <definedName name="jelek" localSheetId="22" hidden="1">{#N/A,#N/A,FALSE,"Aging Summary";#N/A,#N/A,FALSE,"Ratio Analysis";#N/A,#N/A,FALSE,"Test 120 Day Accts";#N/A,#N/A,FALSE,"Tickmarks"}</definedName>
    <definedName name="jelek" localSheetId="20" hidden="1">{#N/A,#N/A,FALSE,"Aging Summary";#N/A,#N/A,FALSE,"Ratio Analysis";#N/A,#N/A,FALSE,"Test 120 Day Accts";#N/A,#N/A,FALSE,"Tickmarks"}</definedName>
    <definedName name="jelek" hidden="1">{#N/A,#N/A,FALSE,"Aging Summary";#N/A,#N/A,FALSE,"Ratio Analysis";#N/A,#N/A,FALSE,"Test 120 Day Accts";#N/A,#N/A,FALSE,"Tickmarks"}</definedName>
    <definedName name="Jembatan">#REF!</definedName>
    <definedName name="jen" localSheetId="16">[664]INV!$W$93:$W$113</definedName>
    <definedName name="jen">[665]INV!$W$93:$W$113</definedName>
    <definedName name="jen." localSheetId="16">[666]INV!$W$93:$W$113</definedName>
    <definedName name="jen.">[667]INV!$W$93:$W$113</definedName>
    <definedName name="jen_12" localSheetId="16">'[272]Huruf-INV'!$U$81:$U$86</definedName>
    <definedName name="jen_12">'[273]Huruf-INV'!$U$81:$U$86</definedName>
    <definedName name="jen_3" localSheetId="16">'[274]Huruf-INV'!$U$84:$U$89</definedName>
    <definedName name="jen_3">'[275]Huruf-INV'!$U$84:$U$89</definedName>
    <definedName name="jenalja14" localSheetId="23">#REF!</definedName>
    <definedName name="jenalja14" localSheetId="24">#REF!</definedName>
    <definedName name="jenalja14" localSheetId="16">#REF!</definedName>
    <definedName name="jenalja14" localSheetId="38">#REF!</definedName>
    <definedName name="jenalja14" localSheetId="19">#REF!</definedName>
    <definedName name="jenalja14" localSheetId="14">#REF!</definedName>
    <definedName name="jenalja14">#REF!</definedName>
    <definedName name="jenalja14a" localSheetId="23">#REF!</definedName>
    <definedName name="jenalja14a" localSheetId="24">#REF!</definedName>
    <definedName name="jenalja14a" localSheetId="16">#REF!</definedName>
    <definedName name="jenalja14a" localSheetId="38">#REF!</definedName>
    <definedName name="jenalja14a" localSheetId="19">#REF!</definedName>
    <definedName name="jenalja14a" localSheetId="14">#REF!</definedName>
    <definedName name="jenalja14a">#REF!</definedName>
    <definedName name="jenalja15" localSheetId="23">#REF!</definedName>
    <definedName name="jenalja15" localSheetId="24">#REF!</definedName>
    <definedName name="jenalja15" localSheetId="16">#REF!</definedName>
    <definedName name="jenalja15" localSheetId="38">#REF!</definedName>
    <definedName name="jenalja15" localSheetId="19">#REF!</definedName>
    <definedName name="jenalja15" localSheetId="14">#REF!</definedName>
    <definedName name="jenalja15">#REF!</definedName>
    <definedName name="jenalja15a" localSheetId="23">#REF!</definedName>
    <definedName name="jenalja15a" localSheetId="24">#REF!</definedName>
    <definedName name="jenalja15a" localSheetId="16">#REF!</definedName>
    <definedName name="jenalja15a" localSheetId="38">#REF!</definedName>
    <definedName name="jenalja15a" localSheetId="19">#REF!</definedName>
    <definedName name="jenalja15a" localSheetId="14">#REF!</definedName>
    <definedName name="jenalja15a">#REF!</definedName>
    <definedName name="jenalja16" localSheetId="23">#REF!</definedName>
    <definedName name="jenalja16" localSheetId="24">#REF!</definedName>
    <definedName name="jenalja16" localSheetId="16">#REF!</definedName>
    <definedName name="jenalja16" localSheetId="38">#REF!</definedName>
    <definedName name="jenalja16" localSheetId="19">#REF!</definedName>
    <definedName name="jenalja16" localSheetId="14">#REF!</definedName>
    <definedName name="jenalja16">#REF!</definedName>
    <definedName name="jenalja16a" localSheetId="23">#REF!</definedName>
    <definedName name="jenalja16a" localSheetId="24">#REF!</definedName>
    <definedName name="jenalja16a" localSheetId="16">#REF!</definedName>
    <definedName name="jenalja16a" localSheetId="38">#REF!</definedName>
    <definedName name="jenalja16a" localSheetId="19">#REF!</definedName>
    <definedName name="jenalja16a" localSheetId="14">#REF!</definedName>
    <definedName name="jenalja16a">#REF!</definedName>
    <definedName name="jenalja16b" localSheetId="23">#REF!</definedName>
    <definedName name="jenalja16b" localSheetId="24">#REF!</definedName>
    <definedName name="jenalja16b" localSheetId="16">#REF!</definedName>
    <definedName name="jenalja16b" localSheetId="38">#REF!</definedName>
    <definedName name="jenalja16b" localSheetId="19">#REF!</definedName>
    <definedName name="jenalja16b" localSheetId="14">#REF!</definedName>
    <definedName name="jenalja16b">#REF!</definedName>
    <definedName name="jenalja17" localSheetId="23">#REF!</definedName>
    <definedName name="jenalja17" localSheetId="24">#REF!</definedName>
    <definedName name="jenalja17" localSheetId="16">#REF!</definedName>
    <definedName name="jenalja17" localSheetId="38">#REF!</definedName>
    <definedName name="jenalja17" localSheetId="19">#REF!</definedName>
    <definedName name="jenalja17" localSheetId="14">#REF!</definedName>
    <definedName name="jenalja17">#REF!</definedName>
    <definedName name="jenalja18" localSheetId="23">#REF!</definedName>
    <definedName name="jenalja18" localSheetId="24">#REF!</definedName>
    <definedName name="jenalja18" localSheetId="16">#REF!</definedName>
    <definedName name="jenalja18" localSheetId="38">#REF!</definedName>
    <definedName name="jenalja18" localSheetId="19">#REF!</definedName>
    <definedName name="jenalja18" localSheetId="14">#REF!</definedName>
    <definedName name="jenalja18">#REF!</definedName>
    <definedName name="JEND" localSheetId="23">#REF!</definedName>
    <definedName name="JEND" localSheetId="24">#REF!</definedName>
    <definedName name="JEND" localSheetId="9">#REF!</definedName>
    <definedName name="JEND" localSheetId="19">#REF!</definedName>
    <definedName name="JEND" localSheetId="0">#REF!</definedName>
    <definedName name="JEND" localSheetId="14">#REF!</definedName>
    <definedName name="JEND">#REF!</definedName>
    <definedName name="Jend_1">'[361]Analisa Harga Satuan'!$G$2417</definedName>
    <definedName name="JendBV1">'[361]Analisa Harga Satuan'!$G$2448</definedName>
    <definedName name="JendBV2">'[361]Analisa Harga Satuan'!$G$2456</definedName>
    <definedName name="JENDELA" localSheetId="23">#REF!</definedName>
    <definedName name="JENDELA" localSheetId="24">#REF!</definedName>
    <definedName name="JENDELA" localSheetId="16">[410]data!$H$23:$H$30</definedName>
    <definedName name="JENDELA" localSheetId="9">[329]data!$H$23:$H$30</definedName>
    <definedName name="JENDELA" localSheetId="22">#REF!</definedName>
    <definedName name="jendela" localSheetId="19">'[330]INPUT DATA'!$AC$188:$AI$188</definedName>
    <definedName name="JENDELA" localSheetId="20">#REF!</definedName>
    <definedName name="JENDELA" localSheetId="0">[329]data!$H$23:$H$30</definedName>
    <definedName name="JENDELA" localSheetId="14">#REF!</definedName>
    <definedName name="JENDELA">#REF!</definedName>
    <definedName name="JENDELA_1" localSheetId="16">[331]data!$H$23:$H$30</definedName>
    <definedName name="JENDELA_1">[332]data!$H$23:$H$30</definedName>
    <definedName name="JENDELA_10" localSheetId="16">[331]data!$H$23:$H$30</definedName>
    <definedName name="JENDELA_10">[332]data!$H$23:$H$30</definedName>
    <definedName name="JENDELA_11" localSheetId="16">[331]data!$H$23:$H$30</definedName>
    <definedName name="JENDELA_11">[332]data!$H$23:$H$30</definedName>
    <definedName name="JENDELA_12" localSheetId="16">[333]data!$H$23:$H$30</definedName>
    <definedName name="JENDELA_12">[334]data!$H$23:$H$30</definedName>
    <definedName name="JENDELA_3" localSheetId="16">[333]data!$H$23:$H$30</definedName>
    <definedName name="JENDELA_3">[334]data!$H$23:$H$30</definedName>
    <definedName name="JENDELA_4">[335]data!$H$23:$H$30</definedName>
    <definedName name="JENDELA_5">[335]data!$H$23:$H$30</definedName>
    <definedName name="JENDELA_IDX" localSheetId="16">[197]IM!$W$38:$Y$114</definedName>
    <definedName name="JENDELA_IDX">[197]IM!$W$38:$Y$114</definedName>
    <definedName name="Jendela_Kaca_Polos" localSheetId="23">#REF!</definedName>
    <definedName name="Jendela_Kaca_Polos" localSheetId="24">#REF!</definedName>
    <definedName name="Jendela_Kaca_Polos" localSheetId="16">#REF!</definedName>
    <definedName name="Jendela_Kaca_Polos" localSheetId="22">#REF!</definedName>
    <definedName name="Jendela_Kaca_Polos" localSheetId="20">#REF!</definedName>
    <definedName name="Jendela_Kaca_Polos">#REF!</definedName>
    <definedName name="JENDELA_OK" localSheetId="23">#REF!</definedName>
    <definedName name="JENDELA_OK" localSheetId="24">#REF!</definedName>
    <definedName name="JENDELA_OK" localSheetId="16">[336]IM!$W$25:$Y$69</definedName>
    <definedName name="JENDELA_OK" localSheetId="22">#REF!</definedName>
    <definedName name="JENDELA_OK" localSheetId="19">[337]IM!$W$25:$Y$69</definedName>
    <definedName name="JENDELA_OK" localSheetId="20">#REF!</definedName>
    <definedName name="JENDELA_OK" localSheetId="14">[339]IM!#REF!</definedName>
    <definedName name="JENDELA_OK">#REF!</definedName>
    <definedName name="Jendela_oks" localSheetId="23">#REF!</definedName>
    <definedName name="Jendela_oks" localSheetId="24">#REF!</definedName>
    <definedName name="Jendela_oks" localSheetId="16">[338]IM!$W$43:$Y$132</definedName>
    <definedName name="Jendela_oks" localSheetId="22">#REF!</definedName>
    <definedName name="Jendela_oks" localSheetId="19">[337]IM!$W$43:$Y$132</definedName>
    <definedName name="Jendela_oks" localSheetId="20">#REF!</definedName>
    <definedName name="Jendela_oks" localSheetId="14">[339]IM!#REF!</definedName>
    <definedName name="Jendela_oks">#REF!</definedName>
    <definedName name="Jendela1" localSheetId="23">#REF!</definedName>
    <definedName name="Jendela1" localSheetId="24">#REF!</definedName>
    <definedName name="Jendela1" localSheetId="16">#REF!</definedName>
    <definedName name="Jendela1" localSheetId="38">#REF!</definedName>
    <definedName name="Jendela1" localSheetId="19">#REF!</definedName>
    <definedName name="Jendela1" localSheetId="14">#REF!</definedName>
    <definedName name="Jendela1">#REF!</definedName>
    <definedName name="Jendela10" localSheetId="23">#REF!</definedName>
    <definedName name="Jendela10" localSheetId="24">#REF!</definedName>
    <definedName name="Jendela10" localSheetId="16">#REF!</definedName>
    <definedName name="Jendela10" localSheetId="38">#REF!</definedName>
    <definedName name="Jendela10" localSheetId="19">#REF!</definedName>
    <definedName name="Jendela10" localSheetId="14">#REF!</definedName>
    <definedName name="Jendela10">#REF!</definedName>
    <definedName name="Jendela11" localSheetId="23">#REF!</definedName>
    <definedName name="Jendela11" localSheetId="24">#REF!</definedName>
    <definedName name="Jendela11" localSheetId="16">#REF!</definedName>
    <definedName name="Jendela11" localSheetId="38">#REF!</definedName>
    <definedName name="Jendela11" localSheetId="19">#REF!</definedName>
    <definedName name="Jendela11" localSheetId="14">#REF!</definedName>
    <definedName name="Jendela11">#REF!</definedName>
    <definedName name="Jendela2" localSheetId="23">#REF!</definedName>
    <definedName name="Jendela2" localSheetId="24">#REF!</definedName>
    <definedName name="Jendela2" localSheetId="16">#REF!</definedName>
    <definedName name="Jendela2" localSheetId="38">#REF!</definedName>
    <definedName name="Jendela2" localSheetId="19">#REF!</definedName>
    <definedName name="Jendela2" localSheetId="14">#REF!</definedName>
    <definedName name="Jendela2">#REF!</definedName>
    <definedName name="JENDELA2018" localSheetId="16">[197]IM!$W$15:$Y$34</definedName>
    <definedName name="JENDELA2018">[197]IM!$W$15:$Y$34</definedName>
    <definedName name="Jendela3" localSheetId="23">#REF!</definedName>
    <definedName name="Jendela3" localSheetId="24">#REF!</definedName>
    <definedName name="Jendela3" localSheetId="16">#REF!</definedName>
    <definedName name="Jendela3" localSheetId="38">#REF!</definedName>
    <definedName name="Jendela3" localSheetId="19">#REF!</definedName>
    <definedName name="Jendela3" localSheetId="14">#REF!</definedName>
    <definedName name="Jendela3">#REF!</definedName>
    <definedName name="Jendela4" localSheetId="23">#REF!</definedName>
    <definedName name="Jendela4" localSheetId="24">#REF!</definedName>
    <definedName name="Jendela4" localSheetId="16">#REF!</definedName>
    <definedName name="Jendela4" localSheetId="38">#REF!</definedName>
    <definedName name="Jendela4" localSheetId="19">#REF!</definedName>
    <definedName name="Jendela4" localSheetId="14">#REF!</definedName>
    <definedName name="Jendela4">#REF!</definedName>
    <definedName name="Jendela5" localSheetId="23">#REF!</definedName>
    <definedName name="Jendela5" localSheetId="24">#REF!</definedName>
    <definedName name="Jendela5" localSheetId="16">#REF!</definedName>
    <definedName name="Jendela5" localSheetId="38">#REF!</definedName>
    <definedName name="Jendela5" localSheetId="19">#REF!</definedName>
    <definedName name="Jendela5" localSheetId="14">#REF!</definedName>
    <definedName name="Jendela5">#REF!</definedName>
    <definedName name="Jendela6" localSheetId="23">#REF!</definedName>
    <definedName name="Jendela6" localSheetId="24">#REF!</definedName>
    <definedName name="Jendela6" localSheetId="16">#REF!</definedName>
    <definedName name="Jendela6" localSheetId="38">#REF!</definedName>
    <definedName name="Jendela6" localSheetId="19">#REF!</definedName>
    <definedName name="Jendela6" localSheetId="14">#REF!</definedName>
    <definedName name="Jendela6">#REF!</definedName>
    <definedName name="Jendela7" localSheetId="23">#REF!</definedName>
    <definedName name="Jendela7" localSheetId="24">#REF!</definedName>
    <definedName name="Jendela7" localSheetId="16">#REF!</definedName>
    <definedName name="Jendela7" localSheetId="38">#REF!</definedName>
    <definedName name="Jendela7" localSheetId="19">#REF!</definedName>
    <definedName name="Jendela7" localSheetId="14">#REF!</definedName>
    <definedName name="Jendela7">#REF!</definedName>
    <definedName name="Jendela8" localSheetId="23">#REF!</definedName>
    <definedName name="Jendela8" localSheetId="24">#REF!</definedName>
    <definedName name="Jendela8" localSheetId="16">#REF!</definedName>
    <definedName name="Jendela8" localSheetId="38">#REF!</definedName>
    <definedName name="Jendela8" localSheetId="19">#REF!</definedName>
    <definedName name="Jendela8" localSheetId="14">#REF!</definedName>
    <definedName name="Jendela8">#REF!</definedName>
    <definedName name="Jendela9" localSheetId="23">#REF!</definedName>
    <definedName name="Jendela9" localSheetId="24">#REF!</definedName>
    <definedName name="Jendela9" localSheetId="16">#REF!</definedName>
    <definedName name="Jendela9" localSheetId="38">#REF!</definedName>
    <definedName name="Jendela9" localSheetId="19">#REF!</definedName>
    <definedName name="Jendela9" localSheetId="14">#REF!</definedName>
    <definedName name="Jendela9">#REF!</definedName>
    <definedName name="jendelakacaram">'[285]Harga Satuan'!$I$101</definedName>
    <definedName name="Jendelax" localSheetId="23">#REF!</definedName>
    <definedName name="Jendelax" localSheetId="24">#REF!</definedName>
    <definedName name="Jendelax" localSheetId="16">#REF!</definedName>
    <definedName name="Jendelax" localSheetId="38">#REF!</definedName>
    <definedName name="Jendelax" localSheetId="19">#REF!</definedName>
    <definedName name="Jendelax" localSheetId="14">#REF!</definedName>
    <definedName name="Jendelax">#REF!</definedName>
    <definedName name="Jendelay" localSheetId="23">#REF!</definedName>
    <definedName name="Jendelay" localSheetId="24">#REF!</definedName>
    <definedName name="Jendelay" localSheetId="16">#REF!</definedName>
    <definedName name="Jendelay" localSheetId="38">#REF!</definedName>
    <definedName name="Jendelay" localSheetId="19">#REF!</definedName>
    <definedName name="Jendelay" localSheetId="14">#REF!</definedName>
    <definedName name="Jendelay">#REF!</definedName>
    <definedName name="JENIS" localSheetId="23">#REF!</definedName>
    <definedName name="JENIS" localSheetId="24">#REF!</definedName>
    <definedName name="jenis" localSheetId="16">[405]List!$B$1:$B$9</definedName>
    <definedName name="jenis" localSheetId="9">[668]List!$B$1:$B$9</definedName>
    <definedName name="jenis" localSheetId="19">[407]List!$B$1:$B$9</definedName>
    <definedName name="JENIS" localSheetId="20">#REF!</definedName>
    <definedName name="jenis" localSheetId="0">[668]List!$B$1:$B$9</definedName>
    <definedName name="jenis" localSheetId="21">[405]List!$B$1:$B$9</definedName>
    <definedName name="JENIS" localSheetId="14">[339]KUNCI!$I$6:$K$10</definedName>
    <definedName name="JENIS">#REF!</definedName>
    <definedName name="JENIS_ATAP" localSheetId="23">#REF!</definedName>
    <definedName name="JENIS_ATAP" localSheetId="24">#REF!</definedName>
    <definedName name="JENIS_ATAP" localSheetId="16">[336]IM!$K$158:$L$165</definedName>
    <definedName name="JENIS_ATAP" localSheetId="22">#REF!</definedName>
    <definedName name="JENIS_ATAP" localSheetId="19">[337]IM!$K$158:$L$165</definedName>
    <definedName name="JENIS_ATAP" localSheetId="20">#REF!</definedName>
    <definedName name="JENIS_ATAP" localSheetId="14">[339]IM!$N$231:$O$245</definedName>
    <definedName name="JENIS_ATAP">#REF!</definedName>
    <definedName name="JENIS_ATAP2018" localSheetId="16">[197]IM!$K$202:$L$216</definedName>
    <definedName name="JENIS_ATAP2018">[197]IM!$K$202:$L$216</definedName>
    <definedName name="JENIS_DINDING" localSheetId="23">#REF!</definedName>
    <definedName name="JENIS_DINDING" localSheetId="24">#REF!</definedName>
    <definedName name="JENIS_DINDING" localSheetId="16">[336]IM!$Q$158:$R$165</definedName>
    <definedName name="JENIS_DINDING" localSheetId="22">#REF!</definedName>
    <definedName name="JENIS_DINDING" localSheetId="19">[337]IM!$Q$158:$R$165</definedName>
    <definedName name="JENIS_DINDING" localSheetId="20">#REF!</definedName>
    <definedName name="JENIS_DINDING" localSheetId="14">[339]IM!$T$231:$U$245</definedName>
    <definedName name="JENIS_DINDING">#REF!</definedName>
    <definedName name="JENIS_DINDING2018" localSheetId="16">[197]IM!$Q$202:$R$216</definedName>
    <definedName name="JENIS_DINDING2018">[197]IM!$Q$202:$R$216</definedName>
    <definedName name="JENIS_JENDELA" localSheetId="23">#REF!</definedName>
    <definedName name="JENIS_JENDELA" localSheetId="24">#REF!</definedName>
    <definedName name="JENIS_JENDELA" localSheetId="16">[336]IM!$W$158:$X$165</definedName>
    <definedName name="JENIS_JENDELA" localSheetId="22">#REF!</definedName>
    <definedName name="JENIS_JENDELA" localSheetId="19">[337]IM!$W$158:$X$165</definedName>
    <definedName name="JENIS_JENDELA" localSheetId="20">#REF!</definedName>
    <definedName name="JENIS_JENDELA" localSheetId="14">[339]IM!#REF!</definedName>
    <definedName name="JENIS_JENDELA">#REF!</definedName>
    <definedName name="JENIS_JENDELA2018" localSheetId="16">[197]IM!$W$202:$X$216</definedName>
    <definedName name="JENIS_JENDELA2018">[197]IM!$W$202:$X$216</definedName>
    <definedName name="JENIS_LANTAI" localSheetId="23">#REF!</definedName>
    <definedName name="JENIS_LANTAI" localSheetId="24">#REF!</definedName>
    <definedName name="JENIS_LANTAI" localSheetId="16">[336]IM!$Z$158:$AA$165</definedName>
    <definedName name="JENIS_LANTAI" localSheetId="22">#REF!</definedName>
    <definedName name="JENIS_LANTAI" localSheetId="19">[337]IM!$Z$158:$AA$165</definedName>
    <definedName name="JENIS_LANTAI" localSheetId="20">#REF!</definedName>
    <definedName name="JENIS_LANTAI" localSheetId="14">[339]IM!$Z$231:$AA$245</definedName>
    <definedName name="JENIS_LANTAI">#REF!</definedName>
    <definedName name="JENIS_LANTAI2018" localSheetId="16">[197]IM!$Z$202:$AA$216</definedName>
    <definedName name="JENIS_LANTAI2018">[197]IM!$Z$202:$AA$216</definedName>
    <definedName name="JENIS_PINTU" localSheetId="23">#REF!</definedName>
    <definedName name="JENIS_PINTU" localSheetId="24">#REF!</definedName>
    <definedName name="JENIS_PINTU" localSheetId="16">[336]IM!$T$158:$U$165</definedName>
    <definedName name="JENIS_PINTU" localSheetId="22">#REF!</definedName>
    <definedName name="JENIS_PINTU" localSheetId="19">[337]IM!$T$158:$U$165</definedName>
    <definedName name="JENIS_PINTU" localSheetId="20">#REF!</definedName>
    <definedName name="JENIS_PINTU" localSheetId="14">[339]IM!$W$231:$X$245</definedName>
    <definedName name="JENIS_PINTU">#REF!</definedName>
    <definedName name="JENIS_PINTU2018" localSheetId="16">[197]IM!$T$202:$U$216</definedName>
    <definedName name="JENIS_PINTU2018">[197]IM!$T$202:$U$216</definedName>
    <definedName name="JENIS_PLAFON" localSheetId="23">#REF!</definedName>
    <definedName name="JENIS_PLAFON" localSheetId="24">#REF!</definedName>
    <definedName name="JENIS_PLAFON" localSheetId="16">[336]IM!$N$158:$O$165</definedName>
    <definedName name="JENIS_PLAFON" localSheetId="22">#REF!</definedName>
    <definedName name="JENIS_PLAFON" localSheetId="19">[337]IM!$N$158:$O$165</definedName>
    <definedName name="JENIS_PLAFON" localSheetId="20">#REF!</definedName>
    <definedName name="JENIS_PLAFON" localSheetId="14">[339]IM!$Q$231:$R$245</definedName>
    <definedName name="JENIS_PLAFON">#REF!</definedName>
    <definedName name="JENIS_PLAFOND2018" localSheetId="16">[197]IM!$N$202:$O$216</definedName>
    <definedName name="JENIS_PLAFOND2018">[197]IM!$N$202:$O$216</definedName>
    <definedName name="JENIS_PONDASI" localSheetId="23">#REF!</definedName>
    <definedName name="JENIS_PONDASI" localSheetId="24">#REF!</definedName>
    <definedName name="JENIS_PONDASI" localSheetId="16">[336]IM!$B$158:$C$165</definedName>
    <definedName name="JENIS_PONDASI" localSheetId="22">#REF!</definedName>
    <definedName name="JENIS_PONDASI" localSheetId="19">#REF!</definedName>
    <definedName name="JENIS_PONDASI" localSheetId="20">#REF!</definedName>
    <definedName name="JENIS_PONDASI" localSheetId="14">[339]IM!$E$231:$F$238</definedName>
    <definedName name="JENIS_PONDASI">#REF!</definedName>
    <definedName name="JENIS_PONDASI2018" localSheetId="16">[197]IM!$B$202:$C$216</definedName>
    <definedName name="JENIS_PONDASI2018">[197]IM!$B$202:$C$216</definedName>
    <definedName name="Jenis_Properti" localSheetId="16">[410]data!$A$3:$A$12</definedName>
    <definedName name="Jenis_Properti" localSheetId="38">#REF!</definedName>
    <definedName name="Jenis_Properti">[411]data!$A$3:$A$12</definedName>
    <definedName name="Jenis_Properti_1" localSheetId="16">[331]data!$A$3:$A$12</definedName>
    <definedName name="Jenis_Properti_1">[332]data!$A$3:$A$12</definedName>
    <definedName name="Jenis_Properti_10" localSheetId="16">[331]data!$A$3:$A$12</definedName>
    <definedName name="Jenis_Properti_10">[332]data!$A$3:$A$12</definedName>
    <definedName name="Jenis_Properti_11" localSheetId="16">[331]data!$A$3:$A$12</definedName>
    <definedName name="Jenis_Properti_11">[332]data!$A$3:$A$12</definedName>
    <definedName name="Jenis_Properti_12" localSheetId="16">[333]data!$A$3:$A$12</definedName>
    <definedName name="Jenis_Properti_12">[334]data!$A$3:$A$12</definedName>
    <definedName name="Jenis_Properti_3" localSheetId="16">[333]data!$A$3:$A$12</definedName>
    <definedName name="Jenis_Properti_3">[334]data!$A$3:$A$12</definedName>
    <definedName name="Jenis_Properti_4">[335]data!$A$3:$A$12</definedName>
    <definedName name="Jenis_Properti_5">[335]data!$A$3:$A$12</definedName>
    <definedName name="JENIS_RANGKA" localSheetId="23">#REF!</definedName>
    <definedName name="JENIS_RANGKA" localSheetId="24">#REF!</definedName>
    <definedName name="JENIS_RANGKA" localSheetId="16">[336]IM!$H$158:$I$165</definedName>
    <definedName name="JENIS_RANGKA" localSheetId="22">#REF!</definedName>
    <definedName name="JENIS_RANGKA" localSheetId="19">[337]IM!$H$158:$I$165</definedName>
    <definedName name="JENIS_RANGKA" localSheetId="20">#REF!</definedName>
    <definedName name="JENIS_RANGKA" localSheetId="14">[339]IM!$K$231:$L$245</definedName>
    <definedName name="JENIS_RANGKA">#REF!</definedName>
    <definedName name="JENIS_RANGKA2018" localSheetId="16">[197]IM!$H$202:$J$216</definedName>
    <definedName name="JENIS_RANGKA2018">[197]IM!$H$202:$J$216</definedName>
    <definedName name="JENIS_STRUKTUR" localSheetId="23">#REF!</definedName>
    <definedName name="JENIS_STRUKTUR" localSheetId="24">#REF!</definedName>
    <definedName name="JENIS_STRUKTUR" localSheetId="16">[336]IM!$E$158:$F$165</definedName>
    <definedName name="JENIS_STRUKTUR" localSheetId="22">#REF!</definedName>
    <definedName name="JENIS_STRUKTUR" localSheetId="19">[337]IM!$E$158:$F$165</definedName>
    <definedName name="JENIS_STRUKTUR" localSheetId="20">#REF!</definedName>
    <definedName name="JENIS_STRUKTUR" localSheetId="14">[339]IM!$H$231:$I$238</definedName>
    <definedName name="JENIS_STRUKTUR">#REF!</definedName>
    <definedName name="JENIS_STRUKTUR2018" localSheetId="16">[197]IM!$E$202:$G$216</definedName>
    <definedName name="JENIS_STRUKTUR2018">[197]IM!$E$202:$G$216</definedName>
    <definedName name="jenis1">[383]List!$B$1:$B$10</definedName>
    <definedName name="jenis1_38" localSheetId="23">#REF!</definedName>
    <definedName name="jenis1_38" localSheetId="24">#REF!</definedName>
    <definedName name="jenis1_38" localSheetId="16">#REF!</definedName>
    <definedName name="jenis1_38" localSheetId="22">#REF!</definedName>
    <definedName name="jenis1_38" localSheetId="20">#REF!</definedName>
    <definedName name="jenis1_38">#REF!</definedName>
    <definedName name="jenis1_39" localSheetId="23">#REF!</definedName>
    <definedName name="jenis1_39" localSheetId="24">#REF!</definedName>
    <definedName name="jenis1_39" localSheetId="16">#REF!</definedName>
    <definedName name="jenis1_39" localSheetId="20">#REF!</definedName>
    <definedName name="jenis1_39">#REF!</definedName>
    <definedName name="jenislantai">'[330]INPUT DATA'!$AC$183:$AQ$183</definedName>
    <definedName name="jenisproperty">[669]Listperson!$E$6:$Q$6</definedName>
    <definedName name="jep" localSheetId="23">#REF!</definedName>
    <definedName name="jep" localSheetId="24">#REF!</definedName>
    <definedName name="jep" localSheetId="16">#REF!</definedName>
    <definedName name="jep" localSheetId="20">#REF!</definedName>
    <definedName name="jep">#REF!</definedName>
    <definedName name="jewel" localSheetId="23">#REF!</definedName>
    <definedName name="jewel" localSheetId="24">#REF!</definedName>
    <definedName name="jewel" localSheetId="16">#REF!</definedName>
    <definedName name="jewel" localSheetId="20">#REF!</definedName>
    <definedName name="jewel">#REF!</definedName>
    <definedName name="jghjgjhg" localSheetId="23">[670]Cover!#REF!</definedName>
    <definedName name="jghjgjhg" localSheetId="24">[670]Cover!#REF!</definedName>
    <definedName name="jghjgjhg" localSheetId="16">[670]Cover!#REF!</definedName>
    <definedName name="jghjgjhg" localSheetId="20">[670]Cover!#REF!</definedName>
    <definedName name="jghjgjhg">[670]Cover!#REF!</definedName>
    <definedName name="jgorfj" localSheetId="23" hidden="1">{"Valuation",#N/A,TRUE,"Valuation Summary";"Financial Statements",#N/A,TRUE,"Results";"Results",#N/A,TRUE,"Results";"Ratios",#N/A,TRUE,"Results";"P2 Summary",#N/A,TRUE,"Results"}</definedName>
    <definedName name="jgorfj" localSheetId="24" hidden="1">{"Valuation",#N/A,TRUE,"Valuation Summary";"Financial Statements",#N/A,TRUE,"Results";"Results",#N/A,TRUE,"Results";"Ratios",#N/A,TRUE,"Results";"P2 Summary",#N/A,TRUE,"Results"}</definedName>
    <definedName name="jgorfj" localSheetId="16" hidden="1">{"Valuation",#N/A,TRUE,"Valuation Summary";"Financial Statements",#N/A,TRUE,"Results";"Results",#N/A,TRUE,"Results";"Ratios",#N/A,TRUE,"Results";"P2 Summary",#N/A,TRUE,"Results"}</definedName>
    <definedName name="jgorfj" localSheetId="22" hidden="1">{"Valuation",#N/A,TRUE,"Valuation Summary";"Financial Statements",#N/A,TRUE,"Results";"Results",#N/A,TRUE,"Results";"Ratios",#N/A,TRUE,"Results";"P2 Summary",#N/A,TRUE,"Results"}</definedName>
    <definedName name="jgorfj" localSheetId="20" hidden="1">{"Valuation",#N/A,TRUE,"Valuation Summary";"Financial Statements",#N/A,TRUE,"Results";"Results",#N/A,TRUE,"Results";"Ratios",#N/A,TRUE,"Results";"P2 Summary",#N/A,TRUE,"Results"}</definedName>
    <definedName name="jgorfj" hidden="1">{"Valuation",#N/A,TRUE,"Valuation Summary";"Financial Statements",#N/A,TRUE,"Results";"Results",#N/A,TRUE,"Results";"Ratios",#N/A,TRUE,"Results";"P2 Summary",#N/A,TRUE,"Results"}</definedName>
    <definedName name="JHKJHDJDG" localSheetId="23">#REF!</definedName>
    <definedName name="JHKJHDJDG" localSheetId="24">#REF!</definedName>
    <definedName name="JHKJHDJDG" localSheetId="16">#REF!</definedName>
    <definedName name="JHKJHDJDG" localSheetId="38">#REF!</definedName>
    <definedName name="JHKJHDJDG" localSheetId="19">#REF!</definedName>
    <definedName name="JHKJHDJDG" localSheetId="14">#REF!</definedName>
    <definedName name="JHKJHDJDG">#REF!</definedName>
    <definedName name="jik" localSheetId="23">#REF!</definedName>
    <definedName name="jik" localSheetId="24">#REF!</definedName>
    <definedName name="jik" localSheetId="16">#REF!</definedName>
    <definedName name="jik" localSheetId="38">#REF!</definedName>
    <definedName name="jik" localSheetId="19">#REF!</definedName>
    <definedName name="jik" localSheetId="14">#REF!</definedName>
    <definedName name="jik">#REF!</definedName>
    <definedName name="jimut" localSheetId="23">#REF!</definedName>
    <definedName name="jimut" localSheetId="24">#REF!</definedName>
    <definedName name="jimut">#REF!</definedName>
    <definedName name="JINPUT2">'[195]INPUT 2'!$J$1:$J$65536</definedName>
    <definedName name="jis" localSheetId="23">'Foto dan Layout'!_PA7+Extra_Payment</definedName>
    <definedName name="jis" localSheetId="34">'Foto dan Layout'!_PA7+Extra_Payment</definedName>
    <definedName name="jis" localSheetId="33">'Foto dan Layout'!_PA7+Extra_Payment</definedName>
    <definedName name="jis" localSheetId="35">#N/A</definedName>
    <definedName name="jis" localSheetId="24">'Foto dan Layout'!_PA7+Extra_Payment</definedName>
    <definedName name="jis" localSheetId="13">'Foto dan Layout'!_PA7+Extra_Payment</definedName>
    <definedName name="jis" localSheetId="16">Scheduled_Payment+Extra_Payment</definedName>
    <definedName name="jis" localSheetId="22">'Foto dan Layout'!_PA7+Extra_Payment</definedName>
    <definedName name="jis" localSheetId="20">'Foto dan Layout'!_PA7+Extra_Payment</definedName>
    <definedName name="jis">'Foto dan Layout'!_PA7+Extra_Payment</definedName>
    <definedName name="JIUY" localSheetId="23">#REF!</definedName>
    <definedName name="JIUY" localSheetId="24">#REF!</definedName>
    <definedName name="JIUY" localSheetId="16">#REF!</definedName>
    <definedName name="JIUY" localSheetId="22">#REF!</definedName>
    <definedName name="JIUY" localSheetId="20">#REF!</definedName>
    <definedName name="JIUY">#REF!</definedName>
    <definedName name="JJ" localSheetId="23">'[671]DAF-1'!#REF!</definedName>
    <definedName name="JJ" localSheetId="24">'[671]DAF-1'!#REF!</definedName>
    <definedName name="JJ" localSheetId="16">'[672]DAF-1'!#REF!</definedName>
    <definedName name="JJ" localSheetId="22">'[671]DAF-1'!#REF!</definedName>
    <definedName name="JJ" localSheetId="20">'[671]DAF-1'!#REF!</definedName>
    <definedName name="JJ">'[671]DAF-1'!#REF!</definedName>
    <definedName name="JJHJGJ" localSheetId="23">#REF!</definedName>
    <definedName name="JJHJGJ" localSheetId="24">#REF!</definedName>
    <definedName name="JJHJGJ" localSheetId="16">#REF!</definedName>
    <definedName name="JJHJGJ" localSheetId="38">#REF!</definedName>
    <definedName name="JJHJGJ" localSheetId="19">#REF!</definedName>
    <definedName name="JJHJGJ" localSheetId="14">#REF!</definedName>
    <definedName name="JJHJGJ">#REF!</definedName>
    <definedName name="jjk">[73]MASTER_INPUT!$B$14</definedName>
    <definedName name="jk">[673]data!$A$2:$C$26</definedName>
    <definedName name="jkhkjlhjk" localSheetId="23">#REF!</definedName>
    <definedName name="jkhkjlhjk" localSheetId="24">#REF!</definedName>
    <definedName name="jkhkjlhjk" localSheetId="16">#REF!</definedName>
    <definedName name="jkhkjlhjk" localSheetId="38">#REF!</definedName>
    <definedName name="jkhkjlhjk" localSheetId="19">#REF!</definedName>
    <definedName name="jkhkjlhjk" localSheetId="14">#REF!</definedName>
    <definedName name="jkhkjlhjk">#REF!</definedName>
    <definedName name="jkljlk" localSheetId="23">[674]COVER!#REF!</definedName>
    <definedName name="jkljlk" localSheetId="24">[674]COVER!#REF!</definedName>
    <definedName name="jkljlk" localSheetId="16">[674]COVER!#REF!</definedName>
    <definedName name="jkljlk" localSheetId="22">[674]COVER!#REF!</definedName>
    <definedName name="jkljlk">[674]COVER!#REF!</definedName>
    <definedName name="jkt" localSheetId="23">#REF!</definedName>
    <definedName name="jkt" localSheetId="24">#REF!</definedName>
    <definedName name="jkt" localSheetId="16">#REF!</definedName>
    <definedName name="jkt" localSheetId="38">#REF!</definedName>
    <definedName name="jkt" localSheetId="19">#REF!</definedName>
    <definedName name="jkt" localSheetId="14">#REF!</definedName>
    <definedName name="jkt">#REF!</definedName>
    <definedName name="jkt_btg" localSheetId="23">#REF!</definedName>
    <definedName name="jkt_btg" localSheetId="24">#REF!</definedName>
    <definedName name="jkt_btg">#REF!</definedName>
    <definedName name="Jl" localSheetId="16">[675]INV!$V$3:$V$6</definedName>
    <definedName name="Jl">[676]INV!$V$3:$V$6</definedName>
    <definedName name="jln" localSheetId="16">[677]INV!$W$95:$W$115</definedName>
    <definedName name="jln">[678]INV!$W$95:$W$115</definedName>
    <definedName name="JML" localSheetId="16">[628]T.material!#REF!</definedName>
    <definedName name="JML" localSheetId="9">[628]T.material!#REF!</definedName>
    <definedName name="JML" localSheetId="22">[628]T.material!#REF!</definedName>
    <definedName name="JML" localSheetId="19">[628]T.material!#REF!</definedName>
    <definedName name="JML" localSheetId="0">[628]T.material!#REF!</definedName>
    <definedName name="JML" localSheetId="14">[628]T.material!#REF!</definedName>
    <definedName name="JML">[628]T.material!#REF!</definedName>
    <definedName name="JML_USD" localSheetId="9">[628]T.material!#REF!</definedName>
    <definedName name="JML_USD" localSheetId="19">[628]T.material!#REF!</definedName>
    <definedName name="JML_USD" localSheetId="0">[628]T.material!#REF!</definedName>
    <definedName name="JML_USD" localSheetId="14">[628]T.material!#REF!</definedName>
    <definedName name="JML_USD">[628]T.material!#REF!</definedName>
    <definedName name="JMLKELUARGA">'[501]TABEL-DETASIR'!$B$90:$D$94</definedName>
    <definedName name="jns">[230]List!$B$1:$B$10</definedName>
    <definedName name="jns_transaksi">[267]BCT!$B$81:$B$83</definedName>
    <definedName name="Jobcode">[679]JobCode!$B$4:$C$218</definedName>
    <definedName name="JOBPertCapexRec" localSheetId="23">#REF!</definedName>
    <definedName name="JOBPertCapexRec" localSheetId="24">#REF!</definedName>
    <definedName name="JOBPertCapexRec" localSheetId="16">#REF!</definedName>
    <definedName name="JOBPertCapexRec" localSheetId="20">#REF!</definedName>
    <definedName name="JOBPertCapexRec">#REF!</definedName>
    <definedName name="JOBPertOpexRec" localSheetId="23">#REF!</definedName>
    <definedName name="JOBPertOpexRec" localSheetId="24">#REF!</definedName>
    <definedName name="JOBPertOpexRec" localSheetId="16">#REF!</definedName>
    <definedName name="JOBPertOpexRec" localSheetId="20">#REF!</definedName>
    <definedName name="JOBPertOpexRec">#REF!</definedName>
    <definedName name="JOBTaxPert" localSheetId="23">#REF!</definedName>
    <definedName name="JOBTaxPert" localSheetId="24">#REF!</definedName>
    <definedName name="JOBTaxPert" localSheetId="16">#REF!</definedName>
    <definedName name="JOBTaxPert" localSheetId="20">#REF!</definedName>
    <definedName name="JOBTaxPert">#REF!</definedName>
    <definedName name="JOBTaxUpLiftMEPI" localSheetId="23">#REF!</definedName>
    <definedName name="JOBTaxUpLiftMEPI" localSheetId="24">#REF!</definedName>
    <definedName name="JOBTaxUpLiftMEPI">#REF!</definedName>
    <definedName name="JOBTaxUpLiftOther" localSheetId="23">#REF!</definedName>
    <definedName name="JOBTaxUpLiftOther" localSheetId="24">#REF!</definedName>
    <definedName name="JOBTaxUpLiftOther">#REF!</definedName>
    <definedName name="JOHAN" localSheetId="23">#REF!</definedName>
    <definedName name="JOHAN" localSheetId="24">#REF!</definedName>
    <definedName name="JOHAN">#REF!</definedName>
    <definedName name="joi" localSheetId="23" hidden="1">'[395]Transport '!#REF!</definedName>
    <definedName name="joi" localSheetId="24" hidden="1">'[395]Transport '!#REF!</definedName>
    <definedName name="joi" localSheetId="16" hidden="1">'[396]Transport '!#REF!</definedName>
    <definedName name="joi" localSheetId="22" hidden="1">'[395]Transport '!#REF!</definedName>
    <definedName name="joi" hidden="1">'[395]Transport '!#REF!</definedName>
    <definedName name="join" localSheetId="23">#REF!</definedName>
    <definedName name="join" localSheetId="24">#REF!</definedName>
    <definedName name="join" localSheetId="16">#REF!</definedName>
    <definedName name="join" localSheetId="20">#REF!</definedName>
    <definedName name="join">#REF!</definedName>
    <definedName name="JOLIET" localSheetId="23">#REF!</definedName>
    <definedName name="JOLIET" localSheetId="24">#REF!</definedName>
    <definedName name="JOLIET" localSheetId="16">#REF!</definedName>
    <definedName name="JOLIET" localSheetId="20">#REF!</definedName>
    <definedName name="JOLIET">#REF!</definedName>
    <definedName name="Jonggol" localSheetId="23">#REF!</definedName>
    <definedName name="Jonggol" localSheetId="24">#REF!</definedName>
    <definedName name="Jonggol" localSheetId="16">#REF!</definedName>
    <definedName name="Jonggol" localSheetId="9">#REF!</definedName>
    <definedName name="Jonggol" localSheetId="38">#REF!</definedName>
    <definedName name="Jonggol" localSheetId="19">#REF!</definedName>
    <definedName name="Jonggol" localSheetId="0">#REF!</definedName>
    <definedName name="Jonggol" localSheetId="14">#REF!</definedName>
    <definedName name="Jonggol">#REF!</definedName>
    <definedName name="joni">[680]status!$R$23</definedName>
    <definedName name="jos" localSheetId="23">#REF!</definedName>
    <definedName name="jos" localSheetId="24">#REF!</definedName>
    <definedName name="jos" localSheetId="16">#REF!</definedName>
    <definedName name="jos" localSheetId="20">#REF!</definedName>
    <definedName name="jos">#REF!</definedName>
    <definedName name="JPY">[681]kurs!$F$14</definedName>
    <definedName name="jrjtj">#N/A</definedName>
    <definedName name="ju" localSheetId="23">{"Book1","4.09 FLORA DAN FAUNA.xls","4.22 PERLENGKAPAN SEKOLAH.xls"}</definedName>
    <definedName name="ju" localSheetId="24">{"Book1","4.09 FLORA DAN FAUNA.xls","4.22 PERLENGKAPAN SEKOLAH.xls"}</definedName>
    <definedName name="ju" localSheetId="16">{"Book1","4.09 FLORA DAN FAUNA.xls","4.22 PERLENGKAPAN SEKOLAH.xls"}</definedName>
    <definedName name="ju" localSheetId="22">{"Book1","4.09 FLORA DAN FAUNA.xls","4.22 PERLENGKAPAN SEKOLAH.xls"}</definedName>
    <definedName name="ju" localSheetId="19">{"Book1","4.09 FLORA DAN FAUNA.xls","4.22 PERLENGKAPAN SEKOLAH.xls"}</definedName>
    <definedName name="ju" localSheetId="20">{"Book1","4.09 FLORA DAN FAUNA.xls","4.22 PERLENGKAPAN SEKOLAH.xls"}</definedName>
    <definedName name="ju" localSheetId="14">{"Book1","4.09 FLORA DAN FAUNA.xls","4.22 PERLENGKAPAN SEKOLAH.xls"}</definedName>
    <definedName name="ju">{"Book1","4.09 FLORA DAN FAUNA.xls","4.22 PERLENGKAPAN SEKOLAH.xls"}</definedName>
    <definedName name="Jual">#REF!</definedName>
    <definedName name="Jual_5th" localSheetId="23">#REF!</definedName>
    <definedName name="Jual_5th" localSheetId="24">#REF!</definedName>
    <definedName name="Jual_5th" localSheetId="16">#REF!</definedName>
    <definedName name="Jual_5th" localSheetId="22">#REF!</definedName>
    <definedName name="Jual_5th">#REF!</definedName>
    <definedName name="jual_kavling">'[421]Rinci-Pendapatan'!$A$40:$IV$40</definedName>
    <definedName name="jual_kavling_1">'[422]Rinci-Pendapatan'!$A$40:$IV$40</definedName>
    <definedName name="jual_kavling_10">'[422]Rinci-Pendapatan'!$A$40:$IV$40</definedName>
    <definedName name="jual_kavling_11">'[422]Rinci-Pendapatan'!$A$40:$IV$40</definedName>
    <definedName name="jual_kavling_12">'[422]Rinci-Pendapatan'!$A$40:$IV$40</definedName>
    <definedName name="jual_kavling_3">'[422]Rinci-Pendapatan'!$A$40:$IV$40</definedName>
    <definedName name="jual_rumah">'[421]Rinci-Pendapatan'!$A$72:$IV$72</definedName>
    <definedName name="jual_rumah_1">'[422]Rinci-Pendapatan'!$A$72:$IV$72</definedName>
    <definedName name="jual_rumah_10">'[422]Rinci-Pendapatan'!$A$72:$IV$72</definedName>
    <definedName name="jual_rumah_11">'[422]Rinci-Pendapatan'!$A$72:$IV$72</definedName>
    <definedName name="jual_rumah_12">'[422]Rinci-Pendapatan'!$A$72:$IV$72</definedName>
    <definedName name="jual_rumah_3">'[422]Rinci-Pendapatan'!$A$72:$IV$72</definedName>
    <definedName name="jual_spbu">'[421]Rinci-Pendapatan'!$A$296:$IV$296</definedName>
    <definedName name="jual_spbu_1">'[422]Rinci-Pendapatan'!$A$296:$IV$296</definedName>
    <definedName name="jual_spbu_10">'[422]Rinci-Pendapatan'!$A$296:$IV$296</definedName>
    <definedName name="jual_spbu_11">'[422]Rinci-Pendapatan'!$A$296:$IV$296</definedName>
    <definedName name="jual_spbu_12">'[422]Rinci-Pendapatan'!$A$296:$IV$296</definedName>
    <definedName name="jual_spbu_3">'[422]Rinci-Pendapatan'!$A$296:$IV$296</definedName>
    <definedName name="JUD" localSheetId="23">#REF!</definedName>
    <definedName name="JUD" localSheetId="24">#REF!</definedName>
    <definedName name="JUD" localSheetId="16">#REF!</definedName>
    <definedName name="JUD" localSheetId="9">#REF!</definedName>
    <definedName name="JUD" localSheetId="38">#REF!</definedName>
    <definedName name="JUD" localSheetId="19">#REF!</definedName>
    <definedName name="JUD" localSheetId="0">#REF!</definedName>
    <definedName name="JUD" localSheetId="14">#REF!</definedName>
    <definedName name="JUD">#REF!</definedName>
    <definedName name="Juli" localSheetId="23">'[284]peb''03'!#REF!</definedName>
    <definedName name="Juli" localSheetId="24">'[284]peb''03'!#REF!</definedName>
    <definedName name="Juli" localSheetId="16">'[284]peb''03'!#REF!</definedName>
    <definedName name="Juli" localSheetId="9">'[284]peb''03'!#REF!</definedName>
    <definedName name="Juli" localSheetId="22">'[284]peb''03'!#REF!</definedName>
    <definedName name="Juli" localSheetId="19">'[284]peb''03'!#REF!</definedName>
    <definedName name="Juli" localSheetId="0">'[284]peb''03'!#REF!</definedName>
    <definedName name="Juli" localSheetId="14">'[284]peb''03'!#REF!</definedName>
    <definedName name="Juli">'[284]peb''03'!#REF!</definedName>
    <definedName name="julspt" localSheetId="23">#REF!</definedName>
    <definedName name="julspt" localSheetId="24">#REF!</definedName>
    <definedName name="julspt" localSheetId="16">#REF!</definedName>
    <definedName name="julspt" localSheetId="22">#REF!</definedName>
    <definedName name="julspt" localSheetId="20">#REF!</definedName>
    <definedName name="julspt">#REF!</definedName>
    <definedName name="July" localSheetId="16">'[340]may''03'!#REF!</definedName>
    <definedName name="July" localSheetId="9">'[340]may''03'!#REF!</definedName>
    <definedName name="July" localSheetId="22">'[340]may''03'!#REF!</definedName>
    <definedName name="July" localSheetId="19">'[340]may''03'!#REF!</definedName>
    <definedName name="July" localSheetId="0">'[340]may''03'!#REF!</definedName>
    <definedName name="July" localSheetId="14">'[340]may''03'!#REF!</definedName>
    <definedName name="July">'[340]may''03'!#REF!</definedName>
    <definedName name="JUMLAH" localSheetId="23">#REF!</definedName>
    <definedName name="JUMLAH" localSheetId="24">#REF!</definedName>
    <definedName name="JUMLAH" localSheetId="16">#REF!</definedName>
    <definedName name="JUMLAH" localSheetId="38">#REF!</definedName>
    <definedName name="JUMLAH" localSheetId="19">#REF!</definedName>
    <definedName name="JUMLAH" localSheetId="14">#REF!</definedName>
    <definedName name="JUMLAH">#REF!</definedName>
    <definedName name="JUMLAH__AKTIVA_" localSheetId="23">[612]NERACA!#REF!</definedName>
    <definedName name="JUMLAH__AKTIVA_" localSheetId="24">[612]NERACA!#REF!</definedName>
    <definedName name="JUMLAH__AKTIVA_" localSheetId="16">[612]NERACA!#REF!</definedName>
    <definedName name="JUMLAH__AKTIVA_" localSheetId="22">[612]NERACA!#REF!</definedName>
    <definedName name="JUMLAH__AKTIVA_">[612]NERACA!#REF!</definedName>
    <definedName name="JUMLAH_AKTIVA_L" localSheetId="23">#REF!</definedName>
    <definedName name="JUMLAH_AKTIVA_L" localSheetId="24">#REF!</definedName>
    <definedName name="JUMLAH_AKTIVA_L" localSheetId="16">#REF!</definedName>
    <definedName name="JUMLAH_AKTIVA_L" localSheetId="20">#REF!</definedName>
    <definedName name="JUMLAH_AKTIVA_L">#REF!</definedName>
    <definedName name="Jumlah_II" localSheetId="23">#REF!</definedName>
    <definedName name="Jumlah_II" localSheetId="24">#REF!</definedName>
    <definedName name="Jumlah_II" localSheetId="9">#REF!</definedName>
    <definedName name="Jumlah_II" localSheetId="19">#REF!</definedName>
    <definedName name="Jumlah_II" localSheetId="0">#REF!</definedName>
    <definedName name="Jumlah_II" localSheetId="14">#REF!</definedName>
    <definedName name="Jumlah_II">#REF!</definedName>
    <definedName name="Jumlah_III" localSheetId="23">#REF!</definedName>
    <definedName name="Jumlah_III" localSheetId="24">#REF!</definedName>
    <definedName name="Jumlah_III" localSheetId="9">#REF!</definedName>
    <definedName name="Jumlah_III" localSheetId="19">#REF!</definedName>
    <definedName name="Jumlah_III" localSheetId="0">#REF!</definedName>
    <definedName name="Jumlah_III" localSheetId="14">#REF!</definedName>
    <definedName name="Jumlah_III">#REF!</definedName>
    <definedName name="Jumlah_IV" localSheetId="23">#REF!</definedName>
    <definedName name="Jumlah_IV" localSheetId="24">#REF!</definedName>
    <definedName name="Jumlah_IV" localSheetId="9">#REF!</definedName>
    <definedName name="Jumlah_IV" localSheetId="19">#REF!</definedName>
    <definedName name="Jumlah_IV" localSheetId="0">#REF!</definedName>
    <definedName name="Jumlah_IV" localSheetId="14">#REF!</definedName>
    <definedName name="Jumlah_IV">#REF!</definedName>
    <definedName name="Jumlah_Lantai" localSheetId="23">#REF!</definedName>
    <definedName name="Jumlah_Lantai" localSheetId="24">#REF!</definedName>
    <definedName name="Jumlah_Lantai" localSheetId="16">#REF!</definedName>
    <definedName name="JUMLAH_LANTAI" localSheetId="9">#REF!</definedName>
    <definedName name="Jumlah_Lantai" localSheetId="38">#REF!</definedName>
    <definedName name="Jumlah_Lantai" localSheetId="19">#REF!</definedName>
    <definedName name="JUMLAH_LANTAI" localSheetId="4">#REF!</definedName>
    <definedName name="JUMLAH_LANTAI" localSheetId="0">#REF!</definedName>
    <definedName name="JUMLAH_LANTAI" localSheetId="1">#REF!</definedName>
    <definedName name="Jumlah_Lantai" localSheetId="14">#REF!</definedName>
    <definedName name="Jumlah_Lantai">#REF!</definedName>
    <definedName name="JUMLAH_SUDUT" localSheetId="23">#REF!</definedName>
    <definedName name="JUMLAH_SUDUT" localSheetId="24">#REF!</definedName>
    <definedName name="JUMLAH_SUDUT" localSheetId="9">#REF!</definedName>
    <definedName name="JUMLAH_SUDUT" localSheetId="19">#REF!</definedName>
    <definedName name="JUMLAH_SUDUT" localSheetId="4">#REF!</definedName>
    <definedName name="JUMLAH_SUDUT" localSheetId="0">#REF!</definedName>
    <definedName name="JUMLAH_SUDUT" localSheetId="1">#REF!</definedName>
    <definedName name="JUMLAH_SUDUT" localSheetId="14">#REF!</definedName>
    <definedName name="JUMLAH_SUDUT">#REF!</definedName>
    <definedName name="Jumlah_V" localSheetId="23">#REF!</definedName>
    <definedName name="Jumlah_V" localSheetId="24">#REF!</definedName>
    <definedName name="Jumlah_V" localSheetId="9">#REF!</definedName>
    <definedName name="Jumlah_V" localSheetId="19">#REF!</definedName>
    <definedName name="Jumlah_V" localSheetId="0">#REF!</definedName>
    <definedName name="Jumlah_V" localSheetId="14">#REF!</definedName>
    <definedName name="Jumlah_V">#REF!</definedName>
    <definedName name="Jumlah_VI" localSheetId="23">#REF!</definedName>
    <definedName name="Jumlah_VI" localSheetId="24">#REF!</definedName>
    <definedName name="Jumlah_VI" localSheetId="9">#REF!</definedName>
    <definedName name="Jumlah_VI" localSheetId="19">#REF!</definedName>
    <definedName name="Jumlah_VI" localSheetId="0">#REF!</definedName>
    <definedName name="Jumlah_VI" localSheetId="14">#REF!</definedName>
    <definedName name="Jumlah_VI">#REF!</definedName>
    <definedName name="jumlaharsitektur" localSheetId="23">#REF!</definedName>
    <definedName name="jumlaharsitektur" localSheetId="24">#REF!</definedName>
    <definedName name="jumlaharsitektur" localSheetId="16">#REF!</definedName>
    <definedName name="jumlaharsitektur" localSheetId="38">#REF!</definedName>
    <definedName name="jumlaharsitektur" localSheetId="19">#REF!</definedName>
    <definedName name="jumlaharsitektur" localSheetId="14">#REF!</definedName>
    <definedName name="jumlaharsitektur">#REF!</definedName>
    <definedName name="June" localSheetId="23">'[340]may''03'!#REF!</definedName>
    <definedName name="June" localSheetId="24">'[340]may''03'!#REF!</definedName>
    <definedName name="June" localSheetId="16">'[340]may''03'!#REF!</definedName>
    <definedName name="June" localSheetId="9">'[340]may''03'!#REF!</definedName>
    <definedName name="June" localSheetId="22">'[340]may''03'!#REF!</definedName>
    <definedName name="June" localSheetId="19">'[340]may''03'!#REF!</definedName>
    <definedName name="June" localSheetId="0">'[340]may''03'!#REF!</definedName>
    <definedName name="June" localSheetId="14">'[340]may''03'!#REF!</definedName>
    <definedName name="June">'[340]may''03'!#REF!</definedName>
    <definedName name="JuniNet" localSheetId="23">#REF!</definedName>
    <definedName name="JuniNet" localSheetId="24">#REF!</definedName>
    <definedName name="JuniNet" localSheetId="16">#REF!</definedName>
    <definedName name="JuniNet" localSheetId="22">#REF!</definedName>
    <definedName name="JuniNet">#REF!</definedName>
    <definedName name="juo" localSheetId="23" hidden="1">#REF!</definedName>
    <definedName name="juo" localSheetId="24" hidden="1">#REF!</definedName>
    <definedName name="juo" localSheetId="16" hidden="1">#REF!</definedName>
    <definedName name="juo" localSheetId="38" hidden="1">#REF!</definedName>
    <definedName name="juo" localSheetId="19" hidden="1">#REF!</definedName>
    <definedName name="juo" localSheetId="14" hidden="1">#REF!</definedName>
    <definedName name="juo" hidden="1">#REF!</definedName>
    <definedName name="jur">[682]jurnal!$D$4:$J$5728</definedName>
    <definedName name="JURNAL" localSheetId="23">#REF!</definedName>
    <definedName name="JURNAL" localSheetId="24">#REF!</definedName>
    <definedName name="JURNAL" localSheetId="9">#REF!</definedName>
    <definedName name="JURNAL" localSheetId="19">#REF!</definedName>
    <definedName name="JURNAL" localSheetId="0">#REF!</definedName>
    <definedName name="JURNAL" localSheetId="14">#REF!</definedName>
    <definedName name="JURNAL">#REF!</definedName>
    <definedName name="juruukur">'[285]Harga Satuan'!$I$28</definedName>
    <definedName name="juwet" localSheetId="23">#REF!</definedName>
    <definedName name="juwet" localSheetId="24">#REF!</definedName>
    <definedName name="juwet" localSheetId="16">#REF!</definedName>
    <definedName name="juwet" localSheetId="22">#REF!</definedName>
    <definedName name="juwet" localSheetId="20">#REF!</definedName>
    <definedName name="juwet">#REF!</definedName>
    <definedName name="K">'[683]Analisa Harga Satuan'!$G$1688</definedName>
    <definedName name="K___0" localSheetId="23">#REF!</definedName>
    <definedName name="K___0" localSheetId="24">#REF!</definedName>
    <definedName name="K___0" localSheetId="16">#REF!</definedName>
    <definedName name="K___0" localSheetId="20">#REF!</definedName>
    <definedName name="K___0">#REF!</definedName>
    <definedName name="k___43" localSheetId="23">#REF!</definedName>
    <definedName name="k___43" localSheetId="24">#REF!</definedName>
    <definedName name="k___43" localSheetId="16">#REF!</definedName>
    <definedName name="k___43" localSheetId="20">#REF!</definedName>
    <definedName name="k___43">#REF!</definedName>
    <definedName name="K_1" localSheetId="23">[684]As!#REF!</definedName>
    <definedName name="K_1" localSheetId="24">[684]As!#REF!</definedName>
    <definedName name="K_1" localSheetId="16">[684]As!#REF!</definedName>
    <definedName name="K_1" localSheetId="22">[684]As!#REF!</definedName>
    <definedName name="K_1">[684]As!#REF!</definedName>
    <definedName name="k_10" localSheetId="9">'[299]ANALISA PEK.UMUM'!#REF!</definedName>
    <definedName name="k_10" localSheetId="19">'[299]ANALISA PEK.UMUM'!#REF!</definedName>
    <definedName name="k_10" localSheetId="20">'[299]ANALISA PEK.UMUM'!#REF!</definedName>
    <definedName name="k_10" localSheetId="0">'[299]ANALISA PEK.UMUM'!#REF!</definedName>
    <definedName name="k_10" localSheetId="14">'[299]ANALISA PEK.UMUM'!#REF!</definedName>
    <definedName name="k_10">'[299]ANALISA PEK.UMUM'!#REF!</definedName>
    <definedName name="k_11" localSheetId="9">'[299]ANALISA PEK.UMUM'!#REF!</definedName>
    <definedName name="k_11" localSheetId="19">'[299]ANALISA PEK.UMUM'!#REF!</definedName>
    <definedName name="k_11" localSheetId="0">'[299]ANALISA PEK.UMUM'!#REF!</definedName>
    <definedName name="k_11" localSheetId="14">'[299]ANALISA PEK.UMUM'!#REF!</definedName>
    <definedName name="k_11">'[299]ANALISA PEK.UMUM'!#REF!</definedName>
    <definedName name="K_12">[684]As!#REF!</definedName>
    <definedName name="K_2" localSheetId="9">'[235]ANALISA PEK.UMUM'!#REF!</definedName>
    <definedName name="K_2" localSheetId="19">'[235]ANALISA PEK.UMUM'!#REF!</definedName>
    <definedName name="K_2" localSheetId="0">'[235]ANALISA PEK.UMUM'!#REF!</definedName>
    <definedName name="K_2" localSheetId="14">'[235]ANALISA PEK.UMUM'!#REF!</definedName>
    <definedName name="K_2">'[235]ANALISA PEK.UMUM'!#REF!</definedName>
    <definedName name="k_2020">[595]harsat!$H$42</definedName>
    <definedName name="k_250">[364]harsat!$H$23</definedName>
    <definedName name="K_3" localSheetId="16">'[235]ANALISA PEK.UMUM'!#REF!</definedName>
    <definedName name="K_3" localSheetId="9">'[235]ANALISA PEK.UMUM'!#REF!</definedName>
    <definedName name="K_3" localSheetId="19">'[235]ANALISA PEK.UMUM'!#REF!</definedName>
    <definedName name="K_3" localSheetId="0">'[235]ANALISA PEK.UMUM'!#REF!</definedName>
    <definedName name="K_3" localSheetId="14">'[235]ANALISA PEK.UMUM'!#REF!</definedName>
    <definedName name="K_3">'[235]ANALISA PEK.UMUM'!#REF!</definedName>
    <definedName name="k_3030">[364]harsat!$H$34</definedName>
    <definedName name="k_35">[359]HSATUAN!$H$23</definedName>
    <definedName name="K_4" localSheetId="16">'[235]ANALISA PEK.UMUM'!#REF!</definedName>
    <definedName name="K_4" localSheetId="9">'[235]ANALISA PEK.UMUM'!#REF!</definedName>
    <definedName name="K_4" localSheetId="19">'[235]ANALISA PEK.UMUM'!#REF!</definedName>
    <definedName name="K_4" localSheetId="0">'[235]ANALISA PEK.UMUM'!#REF!</definedName>
    <definedName name="K_4" localSheetId="14">'[235]ANALISA PEK.UMUM'!#REF!</definedName>
    <definedName name="K_4">'[235]ANALISA PEK.UMUM'!#REF!</definedName>
    <definedName name="K_5" localSheetId="9">'[235]ANALISA PEK.UMUM'!#REF!</definedName>
    <definedName name="K_5" localSheetId="19">'[235]ANALISA PEK.UMUM'!#REF!</definedName>
    <definedName name="K_5" localSheetId="0">'[235]ANALISA PEK.UMUM'!#REF!</definedName>
    <definedName name="K_5" localSheetId="14">'[235]ANALISA PEK.UMUM'!#REF!</definedName>
    <definedName name="K_5">'[235]ANALISA PEK.UMUM'!#REF!</definedName>
    <definedName name="k_57">[685]harsat!$H$18</definedName>
    <definedName name="K_6" localSheetId="16">'[235]ANALISA PEK.UMUM'!#REF!</definedName>
    <definedName name="K_6" localSheetId="9">'[235]ANALISA PEK.UMUM'!#REF!</definedName>
    <definedName name="K_6" localSheetId="19">'[235]ANALISA PEK.UMUM'!#REF!</definedName>
    <definedName name="K_6" localSheetId="0">'[235]ANALISA PEK.UMUM'!#REF!</definedName>
    <definedName name="K_6" localSheetId="14">'[235]ANALISA PEK.UMUM'!#REF!</definedName>
    <definedName name="K_6">'[235]ANALISA PEK.UMUM'!#REF!</definedName>
    <definedName name="K_7" localSheetId="9">'[235]ANALISA PEK.UMUM'!#REF!</definedName>
    <definedName name="K_7" localSheetId="19">'[235]ANALISA PEK.UMUM'!#REF!</definedName>
    <definedName name="K_7" localSheetId="0">'[235]ANALISA PEK.UMUM'!#REF!</definedName>
    <definedName name="K_7" localSheetId="14">'[235]ANALISA PEK.UMUM'!#REF!</definedName>
    <definedName name="K_7">'[235]ANALISA PEK.UMUM'!#REF!</definedName>
    <definedName name="k_8" localSheetId="9">'[299]ANALISA PEK.UMUM'!#REF!</definedName>
    <definedName name="k_8" localSheetId="19">'[299]ANALISA PEK.UMUM'!#REF!</definedName>
    <definedName name="k_8" localSheetId="0">'[299]ANALISA PEK.UMUM'!#REF!</definedName>
    <definedName name="k_8" localSheetId="14">'[299]ANALISA PEK.UMUM'!#REF!</definedName>
    <definedName name="k_8">'[299]ANALISA PEK.UMUM'!#REF!</definedName>
    <definedName name="k_9" localSheetId="9">'[299]ANALISA PEK.UMUM'!#REF!</definedName>
    <definedName name="k_9" localSheetId="19">'[299]ANALISA PEK.UMUM'!#REF!</definedName>
    <definedName name="k_9" localSheetId="0">'[299]ANALISA PEK.UMUM'!#REF!</definedName>
    <definedName name="k_9" localSheetId="14">'[299]ANALISA PEK.UMUM'!#REF!</definedName>
    <definedName name="k_9">'[299]ANALISA PEK.UMUM'!#REF!</definedName>
    <definedName name="k_qty">[466]STRUKTUR!$O$48</definedName>
    <definedName name="k_up">[466]STRUKTUR!$O$49</definedName>
    <definedName name="K1A" localSheetId="23">#REF!</definedName>
    <definedName name="K1A" localSheetId="24">#REF!</definedName>
    <definedName name="K1A" localSheetId="16">#REF!</definedName>
    <definedName name="K1A" localSheetId="20">#REF!</definedName>
    <definedName name="K1A">#REF!</definedName>
    <definedName name="K2_WBEVMODE" hidden="1">-1</definedName>
    <definedName name="k20p" localSheetId="23">#REF!</definedName>
    <definedName name="k20p" localSheetId="24">#REF!</definedName>
    <definedName name="k20p" localSheetId="16">#REF!</definedName>
    <definedName name="k20p" localSheetId="38">#REF!</definedName>
    <definedName name="k20p" localSheetId="19">#REF!</definedName>
    <definedName name="k20p" localSheetId="14">#REF!</definedName>
    <definedName name="k20p">#REF!</definedName>
    <definedName name="k2b" localSheetId="23">'[106]THPDMoi  (2)'!#REF!</definedName>
    <definedName name="k2b" localSheetId="24">'[106]THPDMoi  (2)'!#REF!</definedName>
    <definedName name="k2b" localSheetId="16">'[105]THPDMoi  (2)'!#REF!</definedName>
    <definedName name="k2b" localSheetId="22">'[106]THPDMoi  (2)'!#REF!</definedName>
    <definedName name="k2b">'[106]THPDMoi  (2)'!#REF!</definedName>
    <definedName name="k40p" localSheetId="23">#REF!</definedName>
    <definedName name="k40p" localSheetId="24">#REF!</definedName>
    <definedName name="k40p" localSheetId="16">#REF!</definedName>
    <definedName name="k40p" localSheetId="38">#REF!</definedName>
    <definedName name="k40p" localSheetId="19">#REF!</definedName>
    <definedName name="k40p" localSheetId="14">#REF!</definedName>
    <definedName name="k40p">#REF!</definedName>
    <definedName name="k50p" localSheetId="23">#REF!</definedName>
    <definedName name="k50p" localSheetId="24">#REF!</definedName>
    <definedName name="k50p" localSheetId="16">#REF!</definedName>
    <definedName name="k50p" localSheetId="38">#REF!</definedName>
    <definedName name="k50p" localSheetId="19">#REF!</definedName>
    <definedName name="k50p" localSheetId="14">#REF!</definedName>
    <definedName name="k50p">#REF!</definedName>
    <definedName name="k60p" localSheetId="23">#REF!</definedName>
    <definedName name="k60p" localSheetId="24">#REF!</definedName>
    <definedName name="k60p" localSheetId="16">#REF!</definedName>
    <definedName name="k60p" localSheetId="38">#REF!</definedName>
    <definedName name="k60p" localSheetId="19">#REF!</definedName>
    <definedName name="k60p" localSheetId="14">#REF!</definedName>
    <definedName name="k60p">#REF!</definedName>
    <definedName name="KA">'[445]Daftar Harga'!$C$23</definedName>
    <definedName name="kab" localSheetId="23">#REF!</definedName>
    <definedName name="kab" localSheetId="24">#REF!</definedName>
    <definedName name="kab" localSheetId="16">#REF!</definedName>
    <definedName name="kab" localSheetId="20">#REF!</definedName>
    <definedName name="kab">#REF!</definedName>
    <definedName name="kab_kot" localSheetId="23">#REF!</definedName>
    <definedName name="kab_kot" localSheetId="24">#REF!</definedName>
    <definedName name="kab_kot" localSheetId="16">#REF!</definedName>
    <definedName name="kab_kot" localSheetId="38">#REF!</definedName>
    <definedName name="kab_kot" localSheetId="19">#REF!</definedName>
    <definedName name="kab_kot" localSheetId="14">#REF!</definedName>
    <definedName name="kab_kot">#REF!</definedName>
    <definedName name="KAB_kot2" localSheetId="23">#REF!</definedName>
    <definedName name="KAB_kot2" localSheetId="24">#REF!</definedName>
    <definedName name="KAB_kot2" localSheetId="16">#REF!</definedName>
    <definedName name="KAB_kot2" localSheetId="38">#REF!</definedName>
    <definedName name="KAB_kot2" localSheetId="19">#REF!</definedName>
    <definedName name="KAB_kot2" localSheetId="14">#REF!</definedName>
    <definedName name="KAB_kot2">#REF!</definedName>
    <definedName name="kabel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2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38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2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_NYA__1x_2.5__Prima__1_rol___50_m" localSheetId="19">[235]BAHAN!#REF!</definedName>
    <definedName name="Kabel_NYA__1x_2.5__Prima__1_rol___50_m">[235]BAHAN!#REF!</definedName>
    <definedName name="Kabel_NYM_2_x_1.5_Prima__1_rol___50_m" localSheetId="19">[235]BAHAN!#REF!</definedName>
    <definedName name="Kabel_NYM_2_x_1.5_Prima__1_rol___50_m">[235]BAHAN!#REF!</definedName>
    <definedName name="Kabel_NYM_2_x_10__Supreme__1_rol___50_m" localSheetId="19">[235]BAHAN!#REF!</definedName>
    <definedName name="Kabel_NYM_2_x_10__Supreme__1_rol___50_m">[235]BAHAN!#REF!</definedName>
    <definedName name="Kabel_NYM_2_x_2.5_Prima__1_rol___50_m" localSheetId="19">[235]BAHAN!#REF!</definedName>
    <definedName name="Kabel_NYM_2_x_2.5_Prima__1_rol___50_m">[235]BAHAN!#REF!</definedName>
    <definedName name="Kabel_NYM_2_x_4____Prima__1_rol___50_m" localSheetId="19">[235]BAHAN!#REF!</definedName>
    <definedName name="Kabel_NYM_2_x_4____Prima__1_rol___50_m">[235]BAHAN!#REF!</definedName>
    <definedName name="Kabel_NYM_2_x_6____Supreme__1_rol___50_m" localSheetId="19">[235]BAHAN!#REF!</definedName>
    <definedName name="Kabel_NYM_2_x_6____Supreme__1_rol___50_m">[235]BAHAN!#REF!</definedName>
    <definedName name="Kabel_NYM_3_x_1.5_Prima__1_rol___50_m" localSheetId="19">[235]BAHAN!#REF!</definedName>
    <definedName name="Kabel_NYM_3_x_1.5_Prima__1_rol___50_m">[235]BAHAN!#REF!</definedName>
    <definedName name="Kabel_NYM_3_x_10__Supreme__1_rol___50_m" localSheetId="19">[235]BAHAN!#REF!</definedName>
    <definedName name="Kabel_NYM_3_x_10__Supreme__1_rol___50_m">[235]BAHAN!#REF!</definedName>
    <definedName name="Kabel_NYM_3_x_2.5_Prima__1_rol___50_m" localSheetId="19">[235]BAHAN!#REF!</definedName>
    <definedName name="Kabel_NYM_3_x_2.5_Prima__1_rol___50_m">[235]BAHAN!#REF!</definedName>
    <definedName name="Kabel_NYM_3_x_4____Prima__1_rol___50_m" localSheetId="19">[235]BAHAN!#REF!</definedName>
    <definedName name="Kabel_NYM_3_x_4____Prima__1_rol___50_m">[235]BAHAN!#REF!</definedName>
    <definedName name="Kabel_NYM_3_x_6____Supreme__1_rol___50_m" localSheetId="19">[235]BAHAN!#REF!</definedName>
    <definedName name="Kabel_NYM_3_x_6____Supreme__1_rol___50_m">[235]BAHAN!#REF!</definedName>
    <definedName name="Kabel_NYM_4_x_10__Supreme__1_rol___50_m" localSheetId="19">[235]BAHAN!#REF!</definedName>
    <definedName name="Kabel_NYM_4_x_10__Supreme__1_rol___50_m">[235]BAHAN!#REF!</definedName>
    <definedName name="Kabel_NYM_4_x_16__Supreme__1_rol___50_m" localSheetId="19">[235]BAHAN!#REF!</definedName>
    <definedName name="Kabel_NYM_4_x_16__Supreme__1_rol___50_m">[235]BAHAN!#REF!</definedName>
    <definedName name="Kabel_NYM_4_x_2.5_Prima__1_rol___50_m" localSheetId="19">[235]BAHAN!#REF!</definedName>
    <definedName name="Kabel_NYM_4_x_2.5_Prima__1_rol___50_m">[235]BAHAN!#REF!</definedName>
    <definedName name="Kabel_NYM_4_x_4____Prima__1_rol___50_m" localSheetId="19">[235]BAHAN!#REF!</definedName>
    <definedName name="Kabel_NYM_4_x_4____Prima__1_rol___50_m">[235]BAHAN!#REF!</definedName>
    <definedName name="Kabel_NYM_4_x_6____Supreme__1_rol___50_m" localSheetId="19">[235]BAHAN!#REF!</definedName>
    <definedName name="Kabel_NYM_4_x_6____Supreme__1_rol___50_m">[235]BAHAN!#REF!</definedName>
    <definedName name="Kabel_NYY_2__x_4____Supreme__1_rol___50_m" localSheetId="19">[235]BAHAN!#REF!</definedName>
    <definedName name="Kabel_NYY_2__x_4____Supreme__1_rol___50_m">[235]BAHAN!#REF!</definedName>
    <definedName name="Kabel_NYY_2__x_6____Supreme__1_rol___50_m" localSheetId="19">[235]BAHAN!#REF!</definedName>
    <definedName name="Kabel_NYY_2__x_6____Supreme__1_rol___50_m">[235]BAHAN!#REF!</definedName>
    <definedName name="Kabel_NYY_2_x_10___Supreme__1_rol___50_m" localSheetId="19">[235]BAHAN!#REF!</definedName>
    <definedName name="Kabel_NYY_2_x_10___Supreme__1_rol___50_m">[235]BAHAN!#REF!</definedName>
    <definedName name="Kabel_NYY_3__x_4____Supreme__1_rol___50_m" localSheetId="19">[235]BAHAN!#REF!</definedName>
    <definedName name="Kabel_NYY_3__x_4____Supreme__1_rol___50_m">[235]BAHAN!#REF!</definedName>
    <definedName name="Kabel_NYY_3__x_6____Supreme__1_rol___50_m" localSheetId="19">[235]BAHAN!#REF!</definedName>
    <definedName name="Kabel_NYY_3__x_6____Supreme__1_rol___50_m">[235]BAHAN!#REF!</definedName>
    <definedName name="Kabel_NYY_3_x_10___Supreme__1_rol___50_m" localSheetId="19">[235]BAHAN!#REF!</definedName>
    <definedName name="Kabel_NYY_3_x_10___Supreme__1_rol___50_m">[235]BAHAN!#REF!</definedName>
    <definedName name="Kabel_NYY_4__x_4____Supreme__1_rol___50_m" localSheetId="19">[235]BAHAN!#REF!</definedName>
    <definedName name="Kabel_NYY_4__x_4____Supreme__1_rol___50_m">[235]BAHAN!#REF!</definedName>
    <definedName name="Kabel_NYY_4__x_6____Supreme__1_rol___50_m" localSheetId="19">[235]BAHAN!#REF!</definedName>
    <definedName name="Kabel_NYY_4__x_6____Supreme__1_rol___50_m">[235]BAHAN!#REF!</definedName>
    <definedName name="Kabel_NYY_4_x_10___Supreme__1_rol___50_m" localSheetId="19">[235]BAHAN!#REF!</definedName>
    <definedName name="Kabel_NYY_4_x_10___Supreme__1_rol___50_m">[235]BAHAN!#REF!</definedName>
    <definedName name="Kabel_NYY_4_x_16___Supreme__1_rol___50_m" localSheetId="19">[235]BAHAN!#REF!</definedName>
    <definedName name="Kabel_NYY_4_x_16___Supreme__1_rol___50_m">[235]BAHAN!#REF!</definedName>
    <definedName name="kabellenteralampu11" localSheetId="23">#REF!</definedName>
    <definedName name="kabellenteralampu11" localSheetId="24">#REF!</definedName>
    <definedName name="kabellenteralampu11" localSheetId="9">#REF!</definedName>
    <definedName name="kabellenteralampu11" localSheetId="19">#REF!</definedName>
    <definedName name="kabellenteralampu11" localSheetId="0">#REF!</definedName>
    <definedName name="kabellenteralampu11" localSheetId="14">#REF!</definedName>
    <definedName name="kabellenteralampu11">#REF!</definedName>
    <definedName name="kabellenteralampu9koma5" localSheetId="23">#REF!</definedName>
    <definedName name="kabellenteralampu9koma5" localSheetId="24">#REF!</definedName>
    <definedName name="kabellenteralampu9koma5" localSheetId="9">#REF!</definedName>
    <definedName name="kabellenteralampu9koma5" localSheetId="19">#REF!</definedName>
    <definedName name="kabellenteralampu9koma5" localSheetId="0">#REF!</definedName>
    <definedName name="kabellenteralampu9koma5" localSheetId="14">#REF!</definedName>
    <definedName name="kabellenteralampu9koma5">#REF!</definedName>
    <definedName name="kabelpower4x4" localSheetId="23">#REF!</definedName>
    <definedName name="kabelpower4x4" localSheetId="24">#REF!</definedName>
    <definedName name="kabelpower4x4" localSheetId="9">#REF!</definedName>
    <definedName name="kabelpower4x4" localSheetId="19">#REF!</definedName>
    <definedName name="kabelpower4x4" localSheetId="0">#REF!</definedName>
    <definedName name="kabelpower4x4" localSheetId="14">#REF!</definedName>
    <definedName name="kabelpower4x4">#REF!</definedName>
    <definedName name="kabeltanah" localSheetId="23">#REF!</definedName>
    <definedName name="kabeltanah" localSheetId="24">#REF!</definedName>
    <definedName name="kabeltanah" localSheetId="9">#REF!</definedName>
    <definedName name="kabeltanah" localSheetId="19">#REF!</definedName>
    <definedName name="kabeltanah" localSheetId="0">#REF!</definedName>
    <definedName name="kabeltanah" localSheetId="14">#REF!</definedName>
    <definedName name="kabeltanah">#REF!</definedName>
    <definedName name="kabet">'[193]Sat Bah &amp; Up'!$G$54</definedName>
    <definedName name="kaca" localSheetId="23">#REF!</definedName>
    <definedName name="kaca" localSheetId="24">#REF!</definedName>
    <definedName name="kaca" localSheetId="16">#REF!</definedName>
    <definedName name="kaca" localSheetId="38">#REF!</definedName>
    <definedName name="kaca" localSheetId="19">#REF!</definedName>
    <definedName name="kaca" localSheetId="14">#REF!</definedName>
    <definedName name="kaca">#REF!</definedName>
    <definedName name="Kaca_3_mm" localSheetId="23">#REF!</definedName>
    <definedName name="Kaca_3_mm" localSheetId="24">#REF!</definedName>
    <definedName name="Kaca_3_mm" localSheetId="16">#REF!</definedName>
    <definedName name="Kaca_3_mm" localSheetId="38">#REF!</definedName>
    <definedName name="Kaca_3_mm" localSheetId="19">#REF!</definedName>
    <definedName name="Kaca_3_mm" localSheetId="14">#REF!</definedName>
    <definedName name="Kaca_3_mm">#REF!</definedName>
    <definedName name="Kaca_5_mm" localSheetId="23">#REF!</definedName>
    <definedName name="Kaca_5_mm" localSheetId="24">#REF!</definedName>
    <definedName name="Kaca_5_mm">#REF!</definedName>
    <definedName name="Kaca_5mm" localSheetId="23">#REF!</definedName>
    <definedName name="Kaca_5mm" localSheetId="24">#REF!</definedName>
    <definedName name="Kaca_5mm" localSheetId="16">#REF!</definedName>
    <definedName name="Kaca_5mm" localSheetId="38">#REF!</definedName>
    <definedName name="Kaca_5mm" localSheetId="19">#REF!</definedName>
    <definedName name="Kaca_5mm" localSheetId="14">#REF!</definedName>
    <definedName name="Kaca_5mm">#REF!</definedName>
    <definedName name="KACA_C">[210]harsat!$H$61</definedName>
    <definedName name="Kaca_Es" localSheetId="23">#REF!</definedName>
    <definedName name="Kaca_Es" localSheetId="24">#REF!</definedName>
    <definedName name="Kaca_Es" localSheetId="16">#REF!</definedName>
    <definedName name="Kaca_Es" localSheetId="22">#REF!</definedName>
    <definedName name="Kaca_Es" localSheetId="20">#REF!</definedName>
    <definedName name="Kaca_Es">#REF!</definedName>
    <definedName name="Kaca_nako_reyben_5mm" localSheetId="23">#REF!</definedName>
    <definedName name="Kaca_nako_reyben_5mm" localSheetId="24">#REF!</definedName>
    <definedName name="Kaca_nako_reyben_5mm" localSheetId="16">#REF!</definedName>
    <definedName name="Kaca_nako_reyben_5mm" localSheetId="38">#REF!</definedName>
    <definedName name="Kaca_nako_reyben_5mm" localSheetId="19">#REF!</definedName>
    <definedName name="Kaca_nako_reyben_5mm" localSheetId="14">#REF!</definedName>
    <definedName name="Kaca_nako_reyben_5mm">#REF!</definedName>
    <definedName name="kaca_polos_5mm" localSheetId="23">#REF!</definedName>
    <definedName name="kaca_polos_5mm" localSheetId="24">#REF!</definedName>
    <definedName name="kaca_polos_5mm" localSheetId="16">#REF!</definedName>
    <definedName name="kaca_polos_5mm" localSheetId="38">#REF!</definedName>
    <definedName name="kaca_polos_5mm" localSheetId="19">#REF!</definedName>
    <definedName name="kaca_polos_5mm" localSheetId="14">#REF!</definedName>
    <definedName name="kaca_polos_5mm">#REF!</definedName>
    <definedName name="Kaca_Polos_6_mm___ASAHI" localSheetId="23">[299]BAHAN!#REF!</definedName>
    <definedName name="Kaca_Polos_6_mm___ASAHI" localSheetId="24">[299]BAHAN!#REF!</definedName>
    <definedName name="Kaca_Polos_6_mm___ASAHI" localSheetId="16">[299]BAHAN!#REF!</definedName>
    <definedName name="Kaca_Polos_6_mm___ASAHI" localSheetId="9">[299]BAHAN!#REF!</definedName>
    <definedName name="Kaca_Polos_6_mm___ASAHI" localSheetId="22">[299]BAHAN!#REF!</definedName>
    <definedName name="Kaca_Polos_6_mm___ASAHI" localSheetId="19">[299]BAHAN!#REF!</definedName>
    <definedName name="Kaca_Polos_6_mm___ASAHI" localSheetId="0">[299]BAHAN!#REF!</definedName>
    <definedName name="Kaca_Polos_6_mm___ASAHI" localSheetId="14">[299]BAHAN!#REF!</definedName>
    <definedName name="Kaca_Polos_6_mm___ASAHI">[299]BAHAN!#REF!</definedName>
    <definedName name="Kaca_Polos_8_mm___ASAHI" localSheetId="9">[235]BAHAN!#REF!</definedName>
    <definedName name="Kaca_Polos_8_mm___ASAHI" localSheetId="19">[235]BAHAN!#REF!</definedName>
    <definedName name="Kaca_Polos_8_mm___ASAHI" localSheetId="0">[235]BAHAN!#REF!</definedName>
    <definedName name="Kaca_Polos_8_mm___ASAHI" localSheetId="14">[235]BAHAN!#REF!</definedName>
    <definedName name="Kaca_Polos_8_mm___ASAHI">[235]BAHAN!#REF!</definedName>
    <definedName name="Kaca_Rayband_12_mm___ASAHI" localSheetId="9">[235]BAHAN!#REF!</definedName>
    <definedName name="Kaca_Rayband_12_mm___ASAHI" localSheetId="19">[235]BAHAN!#REF!</definedName>
    <definedName name="Kaca_Rayband_12_mm___ASAHI" localSheetId="0">[235]BAHAN!#REF!</definedName>
    <definedName name="Kaca_Rayband_12_mm___ASAHI" localSheetId="14">[235]BAHAN!#REF!</definedName>
    <definedName name="Kaca_Rayband_12_mm___ASAHI">[235]BAHAN!#REF!</definedName>
    <definedName name="Kaca_Rayband_5_mm___ASAHI" localSheetId="9">[235]BAHAN!#REF!</definedName>
    <definedName name="Kaca_Rayband_5_mm___ASAHI" localSheetId="19">[235]BAHAN!#REF!</definedName>
    <definedName name="Kaca_Rayband_5_mm___ASAHI" localSheetId="0">[235]BAHAN!#REF!</definedName>
    <definedName name="Kaca_Rayband_5_mm___ASAHI" localSheetId="14">[235]BAHAN!#REF!</definedName>
    <definedName name="Kaca_Rayband_5_mm___ASAHI">[235]BAHAN!#REF!</definedName>
    <definedName name="kaca_rayband_5mm" localSheetId="23">#REF!</definedName>
    <definedName name="kaca_rayband_5mm" localSheetId="24">#REF!</definedName>
    <definedName name="kaca_rayband_5mm" localSheetId="16">#REF!</definedName>
    <definedName name="kaca_rayband_5mm" localSheetId="38">#REF!</definedName>
    <definedName name="kaca_rayband_5mm" localSheetId="19">#REF!</definedName>
    <definedName name="kaca_rayband_5mm" localSheetId="14">#REF!</definedName>
    <definedName name="kaca_rayband_5mm">#REF!</definedName>
    <definedName name="Kaca_Rayband_8_mm___ASAHI" localSheetId="23">[235]BAHAN!#REF!</definedName>
    <definedName name="Kaca_Rayband_8_mm___ASAHI" localSheetId="24">[235]BAHAN!#REF!</definedName>
    <definedName name="Kaca_Rayband_8_mm___ASAHI" localSheetId="16">[235]BAHAN!#REF!</definedName>
    <definedName name="Kaca_Rayband_8_mm___ASAHI" localSheetId="9">[235]BAHAN!#REF!</definedName>
    <definedName name="Kaca_Rayband_8_mm___ASAHI" localSheetId="22">[235]BAHAN!#REF!</definedName>
    <definedName name="Kaca_Rayband_8_mm___ASAHI" localSheetId="19">[235]BAHAN!#REF!</definedName>
    <definedName name="Kaca_Rayband_8_mm___ASAHI" localSheetId="0">[235]BAHAN!#REF!</definedName>
    <definedName name="Kaca_Rayband_8_mm___ASAHI" localSheetId="14">[235]BAHAN!#REF!</definedName>
    <definedName name="Kaca_Rayband_8_mm___ASAHI">[235]BAHAN!#REF!</definedName>
    <definedName name="kaca_Wiremess_8_mm" localSheetId="19">[235]BAHAN!#REF!</definedName>
    <definedName name="kaca_Wiremess_8_mm" localSheetId="14">[235]BAHAN!#REF!</definedName>
    <definedName name="kaca_Wiremess_8_mm">[235]BAHAN!#REF!</definedName>
    <definedName name="kaca3" localSheetId="23">#REF!</definedName>
    <definedName name="kaca3" localSheetId="24">#REF!</definedName>
    <definedName name="kaca3" localSheetId="16">#REF!</definedName>
    <definedName name="kaca3" localSheetId="38">#REF!</definedName>
    <definedName name="kaca3" localSheetId="19">#REF!</definedName>
    <definedName name="kaca3" localSheetId="14">#REF!</definedName>
    <definedName name="kaca3">#REF!</definedName>
    <definedName name="kaca3b" localSheetId="23">#REF!</definedName>
    <definedName name="kaca3b" localSheetId="24">#REF!</definedName>
    <definedName name="kaca3b" localSheetId="16">#REF!</definedName>
    <definedName name="kaca3b" localSheetId="38">#REF!</definedName>
    <definedName name="kaca3b" localSheetId="19">#REF!</definedName>
    <definedName name="kaca3b" localSheetId="14">#REF!</definedName>
    <definedName name="kaca3b">#REF!</definedName>
    <definedName name="kaca3c" localSheetId="23">#REF!</definedName>
    <definedName name="kaca3c" localSheetId="24">#REF!</definedName>
    <definedName name="kaca3c" localSheetId="16">#REF!</definedName>
    <definedName name="kaca3c" localSheetId="38">#REF!</definedName>
    <definedName name="kaca3c" localSheetId="19">#REF!</definedName>
    <definedName name="kaca3c" localSheetId="14">#REF!</definedName>
    <definedName name="kaca3c">#REF!</definedName>
    <definedName name="kaca5" localSheetId="23">#REF!</definedName>
    <definedName name="kaca5" localSheetId="24">#REF!</definedName>
    <definedName name="kaca5" localSheetId="16">#REF!</definedName>
    <definedName name="kaca5" localSheetId="38">#REF!</definedName>
    <definedName name="kaca5" localSheetId="19">#REF!</definedName>
    <definedName name="kaca5" localSheetId="14">#REF!</definedName>
    <definedName name="kaca5">#REF!</definedName>
    <definedName name="kaca5b" localSheetId="23">#REF!</definedName>
    <definedName name="kaca5b" localSheetId="24">#REF!</definedName>
    <definedName name="kaca5b" localSheetId="16">#REF!</definedName>
    <definedName name="kaca5b" localSheetId="38">#REF!</definedName>
    <definedName name="kaca5b" localSheetId="19">#REF!</definedName>
    <definedName name="kaca5b" localSheetId="14">#REF!</definedName>
    <definedName name="kaca5b">#REF!</definedName>
    <definedName name="kaca5c" localSheetId="23">#REF!</definedName>
    <definedName name="kaca5c" localSheetId="24">#REF!</definedName>
    <definedName name="kaca5c" localSheetId="16">#REF!</definedName>
    <definedName name="kaca5c" localSheetId="38">#REF!</definedName>
    <definedName name="kaca5c" localSheetId="19">#REF!</definedName>
    <definedName name="kaca5c" localSheetId="14">#REF!</definedName>
    <definedName name="kaca5c">#REF!</definedName>
    <definedName name="kaca6mm" localSheetId="23">#REF!</definedName>
    <definedName name="kaca6mm" localSheetId="24">#REF!</definedName>
    <definedName name="kaca6mm" localSheetId="16">#REF!</definedName>
    <definedName name="kaca6mm" localSheetId="38">#REF!</definedName>
    <definedName name="kaca6mm" localSheetId="19">#REF!</definedName>
    <definedName name="kaca6mm" localSheetId="14">#REF!</definedName>
    <definedName name="kaca6mm">#REF!</definedName>
    <definedName name="kacacermin">'[298]Harga Satuan'!$G$108</definedName>
    <definedName name="kacaes" localSheetId="23">#REF!</definedName>
    <definedName name="kacaes" localSheetId="24">#REF!</definedName>
    <definedName name="kacaes" localSheetId="16">#REF!</definedName>
    <definedName name="kacaes" localSheetId="38">#REF!</definedName>
    <definedName name="kacaes" localSheetId="19">#REF!</definedName>
    <definedName name="kacaes" localSheetId="14">#REF!</definedName>
    <definedName name="kacaes">#REF!</definedName>
    <definedName name="kacaesb" localSheetId="23">#REF!</definedName>
    <definedName name="kacaesb" localSheetId="24">#REF!</definedName>
    <definedName name="kacaesb" localSheetId="16">#REF!</definedName>
    <definedName name="kacaesb" localSheetId="38">#REF!</definedName>
    <definedName name="kacaesb" localSheetId="19">#REF!</definedName>
    <definedName name="kacaesb" localSheetId="14">#REF!</definedName>
    <definedName name="kacaesb">#REF!</definedName>
    <definedName name="kacaesc" localSheetId="23">#REF!</definedName>
    <definedName name="kacaesc" localSheetId="24">#REF!</definedName>
    <definedName name="kacaesc" localSheetId="16">#REF!</definedName>
    <definedName name="kacaesc" localSheetId="38">#REF!</definedName>
    <definedName name="kacaesc" localSheetId="19">#REF!</definedName>
    <definedName name="kacaesc" localSheetId="14">#REF!</definedName>
    <definedName name="kacaesc">#REF!</definedName>
    <definedName name="kacamatalas">'[285]Harga Satuan'!$I$175</definedName>
    <definedName name="kacangan" localSheetId="23">#REF!</definedName>
    <definedName name="kacangan" localSheetId="24">#REF!</definedName>
    <definedName name="kacangan" localSheetId="16">#REF!</definedName>
    <definedName name="kacangan" localSheetId="9">#REF!</definedName>
    <definedName name="kacangan" localSheetId="38">#REF!</definedName>
    <definedName name="kacangan" localSheetId="19">#REF!</definedName>
    <definedName name="kacangan" localSheetId="0">#REF!</definedName>
    <definedName name="kacangan" localSheetId="14">#REF!</definedName>
    <definedName name="kacangan">#REF!</definedName>
    <definedName name="kacangan_1" localSheetId="23">#REF!</definedName>
    <definedName name="kacangan_1" localSheetId="24">#REF!</definedName>
    <definedName name="kacangan_1" localSheetId="16">#REF!</definedName>
    <definedName name="kacangan_1" localSheetId="38">#REF!</definedName>
    <definedName name="kacangan_1" localSheetId="19">#REF!</definedName>
    <definedName name="kacangan_1" localSheetId="14">#REF!</definedName>
    <definedName name="kacangan_1">#REF!</definedName>
    <definedName name="kacangan_10" localSheetId="23">#REF!</definedName>
    <definedName name="kacangan_10" localSheetId="24">#REF!</definedName>
    <definedName name="kacangan_10" localSheetId="16">#REF!</definedName>
    <definedName name="kacangan_10" localSheetId="38">#REF!</definedName>
    <definedName name="kacangan_10" localSheetId="19">#REF!</definedName>
    <definedName name="kacangan_10" localSheetId="14">#REF!</definedName>
    <definedName name="kacangan_10">#REF!</definedName>
    <definedName name="kacangan_11" localSheetId="23">#REF!</definedName>
    <definedName name="kacangan_11" localSheetId="24">#REF!</definedName>
    <definedName name="kacangan_11" localSheetId="16">#REF!</definedName>
    <definedName name="kacangan_11" localSheetId="38">#REF!</definedName>
    <definedName name="kacangan_11" localSheetId="19">#REF!</definedName>
    <definedName name="kacangan_11" localSheetId="14">#REF!</definedName>
    <definedName name="kacangan_11">#REF!</definedName>
    <definedName name="kacangan_12" localSheetId="23">#REF!</definedName>
    <definedName name="kacangan_12" localSheetId="24">#REF!</definedName>
    <definedName name="kacangan_12" localSheetId="16">#REF!</definedName>
    <definedName name="kacangan_12" localSheetId="38">#REF!</definedName>
    <definedName name="kacangan_12" localSheetId="19">#REF!</definedName>
    <definedName name="kacangan_12" localSheetId="14">#REF!</definedName>
    <definedName name="kacangan_12">#REF!</definedName>
    <definedName name="kacangan_3" localSheetId="23">#REF!</definedName>
    <definedName name="kacangan_3" localSheetId="24">#REF!</definedName>
    <definedName name="kacangan_3" localSheetId="16">#REF!</definedName>
    <definedName name="kacangan_3" localSheetId="38">#REF!</definedName>
    <definedName name="kacangan_3" localSheetId="19">#REF!</definedName>
    <definedName name="kacangan_3" localSheetId="14">#REF!</definedName>
    <definedName name="kacangan_3">#REF!</definedName>
    <definedName name="kacangan_4" localSheetId="23">#REF!</definedName>
    <definedName name="kacangan_4" localSheetId="24">#REF!</definedName>
    <definedName name="kacangan_4">#REF!</definedName>
    <definedName name="kacangan_5" localSheetId="23">#REF!</definedName>
    <definedName name="kacangan_5" localSheetId="24">#REF!</definedName>
    <definedName name="kacangan_5">#REF!</definedName>
    <definedName name="Kacaryben_5_mm" localSheetId="23">#REF!</definedName>
    <definedName name="Kacaryben_5_mm" localSheetId="24">#REF!</definedName>
    <definedName name="Kacaryben_5_mm" localSheetId="16">#REF!</definedName>
    <definedName name="Kacaryben_5_mm" localSheetId="38">#REF!</definedName>
    <definedName name="Kacaryben_5_mm" localSheetId="19">#REF!</definedName>
    <definedName name="Kacaryben_5_mm" localSheetId="14">#REF!</definedName>
    <definedName name="Kacaryben_5_mm">#REF!</definedName>
    <definedName name="kadal" localSheetId="23">#REF!</definedName>
    <definedName name="kadal" localSheetId="24">#REF!</definedName>
    <definedName name="kadal">#REF!</definedName>
    <definedName name="KAH" localSheetId="23">#REF!</definedName>
    <definedName name="KAH" localSheetId="24">#REF!</definedName>
    <definedName name="KAH" localSheetId="9">#REF!</definedName>
    <definedName name="KAH" localSheetId="19">#REF!</definedName>
    <definedName name="KAH" localSheetId="0">#REF!</definedName>
    <definedName name="KAH" localSheetId="14">#REF!</definedName>
    <definedName name="KAH">#REF!</definedName>
    <definedName name="KAH_1" localSheetId="23">#REF!</definedName>
    <definedName name="KAH_1" localSheetId="24">#REF!</definedName>
    <definedName name="KAH_1" localSheetId="9">#REF!</definedName>
    <definedName name="KAH_1" localSheetId="19">#REF!</definedName>
    <definedName name="KAH_1" localSheetId="0">#REF!</definedName>
    <definedName name="KAH_1" localSheetId="14">#REF!</definedName>
    <definedName name="KAH_1">#REF!</definedName>
    <definedName name="KAH_4" localSheetId="23">#REF!</definedName>
    <definedName name="KAH_4" localSheetId="24">#REF!</definedName>
    <definedName name="KAH_4" localSheetId="9">#REF!</definedName>
    <definedName name="KAH_4" localSheetId="19">#REF!</definedName>
    <definedName name="KAH_4" localSheetId="0">#REF!</definedName>
    <definedName name="KAH_4" localSheetId="14">#REF!</definedName>
    <definedName name="KAH_4">#REF!</definedName>
    <definedName name="KAH_5" localSheetId="23">#REF!</definedName>
    <definedName name="KAH_5" localSheetId="24">#REF!</definedName>
    <definedName name="KAH_5" localSheetId="9">#REF!</definedName>
    <definedName name="KAH_5" localSheetId="19">#REF!</definedName>
    <definedName name="KAH_5" localSheetId="0">#REF!</definedName>
    <definedName name="KAH_5" localSheetId="14">#REF!</definedName>
    <definedName name="KAH_5">#REF!</definedName>
    <definedName name="kain_sintetis" localSheetId="23">#REF!</definedName>
    <definedName name="kain_sintetis" localSheetId="24">#REF!</definedName>
    <definedName name="kain_sintetis" localSheetId="16">#REF!</definedName>
    <definedName name="kain_sintetis" localSheetId="38">#REF!</definedName>
    <definedName name="kain_sintetis" localSheetId="19">#REF!</definedName>
    <definedName name="kain_sintetis" localSheetId="14">#REF!</definedName>
    <definedName name="kain_sintetis">#REF!</definedName>
    <definedName name="kainlap">'[285]Harga Satuan'!$I$243</definedName>
    <definedName name="Kait_angin" localSheetId="23">#REF!</definedName>
    <definedName name="Kait_angin" localSheetId="24">#REF!</definedName>
    <definedName name="Kait_angin" localSheetId="16">#REF!</definedName>
    <definedName name="Kait_angin" localSheetId="38">#REF!</definedName>
    <definedName name="Kait_angin" localSheetId="19">#REF!</definedName>
    <definedName name="Kait_angin" localSheetId="14">#REF!</definedName>
    <definedName name="Kait_angin">#REF!</definedName>
    <definedName name="kajfak" localSheetId="23">#REF!</definedName>
    <definedName name="kajfak" localSheetId="24">#REF!</definedName>
    <definedName name="kajfak">#REF!</definedName>
    <definedName name="KAKAK1">[686]F!$O$226:$O$267</definedName>
    <definedName name="KAKAK2">[686]F!$C$342:$C$383</definedName>
    <definedName name="KAKI">[221]data!$F$23:$F$34</definedName>
    <definedName name="KALI">[60]BoQ!$G$58</definedName>
    <definedName name="Kalideres" localSheetId="23">#REF!</definedName>
    <definedName name="Kalideres" localSheetId="24">#REF!</definedName>
    <definedName name="Kalideres" localSheetId="16">#REF!</definedName>
    <definedName name="Kalideres" localSheetId="9">#REF!</definedName>
    <definedName name="Kalideres" localSheetId="38">#REF!</definedName>
    <definedName name="Kalideres" localSheetId="19">#REF!</definedName>
    <definedName name="Kalideres" localSheetId="0">#REF!</definedName>
    <definedName name="Kalideres" localSheetId="14">#REF!</definedName>
    <definedName name="Kalideres">#REF!</definedName>
    <definedName name="KAMI" localSheetId="23">#REF!</definedName>
    <definedName name="KAMI" localSheetId="24">#REF!</definedName>
    <definedName name="KAMI" localSheetId="9">#REF!</definedName>
    <definedName name="KAMI" localSheetId="19">#REF!</definedName>
    <definedName name="KAMI" localSheetId="0">#REF!</definedName>
    <definedName name="KAMI" localSheetId="14">#REF!</definedName>
    <definedName name="KAMI">#REF!</definedName>
    <definedName name="KAMI_1" localSheetId="23">#REF!</definedName>
    <definedName name="KAMI_1" localSheetId="24">#REF!</definedName>
    <definedName name="KAMI_1" localSheetId="9">#REF!</definedName>
    <definedName name="KAMI_1" localSheetId="19">#REF!</definedName>
    <definedName name="KAMI_1" localSheetId="0">#REF!</definedName>
    <definedName name="KAMI_1" localSheetId="14">#REF!</definedName>
    <definedName name="KAMI_1">#REF!</definedName>
    <definedName name="KAMI_4" localSheetId="23">#REF!</definedName>
    <definedName name="KAMI_4" localSheetId="24">#REF!</definedName>
    <definedName name="KAMI_4" localSheetId="9">#REF!</definedName>
    <definedName name="KAMI_4" localSheetId="19">#REF!</definedName>
    <definedName name="KAMI_4" localSheetId="0">#REF!</definedName>
    <definedName name="KAMI_4" localSheetId="14">#REF!</definedName>
    <definedName name="KAMI_4">#REF!</definedName>
    <definedName name="KAMI_5" localSheetId="23">#REF!</definedName>
    <definedName name="KAMI_5" localSheetId="24">#REF!</definedName>
    <definedName name="KAMI_5" localSheetId="9">#REF!</definedName>
    <definedName name="KAMI_5" localSheetId="19">#REF!</definedName>
    <definedName name="KAMI_5" localSheetId="0">#REF!</definedName>
    <definedName name="KAMI_5" localSheetId="14">#REF!</definedName>
    <definedName name="KAMI_5">#REF!</definedName>
    <definedName name="kamper">[214]harsat!$H$19</definedName>
    <definedName name="kampret" localSheetId="23">#REF!</definedName>
    <definedName name="kampret" localSheetId="24">#REF!</definedName>
    <definedName name="kampret" localSheetId="16">#REF!</definedName>
    <definedName name="kampret" localSheetId="38">#REF!</definedName>
    <definedName name="kampret" localSheetId="19">#REF!</definedName>
    <definedName name="kampret" localSheetId="14">#REF!</definedName>
    <definedName name="kampret">#REF!</definedName>
    <definedName name="KANSTEEN" localSheetId="23">#REF!</definedName>
    <definedName name="KANSTEEN" localSheetId="24">#REF!</definedName>
    <definedName name="KANSTEEN" localSheetId="16">#REF!</definedName>
    <definedName name="KANSTEEN" localSheetId="38">#REF!</definedName>
    <definedName name="KANSTEEN" localSheetId="19">#REF!</definedName>
    <definedName name="KANSTEEN" localSheetId="14">#REF!</definedName>
    <definedName name="KANSTEEN">#REF!</definedName>
    <definedName name="kansteen_abuabu" localSheetId="23">#REF!</definedName>
    <definedName name="kansteen_abuabu" localSheetId="24">#REF!</definedName>
    <definedName name="kansteen_abuabu" localSheetId="16">#REF!</definedName>
    <definedName name="kansteen_abuabu" localSheetId="38">#REF!</definedName>
    <definedName name="kansteen_abuabu" localSheetId="19">#REF!</definedName>
    <definedName name="kansteen_abuabu" localSheetId="14">#REF!</definedName>
    <definedName name="kansteen_abuabu">#REF!</definedName>
    <definedName name="kanstin" localSheetId="23">#REF!</definedName>
    <definedName name="kanstin" localSheetId="24">#REF!</definedName>
    <definedName name="kanstin">#REF!</definedName>
    <definedName name="Kanstin_Paving_Blok" localSheetId="23">[235]BAHAN!#REF!</definedName>
    <definedName name="Kanstin_Paving_Blok" localSheetId="24">[235]BAHAN!#REF!</definedName>
    <definedName name="Kanstin_Paving_Blok" localSheetId="16">[235]BAHAN!#REF!</definedName>
    <definedName name="Kanstin_Paving_Blok" localSheetId="9">[235]BAHAN!#REF!</definedName>
    <definedName name="Kanstin_Paving_Blok" localSheetId="22">[235]BAHAN!#REF!</definedName>
    <definedName name="Kanstin_Paving_Blok" localSheetId="19">[235]BAHAN!#REF!</definedName>
    <definedName name="Kanstin_Paving_Blok" localSheetId="0">[235]BAHAN!#REF!</definedName>
    <definedName name="Kanstin_Paving_Blok" localSheetId="14">[235]BAHAN!#REF!</definedName>
    <definedName name="Kanstin_Paving_Blok">[235]BAHAN!#REF!</definedName>
    <definedName name="kantong" localSheetId="23">#REF!</definedName>
    <definedName name="kantong" localSheetId="24">#REF!</definedName>
    <definedName name="kantong" localSheetId="16">#REF!</definedName>
    <definedName name="kantong" localSheetId="22">#REF!</definedName>
    <definedName name="kantong" localSheetId="20">#REF!</definedName>
    <definedName name="kantong">#REF!</definedName>
    <definedName name="kapasitas" localSheetId="23">#REF!</definedName>
    <definedName name="kapasitas" localSheetId="24">#REF!</definedName>
    <definedName name="kapasitas" localSheetId="9">#REF!</definedName>
    <definedName name="kapasitas" localSheetId="19">#REF!</definedName>
    <definedName name="kapasitas" localSheetId="0">#REF!</definedName>
    <definedName name="kapasitas" localSheetId="14">#REF!</definedName>
    <definedName name="kapasitas">#REF!</definedName>
    <definedName name="kapasitas_produk1" localSheetId="23">'[512]RMatl-Cons.Fig'!#REF!</definedName>
    <definedName name="kapasitas_produk1" localSheetId="24">'[512]RMatl-Cons.Fig'!#REF!</definedName>
    <definedName name="kapasitas_produk1" localSheetId="16">'[512]RMatl-Cons.Fig'!#REF!</definedName>
    <definedName name="kapasitas_produk1" localSheetId="9">'[512]RMatl-Cons.Fig'!#REF!</definedName>
    <definedName name="kapasitas_produk1" localSheetId="22">'[512]RMatl-Cons.Fig'!#REF!</definedName>
    <definedName name="kapasitas_produk1" localSheetId="19">'[512]RMatl-Cons.Fig'!#REF!</definedName>
    <definedName name="kapasitas_produk1" localSheetId="0">'[512]RMatl-Cons.Fig'!#REF!</definedName>
    <definedName name="kapasitas_produk1" localSheetId="14">'[512]RMatl-Cons.Fig'!#REF!</definedName>
    <definedName name="kapasitas_produk1">'[512]RMatl-Cons.Fig'!#REF!</definedName>
    <definedName name="kapasitas_produk3" localSheetId="23">#REF!</definedName>
    <definedName name="kapasitas_produk3" localSheetId="24">#REF!</definedName>
    <definedName name="kapasitas_produk3" localSheetId="9">#REF!</definedName>
    <definedName name="kapasitas_produk3" localSheetId="19">#REF!</definedName>
    <definedName name="kapasitas_produk3" localSheetId="0">#REF!</definedName>
    <definedName name="kapasitas_produk3" localSheetId="14">#REF!</definedName>
    <definedName name="kapasitas_produk3">#REF!</definedName>
    <definedName name="kapasitas_produksi" localSheetId="23">#REF!</definedName>
    <definedName name="kapasitas_produksi" localSheetId="24">#REF!</definedName>
    <definedName name="kapasitas_produksi" localSheetId="9">#REF!</definedName>
    <definedName name="kapasitas_produksi" localSheetId="19">#REF!</definedName>
    <definedName name="kapasitas_produksi" localSheetId="0">#REF!</definedName>
    <definedName name="kapasitas_produksi" localSheetId="14">#REF!</definedName>
    <definedName name="kapasitas_produksi">#REF!</definedName>
    <definedName name="kapasitas1" localSheetId="23">#REF!</definedName>
    <definedName name="kapasitas1" localSheetId="24">#REF!</definedName>
    <definedName name="kapasitas1" localSheetId="9">#REF!</definedName>
    <definedName name="kapasitas1" localSheetId="19">#REF!</definedName>
    <definedName name="kapasitas1" localSheetId="0">#REF!</definedName>
    <definedName name="kapasitas1" localSheetId="14">#REF!</definedName>
    <definedName name="kapasitas1">#REF!</definedName>
    <definedName name="kapasitas2" localSheetId="23">#REF!</definedName>
    <definedName name="kapasitas2" localSheetId="24">#REF!</definedName>
    <definedName name="kapasitas2" localSheetId="9">#REF!</definedName>
    <definedName name="kapasitas2" localSheetId="19">#REF!</definedName>
    <definedName name="kapasitas2" localSheetId="0">#REF!</definedName>
    <definedName name="kapasitas2" localSheetId="14">#REF!</definedName>
    <definedName name="kapasitas2">#REF!</definedName>
    <definedName name="kapasitas3" localSheetId="23">#REF!</definedName>
    <definedName name="kapasitas3" localSheetId="24">#REF!</definedName>
    <definedName name="kapasitas3" localSheetId="9">#REF!</definedName>
    <definedName name="kapasitas3" localSheetId="19">#REF!</definedName>
    <definedName name="kapasitas3" localSheetId="0">#REF!</definedName>
    <definedName name="kapasitas3" localSheetId="14">#REF!</definedName>
    <definedName name="kapasitas3">#REF!</definedName>
    <definedName name="kapasitas4" localSheetId="23">#REF!</definedName>
    <definedName name="kapasitas4" localSheetId="24">#REF!</definedName>
    <definedName name="kapasitas4" localSheetId="9">#REF!</definedName>
    <definedName name="kapasitas4" localSheetId="19">#REF!</definedName>
    <definedName name="kapasitas4" localSheetId="0">#REF!</definedName>
    <definedName name="kapasitas4" localSheetId="14">#REF!</definedName>
    <definedName name="kapasitas4">#REF!</definedName>
    <definedName name="kapasitasplant" localSheetId="23">#REF!</definedName>
    <definedName name="kapasitasplant" localSheetId="24">#REF!</definedName>
    <definedName name="kapasitasplant" localSheetId="9">#REF!</definedName>
    <definedName name="kapasitasplant" localSheetId="19">#REF!</definedName>
    <definedName name="kapasitasplant" localSheetId="0">#REF!</definedName>
    <definedName name="kapasitasplant" localSheetId="14">#REF!</definedName>
    <definedName name="kapasitasplant">#REF!</definedName>
    <definedName name="kapur" localSheetId="23">#REF!</definedName>
    <definedName name="kapur" localSheetId="24">#REF!</definedName>
    <definedName name="kapur" localSheetId="16">#REF!</definedName>
    <definedName name="kapur" localSheetId="38">#REF!</definedName>
    <definedName name="kapur" localSheetId="19">#REF!</definedName>
    <definedName name="kapur" localSheetId="14">#REF!</definedName>
    <definedName name="kapur">#REF!</definedName>
    <definedName name="kapurb" localSheetId="23">#REF!</definedName>
    <definedName name="kapurb" localSheetId="24">#REF!</definedName>
    <definedName name="kapurb" localSheetId="16">#REF!</definedName>
    <definedName name="kapurb" localSheetId="38">#REF!</definedName>
    <definedName name="kapurb" localSheetId="19">#REF!</definedName>
    <definedName name="kapurb" localSheetId="14">#REF!</definedName>
    <definedName name="kapurb">#REF!</definedName>
    <definedName name="kapurc" localSheetId="23">#REF!</definedName>
    <definedName name="kapurc" localSheetId="24">#REF!</definedName>
    <definedName name="kapurc" localSheetId="16">#REF!</definedName>
    <definedName name="kapurc" localSheetId="38">#REF!</definedName>
    <definedName name="kapurc" localSheetId="19">#REF!</definedName>
    <definedName name="kapurc" localSheetId="14">#REF!</definedName>
    <definedName name="kapurc">#REF!</definedName>
    <definedName name="Karang_Tengah" localSheetId="23">#REF!</definedName>
    <definedName name="Karang_Tengah" localSheetId="24">#REF!</definedName>
    <definedName name="Karang_Tengah" localSheetId="16">#REF!</definedName>
    <definedName name="Karang_Tengah" localSheetId="9">#REF!</definedName>
    <definedName name="Karang_Tengah" localSheetId="38">#REF!</definedName>
    <definedName name="Karang_Tengah" localSheetId="19">#REF!</definedName>
    <definedName name="Karang_Tengah" localSheetId="0">#REF!</definedName>
    <definedName name="Karang_Tengah" localSheetId="14">#REF!</definedName>
    <definedName name="Karang_Tengah">#REF!</definedName>
    <definedName name="Karawaci" localSheetId="23">#REF!</definedName>
    <definedName name="Karawaci" localSheetId="24">#REF!</definedName>
    <definedName name="Karawaci" localSheetId="16">#REF!</definedName>
    <definedName name="Karawaci" localSheetId="9">#REF!</definedName>
    <definedName name="Karawaci" localSheetId="38">#REF!</definedName>
    <definedName name="Karawaci" localSheetId="19">#REF!</definedName>
    <definedName name="Karawaci" localSheetId="0">#REF!</definedName>
    <definedName name="Karawaci" localSheetId="14">#REF!</definedName>
    <definedName name="Karawaci">#REF!</definedName>
    <definedName name="KAREB" localSheetId="23">#REF!</definedName>
    <definedName name="KAREB" localSheetId="24">#REF!</definedName>
    <definedName name="KAREB">#REF!</definedName>
    <definedName name="KAREB_PERF" localSheetId="23">#REF!</definedName>
    <definedName name="KAREB_PERF" localSheetId="24">#REF!</definedName>
    <definedName name="KAREB_PERF">#REF!</definedName>
    <definedName name="Karpet_talang" localSheetId="23">#REF!</definedName>
    <definedName name="Karpet_talang" localSheetId="24">#REF!</definedName>
    <definedName name="Karpet_talang" localSheetId="16">#REF!</definedName>
    <definedName name="Karpet_talang" localSheetId="38">#REF!</definedName>
    <definedName name="Karpet_talang" localSheetId="19">#REF!</definedName>
    <definedName name="Karpet_talang" localSheetId="14">#REF!</definedName>
    <definedName name="Karpet_talang">#REF!</definedName>
    <definedName name="karso">[687]List!$B$51:$B$53</definedName>
    <definedName name="karton" localSheetId="16">'[30]pek tanah utk irigasi'!#REF!</definedName>
    <definedName name="karton">'[29]pek tanah utk irigasi'!#REF!</definedName>
    <definedName name="kartu" localSheetId="16">'[30]pek tanah utk irigasi'!#REF!</definedName>
    <definedName name="kartu">'[29]pek tanah utk irigasi'!#REF!</definedName>
    <definedName name="KARWANTO" localSheetId="23">#REF!</definedName>
    <definedName name="KARWANTO" localSheetId="24">#REF!</definedName>
    <definedName name="KARWANTO" localSheetId="16">#REF!</definedName>
    <definedName name="KARWANTO" localSheetId="9">#REF!</definedName>
    <definedName name="KARWANTO" localSheetId="38">#REF!</definedName>
    <definedName name="KARWANTO" localSheetId="19">#REF!</definedName>
    <definedName name="KARWANTO" localSheetId="0">#REF!</definedName>
    <definedName name="KARWANTO" localSheetId="14">#REF!</definedName>
    <definedName name="KARWANTO">#REF!</definedName>
    <definedName name="KAS" localSheetId="23">#REF!</definedName>
    <definedName name="KAS" localSheetId="24">#REF!</definedName>
    <definedName name="KAS">#REF!</definedName>
    <definedName name="KAS_DAN_SETARA_" localSheetId="23">#REF!</definedName>
    <definedName name="KAS_DAN_SETARA_" localSheetId="24">#REF!</definedName>
    <definedName name="KAS_DAN_SETARA_">#REF!</definedName>
    <definedName name="Kas_Kebun">[87]CH_FL_QUAR!$B$97:$X$138</definedName>
    <definedName name="Kas_Kons" localSheetId="16">[657]KEUANGAN!#REF!</definedName>
    <definedName name="Kas_Kons" localSheetId="9">[657]KEUANGAN!#REF!</definedName>
    <definedName name="Kas_Kons" localSheetId="22">[657]KEUANGAN!#REF!</definedName>
    <definedName name="Kas_Kons" localSheetId="19">[657]KEUANGAN!#REF!</definedName>
    <definedName name="Kas_Kons" localSheetId="0">[657]KEUANGAN!#REF!</definedName>
    <definedName name="Kas_Kons" localSheetId="14">[657]KEUANGAN!#REF!</definedName>
    <definedName name="Kas_Kons">[657]KEUANGAN!#REF!</definedName>
    <definedName name="Kas_PKS" localSheetId="23">#REF!</definedName>
    <definedName name="Kas_PKS" localSheetId="24">#REF!</definedName>
    <definedName name="Kas_PKS" localSheetId="16">#REF!</definedName>
    <definedName name="Kas_PKS" localSheetId="9">#REF!</definedName>
    <definedName name="Kas_PKS" localSheetId="38">#REF!</definedName>
    <definedName name="Kas_PKS" localSheetId="19">#REF!</definedName>
    <definedName name="Kas_PKS" localSheetId="0">#REF!</definedName>
    <definedName name="Kas_PKS" localSheetId="14">#REF!</definedName>
    <definedName name="Kas_PKS">#REF!</definedName>
    <definedName name="Kas0_5_7_Borneo_SP__2_x_pakai__50" localSheetId="23">#REF!</definedName>
    <definedName name="Kas0_5_7_Borneo_SP__2_x_pakai__50" localSheetId="24">#REF!</definedName>
    <definedName name="Kas0_5_7_Borneo_SP__2_x_pakai__50" localSheetId="9">#REF!</definedName>
    <definedName name="Kas0_5_7_Borneo_SP__2_x_pakai__50" localSheetId="19">#REF!</definedName>
    <definedName name="Kas0_5_7_Borneo_SP__2_x_pakai__50" localSheetId="0">#REF!</definedName>
    <definedName name="Kas0_5_7_Borneo_SP__2_x_pakai__50" localSheetId="14">#REF!</definedName>
    <definedName name="Kas0_5_7_Borneo_SP__2_x_pakai__50">#REF!</definedName>
    <definedName name="kasa" localSheetId="23">#REF!</definedName>
    <definedName name="kasa" localSheetId="24">#REF!</definedName>
    <definedName name="kasa">#REF!</definedName>
    <definedName name="KASKECIL" localSheetId="23">#REF!</definedName>
    <definedName name="KASKECIL" localSheetId="24">#REF!</definedName>
    <definedName name="KASKECIL">#REF!</definedName>
    <definedName name="KAV" localSheetId="16">'[688]HITAM ULU'!$D$11:$Q$147</definedName>
    <definedName name="KAV">'[689]HITAM ULU'!$D$11:$Q$147</definedName>
    <definedName name="kawat">[214]harsat!$H$17</definedName>
    <definedName name="kawat_ayam" localSheetId="23">#REF!</definedName>
    <definedName name="kawat_ayam" localSheetId="24">#REF!</definedName>
    <definedName name="kawat_ayam" localSheetId="16">#REF!</definedName>
    <definedName name="kawat_ayam" localSheetId="38">#REF!</definedName>
    <definedName name="kawat_ayam" localSheetId="19">#REF!</definedName>
    <definedName name="kawat_ayam" localSheetId="14">#REF!</definedName>
    <definedName name="kawat_ayam">#REF!</definedName>
    <definedName name="Kawat_Bendrad" localSheetId="23">#REF!</definedName>
    <definedName name="Kawat_Bendrad" localSheetId="24">#REF!</definedName>
    <definedName name="Kawat_Bendrad">#REF!</definedName>
    <definedName name="Kawat_Beton" localSheetId="23">#REF!</definedName>
    <definedName name="Kawat_Beton" localSheetId="24">#REF!</definedName>
    <definedName name="Kawat_Beton">#REF!</definedName>
    <definedName name="Kawat_duri" localSheetId="23">#REF!</definedName>
    <definedName name="Kawat_duri" localSheetId="24">#REF!</definedName>
    <definedName name="Kawat_duri" localSheetId="16">#REF!</definedName>
    <definedName name="Kawat_duri" localSheetId="38">#REF!</definedName>
    <definedName name="Kawat_duri" localSheetId="19">#REF!</definedName>
    <definedName name="Kawat_duri" localSheetId="14">#REF!</definedName>
    <definedName name="Kawat_duri">#REF!</definedName>
    <definedName name="Kawat_Harmonika_2_cm" localSheetId="23">[235]BAHAN!#REF!</definedName>
    <definedName name="Kawat_Harmonika_2_cm" localSheetId="24">[235]BAHAN!#REF!</definedName>
    <definedName name="Kawat_Harmonika_2_cm" localSheetId="16">[235]BAHAN!#REF!</definedName>
    <definedName name="Kawat_Harmonika_2_cm" localSheetId="9">[235]BAHAN!#REF!</definedName>
    <definedName name="Kawat_Harmonika_2_cm" localSheetId="22">[235]BAHAN!#REF!</definedName>
    <definedName name="Kawat_Harmonika_2_cm" localSheetId="19">[235]BAHAN!#REF!</definedName>
    <definedName name="Kawat_Harmonika_2_cm" localSheetId="0">[235]BAHAN!#REF!</definedName>
    <definedName name="Kawat_Harmonika_2_cm" localSheetId="14">[235]BAHAN!#REF!</definedName>
    <definedName name="Kawat_Harmonika_2_cm">[235]BAHAN!#REF!</definedName>
    <definedName name="Kawat_Harmonika_4_cm" localSheetId="9">[235]BAHAN!#REF!</definedName>
    <definedName name="Kawat_Harmonika_4_cm" localSheetId="19">[235]BAHAN!#REF!</definedName>
    <definedName name="Kawat_Harmonika_4_cm" localSheetId="0">[235]BAHAN!#REF!</definedName>
    <definedName name="Kawat_Harmonika_4_cm" localSheetId="14">[235]BAHAN!#REF!</definedName>
    <definedName name="Kawat_Harmonika_4_cm">[235]BAHAN!#REF!</definedName>
    <definedName name="Kawat_Kasa_1_x_1_cm___Putih" localSheetId="9">[235]BAHAN!#REF!</definedName>
    <definedName name="Kawat_Kasa_1_x_1_cm___Putih" localSheetId="19">[235]BAHAN!#REF!</definedName>
    <definedName name="Kawat_Kasa_1_x_1_cm___Putih" localSheetId="0">[235]BAHAN!#REF!</definedName>
    <definedName name="Kawat_Kasa_1_x_1_cm___Putih" localSheetId="14">[235]BAHAN!#REF!</definedName>
    <definedName name="Kawat_Kasa_1_x_1_cm___Putih">[235]BAHAN!#REF!</definedName>
    <definedName name="kawat_las" localSheetId="23">#REF!</definedName>
    <definedName name="kawat_las" localSheetId="24">#REF!</definedName>
    <definedName name="kawat_las" localSheetId="16">#REF!</definedName>
    <definedName name="Kawat_Las" localSheetId="9">[235]BAHAN!#REF!</definedName>
    <definedName name="kawat_las" localSheetId="22">#REF!</definedName>
    <definedName name="kawat_las" localSheetId="38">#REF!</definedName>
    <definedName name="kawat_las" localSheetId="19">#REF!</definedName>
    <definedName name="kawat_las" localSheetId="20">#REF!</definedName>
    <definedName name="Kawat_Las" localSheetId="0">[235]BAHAN!#REF!</definedName>
    <definedName name="kawat_las" localSheetId="14">#REF!</definedName>
    <definedName name="kawat_las">#REF!</definedName>
    <definedName name="kawat_las_listrik" localSheetId="16">[235]BAHAN!#REF!</definedName>
    <definedName name="kawat_las_listrik" localSheetId="9">[235]BAHAN!#REF!</definedName>
    <definedName name="kawat_las_listrik" localSheetId="19">[235]BAHAN!#REF!</definedName>
    <definedName name="kawat_las_listrik" localSheetId="20">[235]BAHAN!#REF!</definedName>
    <definedName name="kawat_las_listrik" localSheetId="0">[235]BAHAN!#REF!</definedName>
    <definedName name="kawat_las_listrik" localSheetId="14">[235]BAHAN!#REF!</definedName>
    <definedName name="kawat_las_listrik">[235]BAHAN!#REF!</definedName>
    <definedName name="Kawat_Pengikat" localSheetId="19">[299]BAHAN!#REF!</definedName>
    <definedName name="Kawat_Pengikat" localSheetId="14">[299]BAHAN!#REF!</definedName>
    <definedName name="Kawat_Pengikat">[299]BAHAN!#REF!</definedName>
    <definedName name="Kawat_Tembaga" localSheetId="19">[299]BAHAN!#REF!</definedName>
    <definedName name="Kawat_Tembaga" localSheetId="14">[299]BAHAN!#REF!</definedName>
    <definedName name="Kawat_Tembaga">[299]BAHAN!#REF!</definedName>
    <definedName name="kawatbeton">'[325]upah-bahan satker_revisi'!$J$72</definedName>
    <definedName name="kawatikat5mm">'[285]Harga Satuan'!$I$86</definedName>
    <definedName name="kawatlaselektroda" localSheetId="16">'[374]Harga Satuan'!$I$82</definedName>
    <definedName name="kawatlaselektroda" localSheetId="9">'[375]Harga Satuan'!$I$82</definedName>
    <definedName name="kawatlaselektroda" localSheetId="0">'[375]Harga Satuan'!$I$82</definedName>
    <definedName name="kawatlaselektroda" localSheetId="14">'[374]Harga Satuan'!$I$82</definedName>
    <definedName name="kawatlaselektroda">'[376]Harga Satuan'!$I$82</definedName>
    <definedName name="kawatpral">'[285]Harga Satuan'!$I$84</definedName>
    <definedName name="Kayu" localSheetId="16">[377]BCT!#REF!</definedName>
    <definedName name="kayu" localSheetId="9">'[690]Saf.Bang.'!$C$14:$D$16</definedName>
    <definedName name="kayu" localSheetId="38">#REF!</definedName>
    <definedName name="Kayu" localSheetId="19">[377]BCT!#REF!</definedName>
    <definedName name="Kayu" localSheetId="20">[377]BCT!#REF!</definedName>
    <definedName name="kayu" localSheetId="0">'[690]Saf.Bang.'!$C$14:$D$16</definedName>
    <definedName name="Kayu" localSheetId="14">[377]BCT!#REF!</definedName>
    <definedName name="Kayu">[377]BCT!#REF!</definedName>
    <definedName name="Kayu_10" localSheetId="23">#REF!</definedName>
    <definedName name="Kayu_10" localSheetId="24">#REF!</definedName>
    <definedName name="Kayu_10" localSheetId="16">#REF!</definedName>
    <definedName name="kayu_10" localSheetId="9">#REF!</definedName>
    <definedName name="Kayu_10" localSheetId="38">#REF!</definedName>
    <definedName name="Kayu_10" localSheetId="19">#REF!</definedName>
    <definedName name="kayu_10" localSheetId="0">#REF!</definedName>
    <definedName name="Kayu_10" localSheetId="14">#REF!</definedName>
    <definedName name="Kayu_10">#REF!</definedName>
    <definedName name="Kayu_11" localSheetId="23">#REF!</definedName>
    <definedName name="Kayu_11" localSheetId="24">#REF!</definedName>
    <definedName name="Kayu_11" localSheetId="16">#REF!</definedName>
    <definedName name="Kayu_11" localSheetId="38">#REF!</definedName>
    <definedName name="Kayu_11" localSheetId="19">#REF!</definedName>
    <definedName name="Kayu_11" localSheetId="14">#REF!</definedName>
    <definedName name="Kayu_11">#REF!</definedName>
    <definedName name="Kayu_12" localSheetId="23">#REF!</definedName>
    <definedName name="Kayu_12" localSheetId="24">#REF!</definedName>
    <definedName name="Kayu_12" localSheetId="16">#REF!</definedName>
    <definedName name="Kayu_12" localSheetId="38">#REF!</definedName>
    <definedName name="Kayu_12" localSheetId="19">#REF!</definedName>
    <definedName name="Kayu_12" localSheetId="14">#REF!</definedName>
    <definedName name="Kayu_12">#REF!</definedName>
    <definedName name="kayu_13" localSheetId="16">'[691]SM Bgn'!$C$14:$D$16</definedName>
    <definedName name="kayu_13">'[692]SM Bgn'!$C$14:$D$16</definedName>
    <definedName name="kayu_15" localSheetId="23">#REF!</definedName>
    <definedName name="kayu_15" localSheetId="24">#REF!</definedName>
    <definedName name="kayu_15" localSheetId="9">#REF!</definedName>
    <definedName name="kayu_15" localSheetId="19">#REF!</definedName>
    <definedName name="kayu_15" localSheetId="0">#REF!</definedName>
    <definedName name="kayu_15" localSheetId="14">#REF!</definedName>
    <definedName name="kayu_15">#REF!</definedName>
    <definedName name="kayu_18" localSheetId="23">#REF!</definedName>
    <definedName name="kayu_18" localSheetId="24">#REF!</definedName>
    <definedName name="kayu_18" localSheetId="9">#REF!</definedName>
    <definedName name="kayu_18" localSheetId="19">#REF!</definedName>
    <definedName name="kayu_18" localSheetId="0">#REF!</definedName>
    <definedName name="kayu_18" localSheetId="14">#REF!</definedName>
    <definedName name="kayu_18">#REF!</definedName>
    <definedName name="Kayu_6" localSheetId="23">#REF!</definedName>
    <definedName name="Kayu_6" localSheetId="24">#REF!</definedName>
    <definedName name="Kayu_6" localSheetId="16">#REF!</definedName>
    <definedName name="Kayu_6" localSheetId="38">#REF!</definedName>
    <definedName name="Kayu_6" localSheetId="19">#REF!</definedName>
    <definedName name="Kayu_6" localSheetId="14">#REF!</definedName>
    <definedName name="Kayu_6">#REF!</definedName>
    <definedName name="Kayu_bakar" localSheetId="23">#REF!</definedName>
    <definedName name="Kayu_bakar" localSheetId="24">#REF!</definedName>
    <definedName name="Kayu_bakar" localSheetId="16">#REF!</definedName>
    <definedName name="Kayu_bakar" localSheetId="38">#REF!</definedName>
    <definedName name="Kayu_bakar" localSheetId="19">#REF!</definedName>
    <definedName name="Kayu_bakar" localSheetId="14">#REF!</definedName>
    <definedName name="Kayu_bakar">#REF!</definedName>
    <definedName name="Kayu_Balok_Kamper_Medan__Kruing" localSheetId="23">[299]BAHAN!#REF!</definedName>
    <definedName name="Kayu_Balok_Kamper_Medan__Kruing" localSheetId="24">[299]BAHAN!#REF!</definedName>
    <definedName name="Kayu_Balok_Kamper_Medan__Kruing" localSheetId="16">[299]BAHAN!#REF!</definedName>
    <definedName name="Kayu_Balok_Kamper_Medan__Kruing" localSheetId="9">[299]BAHAN!#REF!</definedName>
    <definedName name="Kayu_Balok_Kamper_Medan__Kruing" localSheetId="22">[299]BAHAN!#REF!</definedName>
    <definedName name="Kayu_Balok_Kamper_Medan__Kruing" localSheetId="19">[299]BAHAN!#REF!</definedName>
    <definedName name="Kayu_Balok_Kamper_Medan__Kruing" localSheetId="0">[299]BAHAN!#REF!</definedName>
    <definedName name="Kayu_Balok_Kamper_Medan__Kruing" localSheetId="14">[299]BAHAN!#REF!</definedName>
    <definedName name="Kayu_Balok_Kamper_Medan__Kruing">[299]BAHAN!#REF!</definedName>
    <definedName name="Kayu_Balok_Kamper_Samarinda" localSheetId="9">[299]BAHAN!#REF!</definedName>
    <definedName name="Kayu_Balok_Kamper_Samarinda" localSheetId="19">[299]BAHAN!#REF!</definedName>
    <definedName name="Kayu_Balok_Kamper_Samarinda" localSheetId="0">[299]BAHAN!#REF!</definedName>
    <definedName name="Kayu_Balok_Kamper_Samarinda" localSheetId="14">[299]BAHAN!#REF!</definedName>
    <definedName name="Kayu_Balok_Kamper_Samarinda">[299]BAHAN!#REF!</definedName>
    <definedName name="Kayu_Balok_Kamper_singkil" localSheetId="9">[299]BAHAN!#REF!</definedName>
    <definedName name="Kayu_Balok_Kamper_singkil" localSheetId="19">[299]BAHAN!#REF!</definedName>
    <definedName name="Kayu_Balok_Kamper_singkil" localSheetId="0">[299]BAHAN!#REF!</definedName>
    <definedName name="Kayu_Balok_Kamper_singkil" localSheetId="14">[299]BAHAN!#REF!</definedName>
    <definedName name="Kayu_Balok_Kamper_singkil">[299]BAHAN!#REF!</definedName>
    <definedName name="kayu_Balok_Rasamala" localSheetId="9">[299]BAHAN!#REF!</definedName>
    <definedName name="kayu_Balok_Rasamala" localSheetId="19">[299]BAHAN!#REF!</definedName>
    <definedName name="kayu_Balok_Rasamala" localSheetId="0">[299]BAHAN!#REF!</definedName>
    <definedName name="kayu_Balok_Rasamala" localSheetId="14">[299]BAHAN!#REF!</definedName>
    <definedName name="kayu_Balok_Rasamala">[299]BAHAN!#REF!</definedName>
    <definedName name="kayu_bekisting" localSheetId="23">#REF!</definedName>
    <definedName name="kayu_bekisting" localSheetId="24">#REF!</definedName>
    <definedName name="kayu_bekisting" localSheetId="16">#REF!</definedName>
    <definedName name="kayu_bekisting" localSheetId="38">#REF!</definedName>
    <definedName name="kayu_bekisting" localSheetId="19">#REF!</definedName>
    <definedName name="kayu_bekisting" localSheetId="14">#REF!</definedName>
    <definedName name="kayu_bekisting">#REF!</definedName>
    <definedName name="Kayu_Borneo" localSheetId="23">#REF!</definedName>
    <definedName name="Kayu_Borneo" localSheetId="24">#REF!</definedName>
    <definedName name="Kayu_Borneo">#REF!</definedName>
    <definedName name="Kayu_Hutan_Kelas_I__Segeng_Mahoni_laban" localSheetId="23">[299]BAHAN!#REF!</definedName>
    <definedName name="Kayu_Hutan_Kelas_I__Segeng_Mahoni_laban" localSheetId="24">[299]BAHAN!#REF!</definedName>
    <definedName name="Kayu_Hutan_Kelas_I__Segeng_Mahoni_laban" localSheetId="16">[299]BAHAN!#REF!</definedName>
    <definedName name="Kayu_Hutan_Kelas_I__Segeng_Mahoni_laban" localSheetId="9">[299]BAHAN!#REF!</definedName>
    <definedName name="Kayu_Hutan_Kelas_I__Segeng_Mahoni_laban" localSheetId="22">[299]BAHAN!#REF!</definedName>
    <definedName name="Kayu_Hutan_Kelas_I__Segeng_Mahoni_laban" localSheetId="19">[299]BAHAN!#REF!</definedName>
    <definedName name="Kayu_Hutan_Kelas_I__Segeng_Mahoni_laban" localSheetId="0">[299]BAHAN!#REF!</definedName>
    <definedName name="Kayu_Hutan_Kelas_I__Segeng_Mahoni_laban" localSheetId="14">[299]BAHAN!#REF!</definedName>
    <definedName name="Kayu_Hutan_Kelas_I__Segeng_Mahoni_laban">[299]BAHAN!#REF!</definedName>
    <definedName name="Kayu_jati_Jabar_Dia._40_cm_Kebawah" localSheetId="19">[235]BAHAN!#REF!</definedName>
    <definedName name="Kayu_jati_Jabar_Dia._40_cm_Kebawah" localSheetId="14">[235]BAHAN!#REF!</definedName>
    <definedName name="Kayu_jati_Jabar_Dia._40_cm_Kebawah">[235]BAHAN!#REF!</definedName>
    <definedName name="Kayu_Jati_Jabar_Tua__dia._40_cm" localSheetId="19">[235]BAHAN!#REF!</definedName>
    <definedName name="Kayu_Jati_Jabar_Tua__dia._40_cm" localSheetId="14">[235]BAHAN!#REF!</definedName>
    <definedName name="Kayu_Jati_Jabar_Tua__dia._40_cm">[235]BAHAN!#REF!</definedName>
    <definedName name="Kayu_jati_Jabar_Tua_dia._40_cm" localSheetId="19">[235]BAHAN!#REF!</definedName>
    <definedName name="Kayu_jati_Jabar_Tua_dia._40_cm" localSheetId="14">[235]BAHAN!#REF!</definedName>
    <definedName name="Kayu_jati_Jabar_Tua_dia._40_cm">[235]BAHAN!#REF!</definedName>
    <definedName name="Kayu_Jati_Jateng_Tua_dia._40_Cm" localSheetId="19">[235]BAHAN!#REF!</definedName>
    <definedName name="Kayu_Jati_Jateng_Tua_dia._40_Cm">[235]BAHAN!#REF!</definedName>
    <definedName name="Kayu_jati_Jatim_Tua_dia._40_cm" localSheetId="19">[235]BAHAN!#REF!</definedName>
    <definedName name="Kayu_jati_Jatim_Tua_dia._40_cm">[235]BAHAN!#REF!</definedName>
    <definedName name="Kayu_Kamper" localSheetId="23">#REF!</definedName>
    <definedName name="Kayu_Kamper" localSheetId="24">#REF!</definedName>
    <definedName name="Kayu_Kamper" localSheetId="16">#REF!</definedName>
    <definedName name="Kayu_Kamper" localSheetId="22">#REF!</definedName>
    <definedName name="Kayu_Kamper" localSheetId="20">#REF!</definedName>
    <definedName name="Kayu_Kamper">#REF!</definedName>
    <definedName name="kayu_kamper_singkil__kapur__K._samarinda_klas_II" localSheetId="23">[299]BAHAN!#REF!</definedName>
    <definedName name="kayu_kamper_singkil__kapur__K._samarinda_klas_II" localSheetId="24">[299]BAHAN!#REF!</definedName>
    <definedName name="kayu_kamper_singkil__kapur__K._samarinda_klas_II" localSheetId="16">[299]BAHAN!#REF!</definedName>
    <definedName name="kayu_kamper_singkil__kapur__K._samarinda_klas_II" localSheetId="22">[299]BAHAN!#REF!</definedName>
    <definedName name="kayu_kamper_singkil__kapur__K._samarinda_klas_II" localSheetId="19">[299]BAHAN!#REF!</definedName>
    <definedName name="kayu_kamper_singkil__kapur__K._samarinda_klas_II" localSheetId="20">[299]BAHAN!#REF!</definedName>
    <definedName name="kayu_kamper_singkil__kapur__K._samarinda_klas_II">[299]BAHAN!#REF!</definedName>
    <definedName name="Kayu_klas_II" localSheetId="23">#REF!</definedName>
    <definedName name="Kayu_klas_II" localSheetId="24">#REF!</definedName>
    <definedName name="Kayu_klas_II" localSheetId="16">#REF!</definedName>
    <definedName name="Kayu_klas_II" localSheetId="38">#REF!</definedName>
    <definedName name="Kayu_klas_II" localSheetId="19">#REF!</definedName>
    <definedName name="Kayu_klas_II" localSheetId="14">#REF!</definedName>
    <definedName name="Kayu_klas_II">#REF!</definedName>
    <definedName name="Kayu_klas_III" localSheetId="23">#REF!</definedName>
    <definedName name="Kayu_klas_III" localSheetId="24">#REF!</definedName>
    <definedName name="Kayu_klas_III" localSheetId="16">#REF!</definedName>
    <definedName name="Kayu_klas_III" localSheetId="38">#REF!</definedName>
    <definedName name="Kayu_klas_III" localSheetId="19">#REF!</definedName>
    <definedName name="Kayu_klas_III" localSheetId="14">#REF!</definedName>
    <definedName name="Kayu_klas_III">#REF!</definedName>
    <definedName name="Kayu_klas_IV" localSheetId="23">#REF!</definedName>
    <definedName name="Kayu_klas_IV" localSheetId="24">#REF!</definedName>
    <definedName name="Kayu_klas_IV" localSheetId="16">#REF!</definedName>
    <definedName name="Kayu_klas_IV" localSheetId="38">#REF!</definedName>
    <definedName name="Kayu_klas_IV" localSheetId="19">#REF!</definedName>
    <definedName name="Kayu_klas_IV" localSheetId="14">#REF!</definedName>
    <definedName name="Kayu_klas_IV">#REF!</definedName>
    <definedName name="kayu_kusen_oven" localSheetId="23">#REF!</definedName>
    <definedName name="kayu_kusen_oven" localSheetId="24">#REF!</definedName>
    <definedName name="kayu_kusen_oven" localSheetId="16">#REF!</definedName>
    <definedName name="kayu_kusen_oven" localSheetId="38">#REF!</definedName>
    <definedName name="kayu_kusen_oven" localSheetId="19">#REF!</definedName>
    <definedName name="kayu_kusen_oven" localSheetId="14">#REF!</definedName>
    <definedName name="kayu_kusen_oven">#REF!</definedName>
    <definedName name="Kayu_Papan_Borneo_super" localSheetId="23">[238]BAHAN!#REF!</definedName>
    <definedName name="Kayu_Papan_Borneo_super" localSheetId="24">[238]BAHAN!#REF!</definedName>
    <definedName name="Kayu_Papan_Borneo_super" localSheetId="16">[238]BAHAN!#REF!</definedName>
    <definedName name="Kayu_Papan_Borneo_super" localSheetId="9">[238]BAHAN!#REF!</definedName>
    <definedName name="Kayu_Papan_Borneo_super" localSheetId="19">[238]BAHAN!#REF!</definedName>
    <definedName name="Kayu_Papan_Borneo_super" localSheetId="0">[238]BAHAN!#REF!</definedName>
    <definedName name="Kayu_Papan_Borneo_super" localSheetId="14">[238]BAHAN!#REF!</definedName>
    <definedName name="Kayu_Papan_Borneo_super">[238]BAHAN!#REF!</definedName>
    <definedName name="kayu_papan_cor__borneo" localSheetId="19">[235]BAHAN!#REF!</definedName>
    <definedName name="kayu_papan_cor__borneo" localSheetId="14">[235]BAHAN!#REF!</definedName>
    <definedName name="kayu_papan_cor__borneo">[235]BAHAN!#REF!</definedName>
    <definedName name="kayu_papan_kamper_banjar" localSheetId="19">[299]BAHAN!#REF!</definedName>
    <definedName name="kayu_papan_kamper_banjar" localSheetId="14">[299]BAHAN!#REF!</definedName>
    <definedName name="kayu_papan_kamper_banjar">[299]BAHAN!#REF!</definedName>
    <definedName name="Kayu_papan_Kamper_Medan__Kruing" localSheetId="19">[299]BAHAN!#REF!</definedName>
    <definedName name="Kayu_papan_Kamper_Medan__Kruing" localSheetId="14">[299]BAHAN!#REF!</definedName>
    <definedName name="Kayu_papan_Kamper_Medan__Kruing">[299]BAHAN!#REF!</definedName>
    <definedName name="Kayu_papan_Kamper_Samarinda" localSheetId="19">[299]BAHAN!#REF!</definedName>
    <definedName name="Kayu_papan_Kamper_Samarinda">[299]BAHAN!#REF!</definedName>
    <definedName name="Kayu_Papan_Kamper_Singkil" localSheetId="19">[299]BAHAN!#REF!</definedName>
    <definedName name="Kayu_Papan_Kamper_Singkil">[299]BAHAN!#REF!</definedName>
    <definedName name="kayu_reng_2_3_borneo_super" localSheetId="19">[299]BAHAN!#REF!</definedName>
    <definedName name="kayu_reng_2_3_borneo_super">[299]BAHAN!#REF!</definedName>
    <definedName name="kayu_reng_2_3_kamper_banjar" localSheetId="19">[299]BAHAN!#REF!</definedName>
    <definedName name="kayu_reng_2_3_kamper_banjar">[299]BAHAN!#REF!</definedName>
    <definedName name="Kayu_Reng_2_3_Kamper_Medan" localSheetId="19">[591]BAHAN!#REF!</definedName>
    <definedName name="Kayu_Reng_2_3_Kamper_Medan">[591]BAHAN!#REF!</definedName>
    <definedName name="Kayu_Reng_3_4_Borneo_Super" localSheetId="19">[235]BAHAN!#REF!</definedName>
    <definedName name="Kayu_Reng_3_4_Borneo_Super">[235]BAHAN!#REF!</definedName>
    <definedName name="kayu_reng_3_4_kamper_banjar" localSheetId="19">[299]BAHAN!#REF!</definedName>
    <definedName name="kayu_reng_3_4_kamper_banjar">[299]BAHAN!#REF!</definedName>
    <definedName name="Kayu_Reng_3_4_Kamper_Medan" localSheetId="19">[235]BAHAN!#REF!</definedName>
    <definedName name="Kayu_Reng_3_4_Kamper_Medan">[235]BAHAN!#REF!</definedName>
    <definedName name="kayu01">'[318]Harga Material Lokal'!$F$5</definedName>
    <definedName name="kayu02">'[318]Harga Material Lokal'!$F$6</definedName>
    <definedName name="kayu03">'[318]Harga Material Lokal'!$F$7</definedName>
    <definedName name="kayu1">[198]upah!$D$20</definedName>
    <definedName name="kayu2">[198]upah!$D$21</definedName>
    <definedName name="kayu2.20b">'[693]Input O&amp;M'!$I$26</definedName>
    <definedName name="kayu2.20h">'[693]Input O&amp;M'!$L$26</definedName>
    <definedName name="kayu3">[198]upah!$D$22</definedName>
    <definedName name="kayu5.7luas">'[693]Input O&amp;M'!$O$24</definedName>
    <definedName name="kayu8.12luas">'[693]Input O&amp;M'!$O$25</definedName>
    <definedName name="kayubangkir" localSheetId="23">#REF!</definedName>
    <definedName name="kayubangkir" localSheetId="24">#REF!</definedName>
    <definedName name="kayubangkir" localSheetId="16">#REF!</definedName>
    <definedName name="kayubangkir" localSheetId="38">#REF!</definedName>
    <definedName name="kayubangkir" localSheetId="19">#REF!</definedName>
    <definedName name="kayubangkir" localSheetId="14">#REF!</definedName>
    <definedName name="kayubangkir">#REF!</definedName>
    <definedName name="kayubangkirb" localSheetId="23">#REF!</definedName>
    <definedName name="kayubangkirb" localSheetId="24">#REF!</definedName>
    <definedName name="kayubangkirb" localSheetId="16">#REF!</definedName>
    <definedName name="kayubangkirb" localSheetId="38">#REF!</definedName>
    <definedName name="kayubangkirb" localSheetId="19">#REF!</definedName>
    <definedName name="kayubangkirb" localSheetId="14">#REF!</definedName>
    <definedName name="kayubangkirb">#REF!</definedName>
    <definedName name="kayubangkirc" localSheetId="23">#REF!</definedName>
    <definedName name="kayubangkirc" localSheetId="24">#REF!</definedName>
    <definedName name="kayubangkirc" localSheetId="16">#REF!</definedName>
    <definedName name="kayubangkirc" localSheetId="38">#REF!</definedName>
    <definedName name="kayubangkirc" localSheetId="19">#REF!</definedName>
    <definedName name="kayubangkirc" localSheetId="14">#REF!</definedName>
    <definedName name="kayubangkirc">#REF!</definedName>
    <definedName name="kayubkt">'[387]HARGA SATUAN'!$G$24</definedName>
    <definedName name="kayucetakana" localSheetId="23">#REF!</definedName>
    <definedName name="kayucetakana" localSheetId="24">#REF!</definedName>
    <definedName name="kayucetakana" localSheetId="16">#REF!</definedName>
    <definedName name="kayucetakana" localSheetId="38">#REF!</definedName>
    <definedName name="kayucetakana" localSheetId="19">#REF!</definedName>
    <definedName name="kayucetakana" localSheetId="14">#REF!</definedName>
    <definedName name="kayucetakana">#REF!</definedName>
    <definedName name="kayucetakanb" localSheetId="23">#REF!</definedName>
    <definedName name="kayucetakanb" localSheetId="24">#REF!</definedName>
    <definedName name="kayucetakanb" localSheetId="16">#REF!</definedName>
    <definedName name="kayucetakanb" localSheetId="38">#REF!</definedName>
    <definedName name="kayucetakanb" localSheetId="19">#REF!</definedName>
    <definedName name="kayucetakanb" localSheetId="14">#REF!</definedName>
    <definedName name="kayucetakanb">#REF!</definedName>
    <definedName name="kayugelamkasau">'[285]Harga Satuan'!$I$105</definedName>
    <definedName name="kayukamper" localSheetId="23">#REF!</definedName>
    <definedName name="kayukamper" localSheetId="24">#REF!</definedName>
    <definedName name="kayukamper" localSheetId="16">#REF!</definedName>
    <definedName name="kayukamper" localSheetId="38">#REF!</definedName>
    <definedName name="kayukamper" localSheetId="19">#REF!</definedName>
    <definedName name="kayukamper" localSheetId="14">#REF!</definedName>
    <definedName name="kayukamper">#REF!</definedName>
    <definedName name="kayukamperb" localSheetId="23">#REF!</definedName>
    <definedName name="kayukamperb" localSheetId="24">#REF!</definedName>
    <definedName name="kayukamperb" localSheetId="16">#REF!</definedName>
    <definedName name="kayukamperb" localSheetId="38">#REF!</definedName>
    <definedName name="kayukamperb" localSheetId="19">#REF!</definedName>
    <definedName name="kayukamperb" localSheetId="14">#REF!</definedName>
    <definedName name="kayukamperb">#REF!</definedName>
    <definedName name="kayukamperc" localSheetId="23">#REF!</definedName>
    <definedName name="kayukamperc" localSheetId="24">#REF!</definedName>
    <definedName name="kayukamperc" localSheetId="16">#REF!</definedName>
    <definedName name="kayukamperc" localSheetId="38">#REF!</definedName>
    <definedName name="kayukamperc" localSheetId="19">#REF!</definedName>
    <definedName name="kayukamperc" localSheetId="14">#REF!</definedName>
    <definedName name="kayukamperc">#REF!</definedName>
    <definedName name="kayukelasIII">'[325]upah-bahan satker_revisi'!$J$76</definedName>
    <definedName name="kayukelasIV">'[285]Harga Satuan'!$I$109</definedName>
    <definedName name="kayuklasIII">'[285]Harga Satuan'!$I$106</definedName>
    <definedName name="kayukruing" localSheetId="23">#REF!</definedName>
    <definedName name="kayukruing" localSheetId="24">#REF!</definedName>
    <definedName name="kayukruing" localSheetId="16">#REF!</definedName>
    <definedName name="kayukruing" localSheetId="38">#REF!</definedName>
    <definedName name="kayukruing" localSheetId="19">#REF!</definedName>
    <definedName name="kayukruing" localSheetId="14">#REF!</definedName>
    <definedName name="kayukruing">#REF!</definedName>
    <definedName name="kayukruingb" localSheetId="23">#REF!</definedName>
    <definedName name="kayukruingb" localSheetId="24">#REF!</definedName>
    <definedName name="kayukruingb" localSheetId="16">#REF!</definedName>
    <definedName name="kayukruingb" localSheetId="38">#REF!</definedName>
    <definedName name="kayukruingb" localSheetId="19">#REF!</definedName>
    <definedName name="kayukruingb" localSheetId="14">#REF!</definedName>
    <definedName name="kayukruingb">#REF!</definedName>
    <definedName name="kayukruingc" localSheetId="23">#REF!</definedName>
    <definedName name="kayukruingc" localSheetId="24">#REF!</definedName>
    <definedName name="kayukruingc" localSheetId="16">#REF!</definedName>
    <definedName name="kayukruingc" localSheetId="38">#REF!</definedName>
    <definedName name="kayukruingc" localSheetId="19">#REF!</definedName>
    <definedName name="kayukruingc" localSheetId="14">#REF!</definedName>
    <definedName name="kayukruingc">#REF!</definedName>
    <definedName name="kayumer" localSheetId="23">#REF!</definedName>
    <definedName name="kayumer" localSheetId="24">#REF!</definedName>
    <definedName name="kayumer">#REF!</definedName>
    <definedName name="kayumeranti" localSheetId="23">#REF!</definedName>
    <definedName name="kayumeranti" localSheetId="24">#REF!</definedName>
    <definedName name="kayumeranti" localSheetId="16">#REF!</definedName>
    <definedName name="kayumeranti" localSheetId="9">'[375]Harga Satuan'!$I$91</definedName>
    <definedName name="kayumeranti" localSheetId="22">#REF!</definedName>
    <definedName name="kayumeranti" localSheetId="38">#REF!</definedName>
    <definedName name="kayumeranti" localSheetId="19">#REF!</definedName>
    <definedName name="kayumeranti" localSheetId="20">#REF!</definedName>
    <definedName name="kayumeranti" localSheetId="0">'[375]Harga Satuan'!$I$91</definedName>
    <definedName name="kayumeranti" localSheetId="14">#REF!</definedName>
    <definedName name="kayumeranti">#REF!</definedName>
    <definedName name="kayumerantib" localSheetId="23">#REF!</definedName>
    <definedName name="kayumerantib" localSheetId="24">#REF!</definedName>
    <definedName name="kayumerantib" localSheetId="16">#REF!</definedName>
    <definedName name="kayumerantib" localSheetId="38">#REF!</definedName>
    <definedName name="kayumerantib" localSheetId="19">#REF!</definedName>
    <definedName name="kayumerantib" localSheetId="14">#REF!</definedName>
    <definedName name="kayumerantib">#REF!</definedName>
    <definedName name="kayumerantic" localSheetId="23">#REF!</definedName>
    <definedName name="kayumerantic" localSheetId="24">#REF!</definedName>
    <definedName name="kayumerantic" localSheetId="16">#REF!</definedName>
    <definedName name="kayumerantic" localSheetId="38">#REF!</definedName>
    <definedName name="kayumerantic" localSheetId="19">#REF!</definedName>
    <definedName name="kayumerantic" localSheetId="14">#REF!</definedName>
    <definedName name="kayumerantic">#REF!</definedName>
    <definedName name="kayuplaf">'[387]HARGA SATUAN'!$G$25</definedName>
    <definedName name="kayutahun" localSheetId="23">#REF!</definedName>
    <definedName name="kayutahun" localSheetId="24">#REF!</definedName>
    <definedName name="kayutahun" localSheetId="16">#REF!</definedName>
    <definedName name="kayutahun" localSheetId="38">#REF!</definedName>
    <definedName name="kayutahun" localSheetId="19">#REF!</definedName>
    <definedName name="kayutahun" localSheetId="14">#REF!</definedName>
    <definedName name="kayutahun">#REF!</definedName>
    <definedName name="kayutahunb" localSheetId="23">#REF!</definedName>
    <definedName name="kayutahunb" localSheetId="24">#REF!</definedName>
    <definedName name="kayutahunb" localSheetId="16">#REF!</definedName>
    <definedName name="kayutahunb" localSheetId="38">#REF!</definedName>
    <definedName name="kayutahunb" localSheetId="19">#REF!</definedName>
    <definedName name="kayutahunb" localSheetId="14">#REF!</definedName>
    <definedName name="kayutahunb">#REF!</definedName>
    <definedName name="kayutahunc" localSheetId="23">#REF!</definedName>
    <definedName name="kayutahunc" localSheetId="24">#REF!</definedName>
    <definedName name="kayutahunc" localSheetId="16">#REF!</definedName>
    <definedName name="kayutahunc" localSheetId="38">#REF!</definedName>
    <definedName name="kayutahunc" localSheetId="19">#REF!</definedName>
    <definedName name="kayutahunc" localSheetId="14">#REF!</definedName>
    <definedName name="kayutahunc">#REF!</definedName>
    <definedName name="kb" localSheetId="23">#REF!</definedName>
    <definedName name="kb" localSheetId="24">#REF!</definedName>
    <definedName name="kb" localSheetId="16">#REF!</definedName>
    <definedName name="kb" localSheetId="9">10%</definedName>
    <definedName name="kb" localSheetId="38">#REF!</definedName>
    <definedName name="kb" localSheetId="19">#REF!</definedName>
    <definedName name="kb" localSheetId="0">10%</definedName>
    <definedName name="kb" localSheetId="14">#REF!</definedName>
    <definedName name="kb">#REF!</definedName>
    <definedName name="kb_612">[360]harsat!$I$20</definedName>
    <definedName name="KBagi">'[694]COST-SUM'!$L$18</definedName>
    <definedName name="KBL_BSR" localSheetId="23">#REF!</definedName>
    <definedName name="KBL_BSR" localSheetId="24">#REF!</definedName>
    <definedName name="KBL_BSR" localSheetId="16">#REF!</definedName>
    <definedName name="KBL_BSR" localSheetId="19">#REF!</definedName>
    <definedName name="KBL_BSR" localSheetId="20">#REF!</definedName>
    <definedName name="KBL_BSR" localSheetId="14">#REF!</definedName>
    <definedName name="KBL_BSR">#REF!</definedName>
    <definedName name="KBL_KCL" localSheetId="23">#REF!</definedName>
    <definedName name="KBL_KCL" localSheetId="24">#REF!</definedName>
    <definedName name="KBL_KCL" localSheetId="16">#REF!</definedName>
    <definedName name="KBL_KCL" localSheetId="19">#REF!</definedName>
    <definedName name="KBL_KCL" localSheetId="14">#REF!</definedName>
    <definedName name="KBL_KCL">#REF!</definedName>
    <definedName name="kblnym" localSheetId="23">#REF!</definedName>
    <definedName name="kblnym" localSheetId="24">#REF!</definedName>
    <definedName name="kblnym">#REF!</definedName>
    <definedName name="kbs" localSheetId="23">#REF!</definedName>
    <definedName name="kbs" localSheetId="24">#REF!</definedName>
    <definedName name="kbs" localSheetId="16">#REF!</definedName>
    <definedName name="kbs" localSheetId="38">#REF!</definedName>
    <definedName name="kbs" localSheetId="19">#REF!</definedName>
    <definedName name="kbs" localSheetId="14">#REF!</definedName>
    <definedName name="kbs">#REF!</definedName>
    <definedName name="KBSJRU" localSheetId="23">#REF!</definedName>
    <definedName name="KBSJRU" localSheetId="24">#REF!</definedName>
    <definedName name="KBSJRU">#REF!</definedName>
    <definedName name="KBSKDL" localSheetId="23">#REF!</definedName>
    <definedName name="KBSKDL" localSheetId="24">#REF!</definedName>
    <definedName name="KBSKDL">#REF!</definedName>
    <definedName name="KBSKEC" localSheetId="23">#REF!</definedName>
    <definedName name="KBSKEC" localSheetId="24">#REF!</definedName>
    <definedName name="KBSKEC">#REF!</definedName>
    <definedName name="KBSKHI" localSheetId="23">#REF!</definedName>
    <definedName name="KBSKHI" localSheetId="24">#REF!</definedName>
    <definedName name="KBSKHI">#REF!</definedName>
    <definedName name="KBSKIEC" localSheetId="23">#REF!</definedName>
    <definedName name="KBSKIEC" localSheetId="24">#REF!</definedName>
    <definedName name="KBSKIEC">#REF!</definedName>
    <definedName name="KBSKIT" localSheetId="23">#REF!</definedName>
    <definedName name="KBSKIT" localSheetId="24">#REF!</definedName>
    <definedName name="KBSKIT">#REF!</definedName>
    <definedName name="KBSKM" localSheetId="23">#REF!</definedName>
    <definedName name="KBSKM" localSheetId="24">#REF!</definedName>
    <definedName name="KBSKM">#REF!</definedName>
    <definedName name="KBSKS" localSheetId="23">#REF!</definedName>
    <definedName name="KBSKS" localSheetId="24">#REF!</definedName>
    <definedName name="KBSKS">#REF!</definedName>
    <definedName name="KBSKTI" localSheetId="23">#REF!</definedName>
    <definedName name="KBSKTI" localSheetId="24">#REF!</definedName>
    <definedName name="KBSKTI">#REF!</definedName>
    <definedName name="KBSKW" localSheetId="23">#REF!</definedName>
    <definedName name="KBSKW" localSheetId="24">#REF!</definedName>
    <definedName name="KBSKW">#REF!</definedName>
    <definedName name="KBSLAT" localSheetId="23">#REF!</definedName>
    <definedName name="KBSLAT" localSheetId="24">#REF!</definedName>
    <definedName name="KBSLAT">#REF!</definedName>
    <definedName name="KC_GG" localSheetId="23">#REF!</definedName>
    <definedName name="KC_GG" localSheetId="24">#REF!</definedName>
    <definedName name="KC_GG">#REF!</definedName>
    <definedName name="kc5mm">'[318]Harga Material Lokal'!$F$12</definedName>
    <definedName name="kccermin3" localSheetId="23">#REF!</definedName>
    <definedName name="kccermin3" localSheetId="24">#REF!</definedName>
    <definedName name="kccermin3" localSheetId="16">#REF!</definedName>
    <definedName name="kccermin3" localSheetId="22">#REF!</definedName>
    <definedName name="kccermin3" localSheetId="20">#REF!</definedName>
    <definedName name="kccermin3">#REF!</definedName>
    <definedName name="kcl" localSheetId="23">#REF!</definedName>
    <definedName name="kcl" localSheetId="24">#REF!</definedName>
    <definedName name="kcl" localSheetId="16">#REF!</definedName>
    <definedName name="kcl" localSheetId="38">#REF!</definedName>
    <definedName name="kcl" localSheetId="19">#REF!</definedName>
    <definedName name="kcl" localSheetId="14">#REF!</definedName>
    <definedName name="kcl">#REF!</definedName>
    <definedName name="KCP">[316]kumpulan!$E$218:$E$280</definedName>
    <definedName name="kcpolos3" localSheetId="23">#REF!</definedName>
    <definedName name="kcpolos3" localSheetId="24">#REF!</definedName>
    <definedName name="kcpolos3" localSheetId="16">#REF!</definedName>
    <definedName name="kcpolos3" localSheetId="22">#REF!</definedName>
    <definedName name="kcpolos3" localSheetId="20">#REF!</definedName>
    <definedName name="kcpolos3">#REF!</definedName>
    <definedName name="kcpolos5" localSheetId="23">#REF!</definedName>
    <definedName name="kcpolos5" localSheetId="24">#REF!</definedName>
    <definedName name="kcpolos5" localSheetId="16">#REF!</definedName>
    <definedName name="kcpolos5" localSheetId="20">#REF!</definedName>
    <definedName name="kcpolos5">#REF!</definedName>
    <definedName name="kcs3w" localSheetId="23">#REF!</definedName>
    <definedName name="kcs3w" localSheetId="24">#REF!</definedName>
    <definedName name="kcs3w" localSheetId="16">#REF!</definedName>
    <definedName name="kcs3w" localSheetId="38">#REF!</definedName>
    <definedName name="kcs3w" localSheetId="19">#REF!</definedName>
    <definedName name="kcs3w" localSheetId="14">#REF!</definedName>
    <definedName name="kcs3w">#REF!</definedName>
    <definedName name="kcstw" localSheetId="23">#REF!</definedName>
    <definedName name="kcstw" localSheetId="24">#REF!</definedName>
    <definedName name="kcstw" localSheetId="16">#REF!</definedName>
    <definedName name="kcstw" localSheetId="38">#REF!</definedName>
    <definedName name="kcstw" localSheetId="19">#REF!</definedName>
    <definedName name="kcstw" localSheetId="14">#REF!</definedName>
    <definedName name="kcstw">#REF!</definedName>
    <definedName name="KCU">[316]kumpulan!$E$188:$E$215</definedName>
    <definedName name="kd" localSheetId="23">#REF!</definedName>
    <definedName name="kd" localSheetId="24">#REF!</definedName>
    <definedName name="kd" localSheetId="16">#REF!</definedName>
    <definedName name="kd" localSheetId="38">#REF!</definedName>
    <definedName name="kd" localSheetId="19">#REF!</definedName>
    <definedName name="kd" localSheetId="14">#REF!</definedName>
    <definedName name="kd">#REF!</definedName>
    <definedName name="kd_2020">'[227]SAT-BHN'!$H$11</definedName>
    <definedName name="kdc" localSheetId="23">#REF!</definedName>
    <definedName name="kdc" localSheetId="24">#REF!</definedName>
    <definedName name="kdc" localSheetId="16">#REF!</definedName>
    <definedName name="kdc" localSheetId="38">#REF!</definedName>
    <definedName name="kdc" localSheetId="19">#REF!</definedName>
    <definedName name="kdc" localSheetId="14">#REF!</definedName>
    <definedName name="kdc">#REF!</definedName>
    <definedName name="KDL" localSheetId="23">#REF!</definedName>
    <definedName name="KDL" localSheetId="24">#REF!</definedName>
    <definedName name="KDL">#REF!</definedName>
    <definedName name="KDLKBS" localSheetId="23">#REF!</definedName>
    <definedName name="KDLKBS" localSheetId="24">#REF!</definedName>
    <definedName name="KDLKBS">#REF!</definedName>
    <definedName name="KDLKEC" localSheetId="23">#REF!</definedName>
    <definedName name="KDLKEC" localSheetId="24">#REF!</definedName>
    <definedName name="KDLKEC">#REF!</definedName>
    <definedName name="KDLKHI" localSheetId="23">#REF!</definedName>
    <definedName name="KDLKHI" localSheetId="24">#REF!</definedName>
    <definedName name="KDLKHI">#REF!</definedName>
    <definedName name="KDLKIEC" localSheetId="23">#REF!</definedName>
    <definedName name="KDLKIEC" localSheetId="24">#REF!</definedName>
    <definedName name="KDLKIEC">#REF!</definedName>
    <definedName name="KDLKIT" localSheetId="23">#REF!</definedName>
    <definedName name="KDLKIT" localSheetId="24">#REF!</definedName>
    <definedName name="KDLKIT">#REF!</definedName>
    <definedName name="KDLKM" localSheetId="23">#REF!</definedName>
    <definedName name="KDLKM" localSheetId="24">#REF!</definedName>
    <definedName name="KDLKM">#REF!</definedName>
    <definedName name="KDLKS" localSheetId="23">#REF!</definedName>
    <definedName name="KDLKS" localSheetId="24">#REF!</definedName>
    <definedName name="KDLKS">#REF!</definedName>
    <definedName name="KDLKTI" localSheetId="23">#REF!</definedName>
    <definedName name="KDLKTI" localSheetId="24">#REF!</definedName>
    <definedName name="KDLKTI">#REF!</definedName>
    <definedName name="KDLKW" localSheetId="23">#REF!</definedName>
    <definedName name="KDLKW" localSheetId="24">#REF!</definedName>
    <definedName name="KDLKW">#REF!</definedName>
    <definedName name="KDLLAT" localSheetId="23">#REF!</definedName>
    <definedName name="KDLLAT" localSheetId="24">#REF!</definedName>
    <definedName name="KDLLAT">#REF!</definedName>
    <definedName name="kdlsmjhye" localSheetId="23">#REF!</definedName>
    <definedName name="kdlsmjhye" localSheetId="24">#REF!</definedName>
    <definedName name="kdlsmjhye">#REF!</definedName>
    <definedName name="kdswzMB" localSheetId="23" hidden="1">'[136]TON  per Jam'!#REF!</definedName>
    <definedName name="kdswzMB" localSheetId="24" hidden="1">'[136]TON  per Jam'!#REF!</definedName>
    <definedName name="kdswzMB" localSheetId="16" hidden="1">'[136]TON  per Jam'!#REF!</definedName>
    <definedName name="kdswzMB" localSheetId="9" hidden="1">'[136]TON  per Jam'!#REF!</definedName>
    <definedName name="kdswzMB" localSheetId="22" hidden="1">'[136]TON  per Jam'!#REF!</definedName>
    <definedName name="kdswzMB" localSheetId="19" hidden="1">'[136]TON  per Jam'!#REF!</definedName>
    <definedName name="kdswzMB" localSheetId="0" hidden="1">'[136]TON  per Jam'!#REF!</definedName>
    <definedName name="kdswzMB" localSheetId="14" hidden="1">'[136]TON  per Jam'!#REF!</definedName>
    <definedName name="kdswzMB" hidden="1">'[136]TON  per Jam'!#REF!</definedName>
    <definedName name="KEB" localSheetId="23">#REF!</definedName>
    <definedName name="KEB" localSheetId="24">#REF!</definedName>
    <definedName name="KEB" localSheetId="16">#REF!</definedName>
    <definedName name="KEB" localSheetId="22">#REF!</definedName>
    <definedName name="KEB" localSheetId="20">#REF!</definedName>
    <definedName name="KEB">#REF!</definedName>
    <definedName name="Kebayoran_Baru" localSheetId="23">#REF!</definedName>
    <definedName name="Kebayoran_Baru" localSheetId="24">#REF!</definedName>
    <definedName name="Kebayoran_Baru" localSheetId="16">#REF!</definedName>
    <definedName name="Kebayoran_Baru" localSheetId="9">#REF!</definedName>
    <definedName name="Kebayoran_Baru" localSheetId="38">#REF!</definedName>
    <definedName name="Kebayoran_Baru" localSheetId="19">#REF!</definedName>
    <definedName name="Kebayoran_Baru" localSheetId="0">#REF!</definedName>
    <definedName name="Kebayoran_Baru" localSheetId="14">#REF!</definedName>
    <definedName name="Kebayoran_Baru">#REF!</definedName>
    <definedName name="Kebayoran_Lama" localSheetId="23">#REF!</definedName>
    <definedName name="Kebayoran_Lama" localSheetId="24">#REF!</definedName>
    <definedName name="Kebayoran_Lama" localSheetId="16">#REF!</definedName>
    <definedName name="Kebayoran_Lama" localSheetId="9">#REF!</definedName>
    <definedName name="Kebayoran_Lama" localSheetId="38">#REF!</definedName>
    <definedName name="Kebayoran_Lama" localSheetId="19">#REF!</definedName>
    <definedName name="Kebayoran_Lama" localSheetId="0">#REF!</definedName>
    <definedName name="Kebayoran_Lama" localSheetId="14">#REF!</definedName>
    <definedName name="Kebayoran_Lama">#REF!</definedName>
    <definedName name="Kebon_Jeruk" localSheetId="23">#REF!</definedName>
    <definedName name="Kebon_Jeruk" localSheetId="24">#REF!</definedName>
    <definedName name="Kebon_Jeruk" localSheetId="16">#REF!</definedName>
    <definedName name="Kebon_Jeruk" localSheetId="9">#REF!</definedName>
    <definedName name="Kebon_Jeruk" localSheetId="38">#REF!</definedName>
    <definedName name="Kebon_Jeruk" localSheetId="19">#REF!</definedName>
    <definedName name="Kebon_Jeruk" localSheetId="0">#REF!</definedName>
    <definedName name="Kebon_Jeruk" localSheetId="14">#REF!</definedName>
    <definedName name="Kebon_Jeruk">#REF!</definedName>
    <definedName name="kebun" localSheetId="23">#REF!</definedName>
    <definedName name="kebun" localSheetId="24">#REF!</definedName>
    <definedName name="kebun" localSheetId="16">#REF!</definedName>
    <definedName name="kebun" localSheetId="9">#REF!</definedName>
    <definedName name="kebun" localSheetId="38">#REF!</definedName>
    <definedName name="kebun" localSheetId="19">#REF!</definedName>
    <definedName name="kebun" localSheetId="0">#REF!</definedName>
    <definedName name="kebun" localSheetId="14">#REF!</definedName>
    <definedName name="kebun">#REF!</definedName>
    <definedName name="kebun_1" localSheetId="23">#REF!</definedName>
    <definedName name="kebun_1" localSheetId="24">#REF!</definedName>
    <definedName name="kebun_1" localSheetId="16">#REF!</definedName>
    <definedName name="kebun_1" localSheetId="38">#REF!</definedName>
    <definedName name="kebun_1" localSheetId="19">#REF!</definedName>
    <definedName name="kebun_1" localSheetId="14">#REF!</definedName>
    <definedName name="kebun_1">#REF!</definedName>
    <definedName name="kebun_10" localSheetId="23">#REF!</definedName>
    <definedName name="kebun_10" localSheetId="24">#REF!</definedName>
    <definedName name="kebun_10" localSheetId="16">#REF!</definedName>
    <definedName name="kebun_10" localSheetId="38">#REF!</definedName>
    <definedName name="kebun_10" localSheetId="19">#REF!</definedName>
    <definedName name="kebun_10" localSheetId="14">#REF!</definedName>
    <definedName name="kebun_10">#REF!</definedName>
    <definedName name="kebun_11" localSheetId="23">#REF!</definedName>
    <definedName name="kebun_11" localSheetId="24">#REF!</definedName>
    <definedName name="kebun_11" localSheetId="16">#REF!</definedName>
    <definedName name="kebun_11" localSheetId="38">#REF!</definedName>
    <definedName name="kebun_11" localSheetId="19">#REF!</definedName>
    <definedName name="kebun_11" localSheetId="14">#REF!</definedName>
    <definedName name="kebun_11">#REF!</definedName>
    <definedName name="kebun_12" localSheetId="23">#REF!</definedName>
    <definedName name="kebun_12" localSheetId="24">#REF!</definedName>
    <definedName name="kebun_12" localSheetId="16">#REF!</definedName>
    <definedName name="kebun_12" localSheetId="38">#REF!</definedName>
    <definedName name="kebun_12" localSheetId="19">#REF!</definedName>
    <definedName name="kebun_12" localSheetId="14">#REF!</definedName>
    <definedName name="kebun_12">#REF!</definedName>
    <definedName name="kebun_3" localSheetId="23">#REF!</definedName>
    <definedName name="kebun_3" localSheetId="24">#REF!</definedName>
    <definedName name="kebun_3" localSheetId="16">#REF!</definedName>
    <definedName name="kebun_3" localSheetId="38">#REF!</definedName>
    <definedName name="kebun_3" localSheetId="19">#REF!</definedName>
    <definedName name="kebun_3" localSheetId="14">#REF!</definedName>
    <definedName name="kebun_3">#REF!</definedName>
    <definedName name="kebun_4" localSheetId="23">#REF!</definedName>
    <definedName name="kebun_4" localSheetId="24">#REF!</definedName>
    <definedName name="kebun_4">#REF!</definedName>
    <definedName name="kebun_5" localSheetId="23">#REF!</definedName>
    <definedName name="kebun_5" localSheetId="24">#REF!</definedName>
    <definedName name="kebun_5">#REF!</definedName>
    <definedName name="Kebun_all" localSheetId="16">[695]Inv!$B$5:$AC$29</definedName>
    <definedName name="Kebun_all">[696]Inv!$B$5:$AC$29</definedName>
    <definedName name="kebun_tt" localSheetId="23">#REF!</definedName>
    <definedName name="kebun_tt" localSheetId="24">#REF!</definedName>
    <definedName name="kebun_tt" localSheetId="16">#REF!</definedName>
    <definedName name="kebun_tt" localSheetId="9">#REF!</definedName>
    <definedName name="kebun_tt" localSheetId="38">#REF!</definedName>
    <definedName name="kebun_tt" localSheetId="19">#REF!</definedName>
    <definedName name="kebun_tt" localSheetId="0">#REF!</definedName>
    <definedName name="kebun_tt" localSheetId="14">#REF!</definedName>
    <definedName name="kebun_tt">#REF!</definedName>
    <definedName name="kebun_tt_1" localSheetId="23">#REF!</definedName>
    <definedName name="kebun_tt_1" localSheetId="24">#REF!</definedName>
    <definedName name="kebun_tt_1" localSheetId="16">#REF!</definedName>
    <definedName name="kebun_tt_1" localSheetId="38">#REF!</definedName>
    <definedName name="kebun_tt_1" localSheetId="19">#REF!</definedName>
    <definedName name="kebun_tt_1" localSheetId="14">#REF!</definedName>
    <definedName name="kebun_tt_1">#REF!</definedName>
    <definedName name="kebun_tt_10" localSheetId="23">#REF!</definedName>
    <definedName name="kebun_tt_10" localSheetId="24">#REF!</definedName>
    <definedName name="kebun_tt_10" localSheetId="16">#REF!</definedName>
    <definedName name="kebun_tt_10" localSheetId="38">#REF!</definedName>
    <definedName name="kebun_tt_10" localSheetId="19">#REF!</definedName>
    <definedName name="kebun_tt_10" localSheetId="14">#REF!</definedName>
    <definedName name="kebun_tt_10">#REF!</definedName>
    <definedName name="kebun_tt_11" localSheetId="23">#REF!</definedName>
    <definedName name="kebun_tt_11" localSheetId="24">#REF!</definedName>
    <definedName name="kebun_tt_11" localSheetId="16">#REF!</definedName>
    <definedName name="kebun_tt_11" localSheetId="38">#REF!</definedName>
    <definedName name="kebun_tt_11" localSheetId="19">#REF!</definedName>
    <definedName name="kebun_tt_11" localSheetId="14">#REF!</definedName>
    <definedName name="kebun_tt_11">#REF!</definedName>
    <definedName name="kebun_tt_12" localSheetId="23">#REF!</definedName>
    <definedName name="kebun_tt_12" localSheetId="24">#REF!</definedName>
    <definedName name="kebun_tt_12" localSheetId="16">#REF!</definedName>
    <definedName name="kebun_tt_12" localSheetId="38">#REF!</definedName>
    <definedName name="kebun_tt_12" localSheetId="19">#REF!</definedName>
    <definedName name="kebun_tt_12" localSheetId="14">#REF!</definedName>
    <definedName name="kebun_tt_12">#REF!</definedName>
    <definedName name="kebun_tt_3" localSheetId="23">#REF!</definedName>
    <definedName name="kebun_tt_3" localSheetId="24">#REF!</definedName>
    <definedName name="kebun_tt_3" localSheetId="16">#REF!</definedName>
    <definedName name="kebun_tt_3" localSheetId="38">#REF!</definedName>
    <definedName name="kebun_tt_3" localSheetId="19">#REF!</definedName>
    <definedName name="kebun_tt_3" localSheetId="14">#REF!</definedName>
    <definedName name="kebun_tt_3">#REF!</definedName>
    <definedName name="kebun_tt_4" localSheetId="23">#REF!</definedName>
    <definedName name="kebun_tt_4" localSheetId="24">#REF!</definedName>
    <definedName name="kebun_tt_4">#REF!</definedName>
    <definedName name="kebun_tt_5" localSheetId="23">#REF!</definedName>
    <definedName name="kebun_tt_5" localSheetId="24">#REF!</definedName>
    <definedName name="kebun_tt_5">#REF!</definedName>
    <definedName name="KEC" localSheetId="23">#REF!</definedName>
    <definedName name="KEC" localSheetId="24">#REF!</definedName>
    <definedName name="KEC">#REF!</definedName>
    <definedName name="KECKBS" localSheetId="23">#REF!</definedName>
    <definedName name="KECKBS" localSheetId="24">#REF!</definedName>
    <definedName name="KECKBS">#REF!</definedName>
    <definedName name="KECKDL" localSheetId="23">#REF!</definedName>
    <definedName name="KECKDL" localSheetId="24">#REF!</definedName>
    <definedName name="KECKDL">#REF!</definedName>
    <definedName name="KECKDL." localSheetId="23">#REF!</definedName>
    <definedName name="KECKDL." localSheetId="24">#REF!</definedName>
    <definedName name="KECKDL.">#REF!</definedName>
    <definedName name="KECKHI" localSheetId="23">#REF!</definedName>
    <definedName name="KECKHI" localSheetId="24">#REF!</definedName>
    <definedName name="KECKHI">#REF!</definedName>
    <definedName name="KECKIEC" localSheetId="23">#REF!</definedName>
    <definedName name="KECKIEC" localSheetId="24">#REF!</definedName>
    <definedName name="KECKIEC">#REF!</definedName>
    <definedName name="KECKIT" localSheetId="23">#REF!</definedName>
    <definedName name="KECKIT" localSheetId="24">#REF!</definedName>
    <definedName name="KECKIT">#REF!</definedName>
    <definedName name="KECKM" localSheetId="23">#REF!</definedName>
    <definedName name="KECKM" localSheetId="24">#REF!</definedName>
    <definedName name="KECKM">#REF!</definedName>
    <definedName name="KECKS" localSheetId="23">#REF!</definedName>
    <definedName name="KECKS" localSheetId="24">#REF!</definedName>
    <definedName name="KECKS">#REF!</definedName>
    <definedName name="KECKTI" localSheetId="23">#REF!</definedName>
    <definedName name="KECKTI" localSheetId="24">#REF!</definedName>
    <definedName name="KECKTI">#REF!</definedName>
    <definedName name="KECKW" localSheetId="23">#REF!</definedName>
    <definedName name="KECKW" localSheetId="24">#REF!</definedName>
    <definedName name="KECKW">#REF!</definedName>
    <definedName name="KECLAT" localSheetId="23">#REF!</definedName>
    <definedName name="KECLAT" localSheetId="24">#REF!</definedName>
    <definedName name="KECLAT">#REF!</definedName>
    <definedName name="Kedung_Halang" localSheetId="23">#REF!</definedName>
    <definedName name="Kedung_Halang" localSheetId="24">#REF!</definedName>
    <definedName name="Kedung_Halang" localSheetId="16">#REF!</definedName>
    <definedName name="Kedung_Halang" localSheetId="9">#REF!</definedName>
    <definedName name="Kedung_Halang" localSheetId="38">#REF!</definedName>
    <definedName name="Kedung_Halang" localSheetId="19">#REF!</definedName>
    <definedName name="Kedung_Halang" localSheetId="0">#REF!</definedName>
    <definedName name="Kedung_Halang" localSheetId="14">#REF!</definedName>
    <definedName name="Kedung_Halang">#REF!</definedName>
    <definedName name="Kedungwaringin" localSheetId="23">#REF!</definedName>
    <definedName name="Kedungwaringin" localSheetId="24">#REF!</definedName>
    <definedName name="Kedungwaringin" localSheetId="16">#REF!</definedName>
    <definedName name="Kedungwaringin" localSheetId="9">#REF!</definedName>
    <definedName name="Kedungwaringin" localSheetId="38">#REF!</definedName>
    <definedName name="Kedungwaringin" localSheetId="19">#REF!</definedName>
    <definedName name="Kedungwaringin" localSheetId="0">#REF!</definedName>
    <definedName name="Kedungwaringin" localSheetId="14">#REF!</definedName>
    <definedName name="Kedungwaringin">#REF!</definedName>
    <definedName name="kegiatanfisik" localSheetId="23">#REF!</definedName>
    <definedName name="kegiatanfisik" localSheetId="24">#REF!</definedName>
    <definedName name="kegiatanfisik" localSheetId="16">#REF!</definedName>
    <definedName name="kegiatanfisik" localSheetId="9">#REF!</definedName>
    <definedName name="kegiatanfisik" localSheetId="38">#REF!</definedName>
    <definedName name="kegiatanfisik" localSheetId="19">#REF!</definedName>
    <definedName name="kegiatanfisik" localSheetId="0">#REF!</definedName>
    <definedName name="kegiatanfisik" localSheetId="14">#REF!</definedName>
    <definedName name="kegiatanfisik">#REF!</definedName>
    <definedName name="kegiatanfisik_1" localSheetId="23">#REF!</definedName>
    <definedName name="kegiatanfisik_1" localSheetId="24">#REF!</definedName>
    <definedName name="kegiatanfisik_1" localSheetId="16">#REF!</definedName>
    <definedName name="kegiatanfisik_1" localSheetId="38">#REF!</definedName>
    <definedName name="kegiatanfisik_1" localSheetId="19">#REF!</definedName>
    <definedName name="kegiatanfisik_1" localSheetId="14">#REF!</definedName>
    <definedName name="kegiatanfisik_1">#REF!</definedName>
    <definedName name="kegiatanfisik_10" localSheetId="23">#REF!</definedName>
    <definedName name="kegiatanfisik_10" localSheetId="24">#REF!</definedName>
    <definedName name="kegiatanfisik_10" localSheetId="16">#REF!</definedName>
    <definedName name="kegiatanfisik_10" localSheetId="38">#REF!</definedName>
    <definedName name="kegiatanfisik_10" localSheetId="19">#REF!</definedName>
    <definedName name="kegiatanfisik_10" localSheetId="14">#REF!</definedName>
    <definedName name="kegiatanfisik_10">#REF!</definedName>
    <definedName name="kegiatanfisik_11" localSheetId="23">#REF!</definedName>
    <definedName name="kegiatanfisik_11" localSheetId="24">#REF!</definedName>
    <definedName name="kegiatanfisik_11" localSheetId="16">#REF!</definedName>
    <definedName name="kegiatanfisik_11" localSheetId="38">#REF!</definedName>
    <definedName name="kegiatanfisik_11" localSheetId="19">#REF!</definedName>
    <definedName name="kegiatanfisik_11" localSheetId="14">#REF!</definedName>
    <definedName name="kegiatanfisik_11">#REF!</definedName>
    <definedName name="kegiatanfisik_12" localSheetId="23">#REF!</definedName>
    <definedName name="kegiatanfisik_12" localSheetId="24">#REF!</definedName>
    <definedName name="kegiatanfisik_12" localSheetId="16">#REF!</definedName>
    <definedName name="kegiatanfisik_12" localSheetId="38">#REF!</definedName>
    <definedName name="kegiatanfisik_12" localSheetId="19">#REF!</definedName>
    <definedName name="kegiatanfisik_12" localSheetId="14">#REF!</definedName>
    <definedName name="kegiatanfisik_12">#REF!</definedName>
    <definedName name="kegiatanfisik_3" localSheetId="23">#REF!</definedName>
    <definedName name="kegiatanfisik_3" localSheetId="24">#REF!</definedName>
    <definedName name="kegiatanfisik_3" localSheetId="16">#REF!</definedName>
    <definedName name="kegiatanfisik_3" localSheetId="38">#REF!</definedName>
    <definedName name="kegiatanfisik_3" localSheetId="19">#REF!</definedName>
    <definedName name="kegiatanfisik_3" localSheetId="14">#REF!</definedName>
    <definedName name="kegiatanfisik_3">#REF!</definedName>
    <definedName name="kegiatanfisik_4" localSheetId="23">#REF!</definedName>
    <definedName name="kegiatanfisik_4" localSheetId="24">#REF!</definedName>
    <definedName name="kegiatanfisik_4">#REF!</definedName>
    <definedName name="kegiatanfisik_5" localSheetId="23">#REF!</definedName>
    <definedName name="kegiatanfisik_5" localSheetId="24">#REF!</definedName>
    <definedName name="kegiatanfisik_5">#REF!</definedName>
    <definedName name="kel" localSheetId="23">#REF!</definedName>
    <definedName name="kel" localSheetId="24">#REF!</definedName>
    <definedName name="kel" localSheetId="9">#REF!</definedName>
    <definedName name="kel" localSheetId="19">#REF!</definedName>
    <definedName name="kel" localSheetId="0">#REF!</definedName>
    <definedName name="kel" localSheetId="14">#REF!</definedName>
    <definedName name="kel">#REF!</definedName>
    <definedName name="kelapa" localSheetId="23">#REF!</definedName>
    <definedName name="kelapa" localSheetId="24">#REF!</definedName>
    <definedName name="kelapa">#REF!</definedName>
    <definedName name="Kelapa_Gading" localSheetId="23">#REF!</definedName>
    <definedName name="Kelapa_Gading" localSheetId="24">#REF!</definedName>
    <definedName name="Kelapa_Gading" localSheetId="16">#REF!</definedName>
    <definedName name="Kelapa_Gading" localSheetId="9">#REF!</definedName>
    <definedName name="Kelapa_Gading" localSheetId="38">#REF!</definedName>
    <definedName name="Kelapa_Gading" localSheetId="19">#REF!</definedName>
    <definedName name="Kelapa_Gading" localSheetId="0">#REF!</definedName>
    <definedName name="Kelapa_Gading" localSheetId="14">#REF!</definedName>
    <definedName name="Kelapa_Gading">#REF!</definedName>
    <definedName name="Kelapa_sawit" localSheetId="23">#REF!</definedName>
    <definedName name="Kelapa_sawit" localSheetId="24">#REF!</definedName>
    <definedName name="Kelapa_sawit" localSheetId="16">#REF!</definedName>
    <definedName name="Kelapa_sawit" localSheetId="38">#REF!</definedName>
    <definedName name="Kelapa_sawit" localSheetId="19">#REF!</definedName>
    <definedName name="Kelapa_sawit" localSheetId="14">#REF!</definedName>
    <definedName name="Kelapa_sawit">#REF!</definedName>
    <definedName name="kelapasawit" localSheetId="23">#REF!</definedName>
    <definedName name="kelapasawit" localSheetId="24">#REF!</definedName>
    <definedName name="kelapasawit" localSheetId="16">#REF!</definedName>
    <definedName name="kelapasawit" localSheetId="9">#REF!</definedName>
    <definedName name="kelapasawit" localSheetId="38">#REF!</definedName>
    <definedName name="kelapasawit" localSheetId="19">#REF!</definedName>
    <definedName name="kelapasawit" localSheetId="0">#REF!</definedName>
    <definedName name="kelapasawit" localSheetId="14">#REF!</definedName>
    <definedName name="kelapasawit">#REF!</definedName>
    <definedName name="kelapasawit_1" localSheetId="23">#REF!</definedName>
    <definedName name="kelapasawit_1" localSheetId="24">#REF!</definedName>
    <definedName name="kelapasawit_1" localSheetId="16">#REF!</definedName>
    <definedName name="kelapasawit_1" localSheetId="38">#REF!</definedName>
    <definedName name="kelapasawit_1" localSheetId="19">#REF!</definedName>
    <definedName name="kelapasawit_1" localSheetId="14">#REF!</definedName>
    <definedName name="kelapasawit_1">#REF!</definedName>
    <definedName name="kelapasawit_10" localSheetId="23">#REF!</definedName>
    <definedName name="kelapasawit_10" localSheetId="24">#REF!</definedName>
    <definedName name="kelapasawit_10" localSheetId="16">#REF!</definedName>
    <definedName name="kelapasawit_10" localSheetId="38">#REF!</definedName>
    <definedName name="kelapasawit_10" localSheetId="19">#REF!</definedName>
    <definedName name="kelapasawit_10" localSheetId="14">#REF!</definedName>
    <definedName name="kelapasawit_10">#REF!</definedName>
    <definedName name="kelapasawit_11" localSheetId="23">#REF!</definedName>
    <definedName name="kelapasawit_11" localSheetId="24">#REF!</definedName>
    <definedName name="kelapasawit_11" localSheetId="16">#REF!</definedName>
    <definedName name="kelapasawit_11" localSheetId="38">#REF!</definedName>
    <definedName name="kelapasawit_11" localSheetId="19">#REF!</definedName>
    <definedName name="kelapasawit_11" localSheetId="14">#REF!</definedName>
    <definedName name="kelapasawit_11">#REF!</definedName>
    <definedName name="kelapasawit_12" localSheetId="23">#REF!</definedName>
    <definedName name="kelapasawit_12" localSheetId="24">#REF!</definedName>
    <definedName name="kelapasawit_12" localSheetId="16">#REF!</definedName>
    <definedName name="kelapasawit_12" localSheetId="38">#REF!</definedName>
    <definedName name="kelapasawit_12" localSheetId="19">#REF!</definedName>
    <definedName name="kelapasawit_12" localSheetId="14">#REF!</definedName>
    <definedName name="kelapasawit_12">#REF!</definedName>
    <definedName name="kelapasawit_3" localSheetId="23">#REF!</definedName>
    <definedName name="kelapasawit_3" localSheetId="24">#REF!</definedName>
    <definedName name="kelapasawit_3" localSheetId="16">#REF!</definedName>
    <definedName name="kelapasawit_3" localSheetId="38">#REF!</definedName>
    <definedName name="kelapasawit_3" localSheetId="19">#REF!</definedName>
    <definedName name="kelapasawit_3" localSheetId="14">#REF!</definedName>
    <definedName name="kelapasawit_3">#REF!</definedName>
    <definedName name="kelapasawit_4" localSheetId="23">#REF!</definedName>
    <definedName name="kelapasawit_4" localSheetId="24">#REF!</definedName>
    <definedName name="kelapasawit_4">#REF!</definedName>
    <definedName name="kelapasawit_5" localSheetId="23">#REF!</definedName>
    <definedName name="kelapasawit_5" localSheetId="24">#REF!</definedName>
    <definedName name="kelapasawit_5">#REF!</definedName>
    <definedName name="KELAS" localSheetId="23">#REF!</definedName>
    <definedName name="KELAS" localSheetId="24">#REF!</definedName>
    <definedName name="KELAS" localSheetId="9">#REF!</definedName>
    <definedName name="KELAS" localSheetId="19">#REF!</definedName>
    <definedName name="KELAS" localSheetId="0">#REF!</definedName>
    <definedName name="KELAS" localSheetId="14">#REF!</definedName>
    <definedName name="KELAS">#REF!</definedName>
    <definedName name="Kelas_kebun" localSheetId="23">#REF!</definedName>
    <definedName name="Kelas_kebun" localSheetId="24">#REF!</definedName>
    <definedName name="Kelas_kebun" localSheetId="16">#REF!</definedName>
    <definedName name="Kelas_kebun" localSheetId="9">#REF!</definedName>
    <definedName name="Kelas_kebun" localSheetId="38">#REF!</definedName>
    <definedName name="Kelas_kebun" localSheetId="19">#REF!</definedName>
    <definedName name="Kelas_kebun" localSheetId="0">#REF!</definedName>
    <definedName name="Kelas_kebun" localSheetId="14">#REF!</definedName>
    <definedName name="Kelas_kebun">#REF!</definedName>
    <definedName name="Kelas_kebun_1" localSheetId="23">#REF!</definedName>
    <definedName name="Kelas_kebun_1" localSheetId="24">#REF!</definedName>
    <definedName name="Kelas_kebun_1" localSheetId="16">#REF!</definedName>
    <definedName name="Kelas_kebun_1" localSheetId="38">#REF!</definedName>
    <definedName name="Kelas_kebun_1" localSheetId="19">#REF!</definedName>
    <definedName name="Kelas_kebun_1" localSheetId="14">#REF!</definedName>
    <definedName name="Kelas_kebun_1">#REF!</definedName>
    <definedName name="Kelas_kebun_10" localSheetId="23">#REF!</definedName>
    <definedName name="Kelas_kebun_10" localSheetId="24">#REF!</definedName>
    <definedName name="Kelas_kebun_10" localSheetId="16">#REF!</definedName>
    <definedName name="Kelas_kebun_10" localSheetId="38">#REF!</definedName>
    <definedName name="Kelas_kebun_10" localSheetId="19">#REF!</definedName>
    <definedName name="Kelas_kebun_10" localSheetId="14">#REF!</definedName>
    <definedName name="Kelas_kebun_10">#REF!</definedName>
    <definedName name="Kelas_kebun_11" localSheetId="23">#REF!</definedName>
    <definedName name="Kelas_kebun_11" localSheetId="24">#REF!</definedName>
    <definedName name="Kelas_kebun_11" localSheetId="16">#REF!</definedName>
    <definedName name="Kelas_kebun_11" localSheetId="38">#REF!</definedName>
    <definedName name="Kelas_kebun_11" localSheetId="19">#REF!</definedName>
    <definedName name="Kelas_kebun_11" localSheetId="14">#REF!</definedName>
    <definedName name="Kelas_kebun_11">#REF!</definedName>
    <definedName name="Kelas_kebun_12" localSheetId="23">#REF!</definedName>
    <definedName name="Kelas_kebun_12" localSheetId="24">#REF!</definedName>
    <definedName name="Kelas_kebun_12" localSheetId="16">#REF!</definedName>
    <definedName name="Kelas_kebun_12" localSheetId="38">#REF!</definedName>
    <definedName name="Kelas_kebun_12" localSheetId="19">#REF!</definedName>
    <definedName name="Kelas_kebun_12" localSheetId="14">#REF!</definedName>
    <definedName name="Kelas_kebun_12">#REF!</definedName>
    <definedName name="Kelas_kebun_3" localSheetId="23">#REF!</definedName>
    <definedName name="Kelas_kebun_3" localSheetId="24">#REF!</definedName>
    <definedName name="Kelas_kebun_3" localSheetId="16">#REF!</definedName>
    <definedName name="Kelas_kebun_3" localSheetId="38">#REF!</definedName>
    <definedName name="Kelas_kebun_3" localSheetId="19">#REF!</definedName>
    <definedName name="Kelas_kebun_3" localSheetId="14">#REF!</definedName>
    <definedName name="Kelas_kebun_3">#REF!</definedName>
    <definedName name="Kelas_kebun_4" localSheetId="23">#REF!</definedName>
    <definedName name="Kelas_kebun_4" localSheetId="24">#REF!</definedName>
    <definedName name="Kelas_kebun_4">#REF!</definedName>
    <definedName name="Kelas_kebun_5" localSheetId="23">#REF!</definedName>
    <definedName name="Kelas_kebun_5" localSheetId="24">#REF!</definedName>
    <definedName name="Kelas_kebun_5">#REF!</definedName>
    <definedName name="KELINCI" localSheetId="23">#REF!</definedName>
    <definedName name="KELINCI" localSheetId="24">#REF!</definedName>
    <definedName name="KELINCI">#REF!</definedName>
    <definedName name="kellbas" localSheetId="23">#REF!</definedName>
    <definedName name="kellbas" localSheetId="24">#REF!</definedName>
    <definedName name="kellbas" localSheetId="16">#REF!</definedName>
    <definedName name="kellbas" localSheetId="19">#REF!</definedName>
    <definedName name="kellbas" localSheetId="14">#REF!</definedName>
    <definedName name="kellbas">#REF!</definedName>
    <definedName name="kellpodium" localSheetId="23">#REF!</definedName>
    <definedName name="kellpodium" localSheetId="24">#REF!</definedName>
    <definedName name="kellpodium" localSheetId="16">#REF!</definedName>
    <definedName name="kellpodium" localSheetId="19">#REF!</definedName>
    <definedName name="kellpodium" localSheetId="14">#REF!</definedName>
    <definedName name="kellpodium">#REF!</definedName>
    <definedName name="kelltower" localSheetId="23">#REF!</definedName>
    <definedName name="kelltower" localSheetId="24">#REF!</definedName>
    <definedName name="kelltower" localSheetId="16">#REF!</definedName>
    <definedName name="kelltower" localSheetId="19">#REF!</definedName>
    <definedName name="kelltower" localSheetId="14">#REF!</definedName>
    <definedName name="kelltower">#REF!</definedName>
    <definedName name="Kemayoran" localSheetId="23">#REF!</definedName>
    <definedName name="Kemayoran" localSheetId="24">#REF!</definedName>
    <definedName name="Kemayoran" localSheetId="16">#REF!</definedName>
    <definedName name="Kemayoran" localSheetId="9">#REF!</definedName>
    <definedName name="Kemayoran" localSheetId="38">#REF!</definedName>
    <definedName name="Kemayoran" localSheetId="19">#REF!</definedName>
    <definedName name="Kemayoran" localSheetId="0">#REF!</definedName>
    <definedName name="Kemayoran" localSheetId="14">#REF!</definedName>
    <definedName name="Kemayoran">#REF!</definedName>
    <definedName name="Kembangan" localSheetId="23">#REF!</definedName>
    <definedName name="Kembangan" localSheetId="24">#REF!</definedName>
    <definedName name="Kembangan" localSheetId="16">#REF!</definedName>
    <definedName name="Kembangan" localSheetId="9">#REF!</definedName>
    <definedName name="Kembangan" localSheetId="38">#REF!</definedName>
    <definedName name="Kembangan" localSheetId="19">#REF!</definedName>
    <definedName name="Kembangan" localSheetId="0">#REF!</definedName>
    <definedName name="Kembangan" localSheetId="14">#REF!</definedName>
    <definedName name="Kembangan">#REF!</definedName>
    <definedName name="ken" localSheetId="23">#REF!</definedName>
    <definedName name="ken" localSheetId="24">#REF!</definedName>
    <definedName name="ken">#REF!</definedName>
    <definedName name="Kenaikan_HJ" localSheetId="23">#REF!</definedName>
    <definedName name="Kenaikan_HJ" localSheetId="24">#REF!</definedName>
    <definedName name="Kenaikan_HJ" localSheetId="16">#REF!</definedName>
    <definedName name="Kenaikan_HJ" localSheetId="9">#REF!</definedName>
    <definedName name="Kenaikan_HJ" localSheetId="38">#REF!</definedName>
    <definedName name="Kenaikan_HJ" localSheetId="19">#REF!</definedName>
    <definedName name="Kenaikan_HJ" localSheetId="0">#REF!</definedName>
    <definedName name="Kenaikan_HJ" localSheetId="14">#REF!</definedName>
    <definedName name="Kenaikan_HJ">#REF!</definedName>
    <definedName name="Kenaikan_HJ_1" localSheetId="23">#REF!</definedName>
    <definedName name="Kenaikan_HJ_1" localSheetId="24">#REF!</definedName>
    <definedName name="Kenaikan_HJ_1" localSheetId="16">#REF!</definedName>
    <definedName name="Kenaikan_HJ_1" localSheetId="38">#REF!</definedName>
    <definedName name="Kenaikan_HJ_1" localSheetId="19">#REF!</definedName>
    <definedName name="Kenaikan_HJ_1" localSheetId="14">#REF!</definedName>
    <definedName name="Kenaikan_HJ_1">#REF!</definedName>
    <definedName name="Kenaikan_HJ_10" localSheetId="23">#REF!</definedName>
    <definedName name="Kenaikan_HJ_10" localSheetId="24">#REF!</definedName>
    <definedName name="Kenaikan_HJ_10" localSheetId="16">#REF!</definedName>
    <definedName name="Kenaikan_HJ_10" localSheetId="38">#REF!</definedName>
    <definedName name="Kenaikan_HJ_10" localSheetId="19">#REF!</definedName>
    <definedName name="Kenaikan_HJ_10" localSheetId="14">#REF!</definedName>
    <definedName name="Kenaikan_HJ_10">#REF!</definedName>
    <definedName name="Kenaikan_HJ_11" localSheetId="23">#REF!</definedName>
    <definedName name="Kenaikan_HJ_11" localSheetId="24">#REF!</definedName>
    <definedName name="Kenaikan_HJ_11" localSheetId="16">#REF!</definedName>
    <definedName name="Kenaikan_HJ_11" localSheetId="38">#REF!</definedName>
    <definedName name="Kenaikan_HJ_11" localSheetId="19">#REF!</definedName>
    <definedName name="Kenaikan_HJ_11" localSheetId="14">#REF!</definedName>
    <definedName name="Kenaikan_HJ_11">#REF!</definedName>
    <definedName name="Kenaikan_HJ_12" localSheetId="23">#REF!</definedName>
    <definedName name="Kenaikan_HJ_12" localSheetId="24">#REF!</definedName>
    <definedName name="Kenaikan_HJ_12" localSheetId="16">#REF!</definedName>
    <definedName name="Kenaikan_HJ_12" localSheetId="38">#REF!</definedName>
    <definedName name="Kenaikan_HJ_12" localSheetId="19">#REF!</definedName>
    <definedName name="Kenaikan_HJ_12" localSheetId="14">#REF!</definedName>
    <definedName name="Kenaikan_HJ_12">#REF!</definedName>
    <definedName name="Kenaikan_HJ_3" localSheetId="23">#REF!</definedName>
    <definedName name="Kenaikan_HJ_3" localSheetId="24">#REF!</definedName>
    <definedName name="Kenaikan_HJ_3" localSheetId="16">#REF!</definedName>
    <definedName name="Kenaikan_HJ_3" localSheetId="38">#REF!</definedName>
    <definedName name="Kenaikan_HJ_3" localSheetId="19">#REF!</definedName>
    <definedName name="Kenaikan_HJ_3" localSheetId="14">#REF!</definedName>
    <definedName name="Kenaikan_HJ_3">#REF!</definedName>
    <definedName name="Kenaikan_HJ_4" localSheetId="23">#REF!</definedName>
    <definedName name="Kenaikan_HJ_4" localSheetId="24">#REF!</definedName>
    <definedName name="Kenaikan_HJ_4">#REF!</definedName>
    <definedName name="Kenaikan_HJ_5" localSheetId="23">#REF!</definedName>
    <definedName name="Kenaikan_HJ_5" localSheetId="24">#REF!</definedName>
    <definedName name="Kenaikan_HJ_5">#REF!</definedName>
    <definedName name="KenaikanBiayaPabrik" localSheetId="23">#REF!</definedName>
    <definedName name="KenaikanBiayaPabrik" localSheetId="24">#REF!</definedName>
    <definedName name="KenaikanBiayaPabrik" localSheetId="16">#REF!</definedName>
    <definedName name="KenaikanBiayaPabrik" localSheetId="9">#REF!</definedName>
    <definedName name="KenaikanBiayaPabrik" localSheetId="38">#REF!</definedName>
    <definedName name="KenaikanBiayaPabrik" localSheetId="19">#REF!</definedName>
    <definedName name="KenaikanBiayaPabrik" localSheetId="0">#REF!</definedName>
    <definedName name="KenaikanBiayaPabrik" localSheetId="14">#REF!</definedName>
    <definedName name="KenaikanBiayaPabrik">#REF!</definedName>
    <definedName name="KenaikanBiayaPabrik_1" localSheetId="23">#REF!</definedName>
    <definedName name="KenaikanBiayaPabrik_1" localSheetId="24">#REF!</definedName>
    <definedName name="KenaikanBiayaPabrik_1" localSheetId="16">#REF!</definedName>
    <definedName name="KenaikanBiayaPabrik_1" localSheetId="38">#REF!</definedName>
    <definedName name="KenaikanBiayaPabrik_1" localSheetId="19">#REF!</definedName>
    <definedName name="KenaikanBiayaPabrik_1" localSheetId="14">#REF!</definedName>
    <definedName name="KenaikanBiayaPabrik_1">#REF!</definedName>
    <definedName name="KenaikanBiayaPabrik_10" localSheetId="23">#REF!</definedName>
    <definedName name="KenaikanBiayaPabrik_10" localSheetId="24">#REF!</definedName>
    <definedName name="KenaikanBiayaPabrik_10" localSheetId="16">#REF!</definedName>
    <definedName name="KenaikanBiayaPabrik_10" localSheetId="38">#REF!</definedName>
    <definedName name="KenaikanBiayaPabrik_10" localSheetId="19">#REF!</definedName>
    <definedName name="KenaikanBiayaPabrik_10" localSheetId="14">#REF!</definedName>
    <definedName name="KenaikanBiayaPabrik_10">#REF!</definedName>
    <definedName name="KenaikanBiayaPabrik_11" localSheetId="23">#REF!</definedName>
    <definedName name="KenaikanBiayaPabrik_11" localSheetId="24">#REF!</definedName>
    <definedName name="KenaikanBiayaPabrik_11" localSheetId="16">#REF!</definedName>
    <definedName name="KenaikanBiayaPabrik_11" localSheetId="38">#REF!</definedName>
    <definedName name="KenaikanBiayaPabrik_11" localSheetId="19">#REF!</definedName>
    <definedName name="KenaikanBiayaPabrik_11" localSheetId="14">#REF!</definedName>
    <definedName name="KenaikanBiayaPabrik_11">#REF!</definedName>
    <definedName name="KenaikanBiayaPabrik_12" localSheetId="23">#REF!</definedName>
    <definedName name="KenaikanBiayaPabrik_12" localSheetId="24">#REF!</definedName>
    <definedName name="KenaikanBiayaPabrik_12" localSheetId="16">#REF!</definedName>
    <definedName name="KenaikanBiayaPabrik_12" localSheetId="38">#REF!</definedName>
    <definedName name="KenaikanBiayaPabrik_12" localSheetId="19">#REF!</definedName>
    <definedName name="KenaikanBiayaPabrik_12" localSheetId="14">#REF!</definedName>
    <definedName name="KenaikanBiayaPabrik_12">#REF!</definedName>
    <definedName name="KenaikanBiayaPabrik_3" localSheetId="23">#REF!</definedName>
    <definedName name="KenaikanBiayaPabrik_3" localSheetId="24">#REF!</definedName>
    <definedName name="KenaikanBiayaPabrik_3" localSheetId="16">#REF!</definedName>
    <definedName name="KenaikanBiayaPabrik_3" localSheetId="38">#REF!</definedName>
    <definedName name="KenaikanBiayaPabrik_3" localSheetId="19">#REF!</definedName>
    <definedName name="KenaikanBiayaPabrik_3" localSheetId="14">#REF!</definedName>
    <definedName name="KenaikanBiayaPabrik_3">#REF!</definedName>
    <definedName name="KenaikanBiayaPabrik_4" localSheetId="23">#REF!</definedName>
    <definedName name="KenaikanBiayaPabrik_4" localSheetId="24">#REF!</definedName>
    <definedName name="KenaikanBiayaPabrik_4">#REF!</definedName>
    <definedName name="KenaikanBiayaPabrik_5" localSheetId="23">#REF!</definedName>
    <definedName name="KenaikanBiayaPabrik_5" localSheetId="24">#REF!</definedName>
    <definedName name="KenaikanBiayaPabrik_5">#REF!</definedName>
    <definedName name="kenari" localSheetId="23">#REF!</definedName>
    <definedName name="kenari" localSheetId="24">#REF!</definedName>
    <definedName name="kenari" localSheetId="16">#REF!</definedName>
    <definedName name="kenari" localSheetId="19">#REF!</definedName>
    <definedName name="kenari" localSheetId="14">#REF!</definedName>
    <definedName name="kenari">#REF!</definedName>
    <definedName name="KEND.KANTOR" localSheetId="23">#REF!</definedName>
    <definedName name="KEND.KANTOR" localSheetId="24">#REF!</definedName>
    <definedName name="KEND.KANTOR" localSheetId="9">#REF!</definedName>
    <definedName name="KEND.KANTOR" localSheetId="19">#REF!</definedName>
    <definedName name="KEND.KANTOR" localSheetId="0">#REF!</definedName>
    <definedName name="KEND.KANTOR" localSheetId="14">#REF!</definedName>
    <definedName name="KEND.KANTOR">#REF!</definedName>
    <definedName name="kendaraan" localSheetId="23">#REF!</definedName>
    <definedName name="kendaraan" localSheetId="24">#REF!</definedName>
    <definedName name="kendaraan">#REF!</definedName>
    <definedName name="KENEK_TRUK" localSheetId="23">#REF!</definedName>
    <definedName name="KENEK_TRUK" localSheetId="24">#REF!</definedName>
    <definedName name="KENEK_TRUK" localSheetId="16">#REF!</definedName>
    <definedName name="KENEK_TRUK" localSheetId="38">#REF!</definedName>
    <definedName name="KENEK_TRUK" localSheetId="19">#REF!</definedName>
    <definedName name="KENEK_TRUK" localSheetId="14">#REF!</definedName>
    <definedName name="KENEK_TRUK">#REF!</definedName>
    <definedName name="KEP.TUKANG">[202]S.UPAH!$J$18</definedName>
    <definedName name="Kep_Tukang" localSheetId="23">#REF!</definedName>
    <definedName name="Kep_Tukang" localSheetId="24">#REF!</definedName>
    <definedName name="Kep_Tukang" localSheetId="16">#REF!</definedName>
    <definedName name="Kep_Tukang" localSheetId="22">#REF!</definedName>
    <definedName name="Kep_Tukang" localSheetId="20">#REF!</definedName>
    <definedName name="Kep_Tukang">#REF!</definedName>
    <definedName name="Kepadatan" localSheetId="23">#REF!</definedName>
    <definedName name="Kepadatan" localSheetId="24">#REF!</definedName>
    <definedName name="Kepadatan" localSheetId="16">#REF!</definedName>
    <definedName name="Kepadatan" localSheetId="38">#REF!</definedName>
    <definedName name="Kepadatan" localSheetId="19">#REF!</definedName>
    <definedName name="Kepadatan" localSheetId="14">#REF!</definedName>
    <definedName name="Kepadatan">#REF!</definedName>
    <definedName name="kepala_tk_batu" localSheetId="23">#REF!</definedName>
    <definedName name="kepala_tk_batu" localSheetId="24">#REF!</definedName>
    <definedName name="kepala_tk_batu" localSheetId="16">#REF!</definedName>
    <definedName name="kepala_tk_batu" localSheetId="38">#REF!</definedName>
    <definedName name="kepala_tk_batu" localSheetId="19">#REF!</definedName>
    <definedName name="kepala_tk_batu" localSheetId="14">#REF!</definedName>
    <definedName name="kepala_tk_batu">#REF!</definedName>
    <definedName name="kepala_tk_besi" localSheetId="23">#REF!</definedName>
    <definedName name="kepala_tk_besi" localSheetId="24">#REF!</definedName>
    <definedName name="kepala_tk_besi" localSheetId="16">#REF!</definedName>
    <definedName name="kepala_tk_besi" localSheetId="38">#REF!</definedName>
    <definedName name="kepala_tk_besi" localSheetId="19">#REF!</definedName>
    <definedName name="kepala_tk_besi" localSheetId="14">#REF!</definedName>
    <definedName name="kepala_tk_besi">#REF!</definedName>
    <definedName name="kepala_tk_cat" localSheetId="23">#REF!</definedName>
    <definedName name="kepala_tk_cat" localSheetId="24">#REF!</definedName>
    <definedName name="kepala_tk_cat" localSheetId="16">#REF!</definedName>
    <definedName name="kepala_tk_cat" localSheetId="38">#REF!</definedName>
    <definedName name="kepala_tk_cat" localSheetId="19">#REF!</definedName>
    <definedName name="kepala_tk_cat" localSheetId="14">#REF!</definedName>
    <definedName name="kepala_tk_cat">#REF!</definedName>
    <definedName name="kepala_tk_kayu" localSheetId="23">#REF!</definedName>
    <definedName name="kepala_tk_kayu" localSheetId="24">#REF!</definedName>
    <definedName name="kepala_tk_kayu" localSheetId="16">#REF!</definedName>
    <definedName name="kepala_tk_kayu" localSheetId="38">#REF!</definedName>
    <definedName name="kepala_tk_kayu" localSheetId="19">#REF!</definedName>
    <definedName name="kepala_tk_kayu" localSheetId="14">#REF!</definedName>
    <definedName name="kepala_tk_kayu">#REF!</definedName>
    <definedName name="Kepala_Tukang" localSheetId="23">#REF!</definedName>
    <definedName name="Kepala_Tukang" localSheetId="24">#REF!</definedName>
    <definedName name="Kepala_Tukang">#REF!</definedName>
    <definedName name="KEPALA_TUKANG_BATU" localSheetId="23">#REF!</definedName>
    <definedName name="KEPALA_TUKANG_BATU" localSheetId="24">#REF!</definedName>
    <definedName name="KEPALA_TUKANG_BATU" localSheetId="16">#REF!</definedName>
    <definedName name="KEPALA_TUKANG_BATU" localSheetId="38">#REF!</definedName>
    <definedName name="KEPALA_TUKANG_BATU" localSheetId="19">#REF!</definedName>
    <definedName name="KEPALA_TUKANG_BATU" localSheetId="14">#REF!</definedName>
    <definedName name="KEPALA_TUKANG_BATU">#REF!</definedName>
    <definedName name="KEPALA_TUKANG_BESI_BETON" localSheetId="23">#REF!</definedName>
    <definedName name="KEPALA_TUKANG_BESI_BETON" localSheetId="24">#REF!</definedName>
    <definedName name="KEPALA_TUKANG_BESI_BETON" localSheetId="16">#REF!</definedName>
    <definedName name="KEPALA_TUKANG_BESI_BETON" localSheetId="38">#REF!</definedName>
    <definedName name="KEPALA_TUKANG_BESI_BETON" localSheetId="19">#REF!</definedName>
    <definedName name="KEPALA_TUKANG_BESI_BETON" localSheetId="14">#REF!</definedName>
    <definedName name="KEPALA_TUKANG_BESI_BETON">#REF!</definedName>
    <definedName name="KEPALA_TUKANG_BESI_PROFIL" localSheetId="23">#REF!</definedName>
    <definedName name="KEPALA_TUKANG_BESI_PROFIL" localSheetId="24">#REF!</definedName>
    <definedName name="KEPALA_TUKANG_BESI_PROFIL" localSheetId="16">#REF!</definedName>
    <definedName name="Kepala_Tukang_Besi_Profil" localSheetId="9">#REF!</definedName>
    <definedName name="KEPALA_TUKANG_BESI_PROFIL" localSheetId="38">#REF!</definedName>
    <definedName name="KEPALA_TUKANG_BESI_PROFIL" localSheetId="19">#REF!</definedName>
    <definedName name="Kepala_Tukang_Besi_Profil" localSheetId="0">#REF!</definedName>
    <definedName name="KEPALA_TUKANG_BESI_PROFIL" localSheetId="14">#REF!</definedName>
    <definedName name="KEPALA_TUKANG_BESI_PROFIL">#REF!</definedName>
    <definedName name="Kepala_Tukang_Cat" localSheetId="23">#REF!</definedName>
    <definedName name="Kepala_Tukang_Cat" localSheetId="24">#REF!</definedName>
    <definedName name="Kepala_Tukang_Cat" localSheetId="9">#REF!</definedName>
    <definedName name="Kepala_Tukang_Cat" localSheetId="19">#REF!</definedName>
    <definedName name="Kepala_Tukang_Cat" localSheetId="0">#REF!</definedName>
    <definedName name="Kepala_Tukang_Cat" localSheetId="14">#REF!</definedName>
    <definedName name="Kepala_Tukang_Cat">#REF!</definedName>
    <definedName name="KEPALA_TUKANG_CAT___PELITUR" localSheetId="23">#REF!</definedName>
    <definedName name="KEPALA_TUKANG_CAT___PELITUR" localSheetId="24">#REF!</definedName>
    <definedName name="KEPALA_TUKANG_CAT___PELITUR" localSheetId="16">#REF!</definedName>
    <definedName name="KEPALA_TUKANG_CAT___PELITUR" localSheetId="38">#REF!</definedName>
    <definedName name="KEPALA_TUKANG_CAT___PELITUR" localSheetId="19">#REF!</definedName>
    <definedName name="KEPALA_TUKANG_CAT___PELITUR" localSheetId="14">#REF!</definedName>
    <definedName name="KEPALA_TUKANG_CAT___PELITUR">#REF!</definedName>
    <definedName name="Kepala_Tukang_Cat_Pelitur">[299]UPAH!$D$18</definedName>
    <definedName name="KEPALA_TUKANG_KAYU" localSheetId="23">#REF!</definedName>
    <definedName name="KEPALA_TUKANG_KAYU" localSheetId="24">#REF!</definedName>
    <definedName name="KEPALA_TUKANG_KAYU" localSheetId="16">#REF!</definedName>
    <definedName name="KEPALA_TUKANG_KAYU" localSheetId="38">#REF!</definedName>
    <definedName name="KEPALA_TUKANG_KAYU" localSheetId="19">#REF!</definedName>
    <definedName name="KEPALA_TUKANG_KAYU" localSheetId="14">#REF!</definedName>
    <definedName name="KEPALA_TUKANG_KAYU">#REF!</definedName>
    <definedName name="kepalatk" localSheetId="23">#REF!</definedName>
    <definedName name="kepalatk" localSheetId="24">#REF!</definedName>
    <definedName name="kepalatk" localSheetId="16">#REF!</definedName>
    <definedName name="kepalatk" localSheetId="38">#REF!</definedName>
    <definedName name="kepalatk" localSheetId="19">#REF!</definedName>
    <definedName name="kepalatk" localSheetId="14">#REF!</definedName>
    <definedName name="kepalatk">#REF!</definedName>
    <definedName name="kepalatkb" localSheetId="23">#REF!</definedName>
    <definedName name="kepalatkb" localSheetId="24">#REF!</definedName>
    <definedName name="kepalatkb" localSheetId="16">#REF!</definedName>
    <definedName name="kepalatkb" localSheetId="38">#REF!</definedName>
    <definedName name="kepalatkb" localSheetId="19">#REF!</definedName>
    <definedName name="kepalatkb" localSheetId="14">#REF!</definedName>
    <definedName name="kepalatkb">#REF!</definedName>
    <definedName name="kepalatkc" localSheetId="23">#REF!</definedName>
    <definedName name="kepalatkc" localSheetId="24">#REF!</definedName>
    <definedName name="kepalatkc" localSheetId="16">#REF!</definedName>
    <definedName name="kepalatkc" localSheetId="38">#REF!</definedName>
    <definedName name="kepalatkc" localSheetId="19">#REF!</definedName>
    <definedName name="kepalatkc" localSheetId="14">#REF!</definedName>
    <definedName name="kepalatkc">#REF!</definedName>
    <definedName name="KEPALATUKANG">'[285]Harga Satuan'!$I$19</definedName>
    <definedName name="kepemilikan" localSheetId="16">[440]INV!$W$34:$W$35</definedName>
    <definedName name="kepemilikan">[441]INV!$W$34:$W$35</definedName>
    <definedName name="keptkbatu">'[324]HB '!$F$199</definedName>
    <definedName name="keptkbesi">'[324]HB '!$F$200</definedName>
    <definedName name="keptkkayu">'[21]HB '!$F$198</definedName>
    <definedName name="keptukang">'[451]Harga Bahan'!#REF!</definedName>
    <definedName name="ker3030es" localSheetId="23">#REF!</definedName>
    <definedName name="ker3030es" localSheetId="24">#REF!</definedName>
    <definedName name="ker3030es" localSheetId="16">#REF!</definedName>
    <definedName name="ker3030es" localSheetId="20">#REF!</definedName>
    <definedName name="ker3030es">#REF!</definedName>
    <definedName name="keradin20" localSheetId="23">#REF!</definedName>
    <definedName name="keradin20" localSheetId="24">#REF!</definedName>
    <definedName name="keradin20" localSheetId="16">#REF!</definedName>
    <definedName name="keradin20" localSheetId="38">#REF!</definedName>
    <definedName name="keradin20" localSheetId="19">#REF!</definedName>
    <definedName name="keradin20" localSheetId="14">#REF!</definedName>
    <definedName name="keradin20">#REF!</definedName>
    <definedName name="keradin20b" localSheetId="23">#REF!</definedName>
    <definedName name="keradin20b" localSheetId="24">#REF!</definedName>
    <definedName name="keradin20b" localSheetId="16">#REF!</definedName>
    <definedName name="keradin20b" localSheetId="38">#REF!</definedName>
    <definedName name="keradin20b" localSheetId="19">#REF!</definedName>
    <definedName name="keradin20b" localSheetId="14">#REF!</definedName>
    <definedName name="keradin20b">#REF!</definedName>
    <definedName name="keradin20c" localSheetId="23">#REF!</definedName>
    <definedName name="keradin20c" localSheetId="24">#REF!</definedName>
    <definedName name="keradin20c" localSheetId="16">#REF!</definedName>
    <definedName name="keradin20c" localSheetId="38">#REF!</definedName>
    <definedName name="keradin20c" localSheetId="19">#REF!</definedName>
    <definedName name="keradin20c" localSheetId="14">#REF!</definedName>
    <definedName name="keradin20c">#REF!</definedName>
    <definedName name="keradin25" localSheetId="23">#REF!</definedName>
    <definedName name="keradin25" localSheetId="24">#REF!</definedName>
    <definedName name="keradin25" localSheetId="16">#REF!</definedName>
    <definedName name="keradin25" localSheetId="38">#REF!</definedName>
    <definedName name="keradin25" localSheetId="19">#REF!</definedName>
    <definedName name="keradin25" localSheetId="14">#REF!</definedName>
    <definedName name="keradin25">#REF!</definedName>
    <definedName name="keradin25b" localSheetId="23">#REF!</definedName>
    <definedName name="keradin25b" localSheetId="24">#REF!</definedName>
    <definedName name="keradin25b" localSheetId="16">#REF!</definedName>
    <definedName name="keradin25b" localSheetId="38">#REF!</definedName>
    <definedName name="keradin25b" localSheetId="19">#REF!</definedName>
    <definedName name="keradin25b" localSheetId="14">#REF!</definedName>
    <definedName name="keradin25b">#REF!</definedName>
    <definedName name="keradin25c" localSheetId="23">#REF!</definedName>
    <definedName name="keradin25c" localSheetId="24">#REF!</definedName>
    <definedName name="keradin25c" localSheetId="16">#REF!</definedName>
    <definedName name="keradin25c" localSheetId="38">#REF!</definedName>
    <definedName name="keradin25c" localSheetId="19">#REF!</definedName>
    <definedName name="keradin25c" localSheetId="14">#REF!</definedName>
    <definedName name="keradin25c">#REF!</definedName>
    <definedName name="keralan20" localSheetId="23">#REF!</definedName>
    <definedName name="keralan20" localSheetId="24">#REF!</definedName>
    <definedName name="keralan20" localSheetId="16">#REF!</definedName>
    <definedName name="keralan20" localSheetId="38">#REF!</definedName>
    <definedName name="keralan20" localSheetId="19">#REF!</definedName>
    <definedName name="keralan20" localSheetId="14">#REF!</definedName>
    <definedName name="keralan20">#REF!</definedName>
    <definedName name="keralan20b" localSheetId="23">#REF!</definedName>
    <definedName name="keralan20b" localSheetId="24">#REF!</definedName>
    <definedName name="keralan20b" localSheetId="16">#REF!</definedName>
    <definedName name="keralan20b" localSheetId="38">#REF!</definedName>
    <definedName name="keralan20b" localSheetId="19">#REF!</definedName>
    <definedName name="keralan20b" localSheetId="14">#REF!</definedName>
    <definedName name="keralan20b">#REF!</definedName>
    <definedName name="keralan20c" localSheetId="23">#REF!</definedName>
    <definedName name="keralan20c" localSheetId="24">#REF!</definedName>
    <definedName name="keralan20c" localSheetId="16">#REF!</definedName>
    <definedName name="keralan20c" localSheetId="38">#REF!</definedName>
    <definedName name="keralan20c" localSheetId="19">#REF!</definedName>
    <definedName name="keralan20c" localSheetId="14">#REF!</definedName>
    <definedName name="keralan20c">#REF!</definedName>
    <definedName name="keralan30" localSheetId="23">#REF!</definedName>
    <definedName name="keralan30" localSheetId="24">#REF!</definedName>
    <definedName name="keralan30" localSheetId="16">#REF!</definedName>
    <definedName name="keralan30" localSheetId="38">#REF!</definedName>
    <definedName name="keralan30" localSheetId="19">#REF!</definedName>
    <definedName name="keralan30" localSheetId="14">#REF!</definedName>
    <definedName name="keralan30">#REF!</definedName>
    <definedName name="keralan30b" localSheetId="23">#REF!</definedName>
    <definedName name="keralan30b" localSheetId="24">#REF!</definedName>
    <definedName name="keralan30b" localSheetId="16">#REF!</definedName>
    <definedName name="keralan30b" localSheetId="38">#REF!</definedName>
    <definedName name="keralan30b" localSheetId="19">#REF!</definedName>
    <definedName name="keralan30b" localSheetId="14">#REF!</definedName>
    <definedName name="keralan30b">#REF!</definedName>
    <definedName name="keralan30c" localSheetId="23">#REF!</definedName>
    <definedName name="keralan30c" localSheetId="24">#REF!</definedName>
    <definedName name="keralan30c" localSheetId="16">#REF!</definedName>
    <definedName name="keralan30c" localSheetId="38">#REF!</definedName>
    <definedName name="keralan30c" localSheetId="19">#REF!</definedName>
    <definedName name="keralan30c" localSheetId="14">#REF!</definedName>
    <definedName name="keralan30c">#REF!</definedName>
    <definedName name="keralan40" localSheetId="23">#REF!</definedName>
    <definedName name="keralan40" localSheetId="24">#REF!</definedName>
    <definedName name="keralan40" localSheetId="16">#REF!</definedName>
    <definedName name="keralan40" localSheetId="38">#REF!</definedName>
    <definedName name="keralan40" localSheetId="19">#REF!</definedName>
    <definedName name="keralan40" localSheetId="14">#REF!</definedName>
    <definedName name="keralan40">#REF!</definedName>
    <definedName name="keralan40b" localSheetId="23">#REF!</definedName>
    <definedName name="keralan40b" localSheetId="24">#REF!</definedName>
    <definedName name="keralan40b" localSheetId="16">#REF!</definedName>
    <definedName name="keralan40b" localSheetId="38">#REF!</definedName>
    <definedName name="keralan40b" localSheetId="19">#REF!</definedName>
    <definedName name="keralan40b" localSheetId="14">#REF!</definedName>
    <definedName name="keralan40b">#REF!</definedName>
    <definedName name="keralan40c" localSheetId="23">#REF!</definedName>
    <definedName name="keralan40c" localSheetId="24">#REF!</definedName>
    <definedName name="keralan40c" localSheetId="16">#REF!</definedName>
    <definedName name="keralan40c" localSheetId="38">#REF!</definedName>
    <definedName name="keralan40c" localSheetId="19">#REF!</definedName>
    <definedName name="keralan40c" localSheetId="14">#REF!</definedName>
    <definedName name="keralan40c">#REF!</definedName>
    <definedName name="keramik">[697]DATA1!$I$38</definedName>
    <definedName name="keramik_10_20" localSheetId="23">#REF!</definedName>
    <definedName name="keramik_10_20" localSheetId="24">#REF!</definedName>
    <definedName name="keramik_10_20" localSheetId="16">#REF!</definedName>
    <definedName name="keramik_10_20" localSheetId="38">#REF!</definedName>
    <definedName name="keramik_10_20" localSheetId="19">#REF!</definedName>
    <definedName name="keramik_10_20" localSheetId="14">#REF!</definedName>
    <definedName name="keramik_10_20">#REF!</definedName>
    <definedName name="keramik_20_20" localSheetId="23">#REF!</definedName>
    <definedName name="keramik_20_20" localSheetId="24">#REF!</definedName>
    <definedName name="keramik_20_20" localSheetId="16">#REF!</definedName>
    <definedName name="keramik_20_20" localSheetId="38">#REF!</definedName>
    <definedName name="keramik_20_20" localSheetId="19">#REF!</definedName>
    <definedName name="keramik_20_20" localSheetId="14">#REF!</definedName>
    <definedName name="keramik_20_20">#REF!</definedName>
    <definedName name="Keramik_20_x_20_A" localSheetId="23">#REF!</definedName>
    <definedName name="Keramik_20_x_20_A" localSheetId="24">#REF!</definedName>
    <definedName name="Keramik_20_x_20_A">#REF!</definedName>
    <definedName name="Keramik_20_x_20_D" localSheetId="23">#REF!</definedName>
    <definedName name="Keramik_20_x_20_D" localSheetId="24">#REF!</definedName>
    <definedName name="Keramik_20_x_20_D">#REF!</definedName>
    <definedName name="Keramik_20_x_25_Dinding_KM_KWI_DN_Corak" localSheetId="23">[299]BAHAN!#REF!</definedName>
    <definedName name="Keramik_20_x_25_Dinding_KM_KWI_DN_Corak" localSheetId="24">[299]BAHAN!#REF!</definedName>
    <definedName name="Keramik_20_x_25_Dinding_KM_KWI_DN_Corak" localSheetId="16">[299]BAHAN!#REF!</definedName>
    <definedName name="Keramik_20_x_25_Dinding_KM_KWI_DN_Corak" localSheetId="9">[299]BAHAN!#REF!</definedName>
    <definedName name="Keramik_20_x_25_Dinding_KM_KWI_DN_Corak" localSheetId="22">[299]BAHAN!#REF!</definedName>
    <definedName name="Keramik_20_x_25_Dinding_KM_KWI_DN_Corak" localSheetId="19">[299]BAHAN!#REF!</definedName>
    <definedName name="Keramik_20_x_25_Dinding_KM_KWI_DN_Corak" localSheetId="0">[299]BAHAN!#REF!</definedName>
    <definedName name="Keramik_20_x_25_Dinding_KM_KWI_DN_Corak" localSheetId="14">[299]BAHAN!#REF!</definedName>
    <definedName name="Keramik_20_x_25_Dinding_KM_KWI_DN_Corak">[299]BAHAN!#REF!</definedName>
    <definedName name="keramik_30_30" localSheetId="23">#REF!</definedName>
    <definedName name="keramik_30_30" localSheetId="24">#REF!</definedName>
    <definedName name="keramik_30_30" localSheetId="16">#REF!</definedName>
    <definedName name="keramik_30_30" localSheetId="38">#REF!</definedName>
    <definedName name="keramik_30_30" localSheetId="19">#REF!</definedName>
    <definedName name="keramik_30_30" localSheetId="14">#REF!</definedName>
    <definedName name="keramik_30_30">#REF!</definedName>
    <definedName name="Keramik_30_x_30" localSheetId="23">#REF!</definedName>
    <definedName name="Keramik_30_x_30" localSheetId="24">#REF!</definedName>
    <definedName name="Keramik_30_x_30">#REF!</definedName>
    <definedName name="Keramik_30_x_30_KW_I_DN_putih_polos" localSheetId="23">[299]BAHAN!#REF!</definedName>
    <definedName name="Keramik_30_x_30_KW_I_DN_putih_polos" localSheetId="24">[299]BAHAN!#REF!</definedName>
    <definedName name="Keramik_30_x_30_KW_I_DN_putih_polos" localSheetId="16">[299]BAHAN!#REF!</definedName>
    <definedName name="Keramik_30_x_30_KW_I_DN_putih_polos" localSheetId="9">[299]BAHAN!#REF!</definedName>
    <definedName name="Keramik_30_x_30_KW_I_DN_putih_polos" localSheetId="22">[299]BAHAN!#REF!</definedName>
    <definedName name="Keramik_30_x_30_KW_I_DN_putih_polos" localSheetId="19">[299]BAHAN!#REF!</definedName>
    <definedName name="Keramik_30_x_30_KW_I_DN_putih_polos" localSheetId="0">[299]BAHAN!#REF!</definedName>
    <definedName name="Keramik_30_x_30_KW_I_DN_putih_polos" localSheetId="14">[299]BAHAN!#REF!</definedName>
    <definedName name="Keramik_30_x_30_KW_I_DN_putih_polos">[299]BAHAN!#REF!</definedName>
    <definedName name="Keramik_30_x_30_KW_I_DN_putih_polos_setara_mulia" localSheetId="9">[299]BAHAN!#REF!</definedName>
    <definedName name="Keramik_30_x_30_KW_I_DN_putih_polos_setara_mulia" localSheetId="19">[299]BAHAN!#REF!</definedName>
    <definedName name="Keramik_30_x_30_KW_I_DN_putih_polos_setara_mulia" localSheetId="0">[299]BAHAN!#REF!</definedName>
    <definedName name="Keramik_30_x_30_KW_I_DN_putih_polos_setara_mulia" localSheetId="14">[299]BAHAN!#REF!</definedName>
    <definedName name="Keramik_30_x_30_KW_I_DN_putih_polos_setara_mulia">[299]BAHAN!#REF!</definedName>
    <definedName name="Keramik_30_x_30_KW_I_DN_putih_polos_setara_roman" localSheetId="9">[299]BAHAN!#REF!</definedName>
    <definedName name="Keramik_30_x_30_KW_I_DN_putih_polos_setara_roman" localSheetId="19">[299]BAHAN!#REF!</definedName>
    <definedName name="Keramik_30_x_30_KW_I_DN_putih_polos_setara_roman" localSheetId="0">[299]BAHAN!#REF!</definedName>
    <definedName name="Keramik_30_x_30_KW_I_DN_putih_polos_setara_roman" localSheetId="14">[299]BAHAN!#REF!</definedName>
    <definedName name="Keramik_30_x_30_KW_I_DN_putih_polos_setara_roman">[299]BAHAN!#REF!</definedName>
    <definedName name="Keramik_30_x_30_KW_I_DN_Warna_Corak___ANTI_SLIP">[238]BAHAN!$C$108</definedName>
    <definedName name="keramik_40_40" localSheetId="23">#REF!</definedName>
    <definedName name="keramik_40_40" localSheetId="24">#REF!</definedName>
    <definedName name="keramik_40_40" localSheetId="16">#REF!</definedName>
    <definedName name="keramik_40_40" localSheetId="38">#REF!</definedName>
    <definedName name="keramik_40_40" localSheetId="19">#REF!</definedName>
    <definedName name="keramik_40_40" localSheetId="14">#REF!</definedName>
    <definedName name="keramik_40_40">#REF!</definedName>
    <definedName name="Keramik_40_x_40_A" localSheetId="23">#REF!</definedName>
    <definedName name="Keramik_40_x_40_A" localSheetId="24">#REF!</definedName>
    <definedName name="Keramik_40_x_40_A">#REF!</definedName>
    <definedName name="Keramik_40_x_40_D" localSheetId="23">#REF!</definedName>
    <definedName name="Keramik_40_x_40_D" localSheetId="24">#REF!</definedName>
    <definedName name="Keramik_40_x_40_D">#REF!</definedName>
    <definedName name="Keramik_40x40" localSheetId="23">#REF!</definedName>
    <definedName name="Keramik_40x40" localSheetId="24">#REF!</definedName>
    <definedName name="Keramik_40x40">#REF!</definedName>
    <definedName name="Keramik_Dinding_20_x_20" localSheetId="23">#REF!</definedName>
    <definedName name="Keramik_Dinding_20_x_20" localSheetId="24">#REF!</definedName>
    <definedName name="Keramik_Dinding_20_x_20">#REF!</definedName>
    <definedName name="keramik_homogeous_40" localSheetId="23">#REF!</definedName>
    <definedName name="keramik_homogeous_40" localSheetId="24">#REF!</definedName>
    <definedName name="keramik_homogeous_40" localSheetId="16">#REF!</definedName>
    <definedName name="keramik_homogeous_40" localSheetId="38">#REF!</definedName>
    <definedName name="keramik_homogeous_40" localSheetId="19">#REF!</definedName>
    <definedName name="keramik_homogeous_40" localSheetId="14">#REF!</definedName>
    <definedName name="keramik_homogeous_40">#REF!</definedName>
    <definedName name="Keramik_kuku_macan__30x30__cm" localSheetId="23">#REF!</definedName>
    <definedName name="Keramik_kuku_macan__30x30__cm" localSheetId="24">#REF!</definedName>
    <definedName name="Keramik_kuku_macan__30x30__cm" localSheetId="16">#REF!</definedName>
    <definedName name="Keramik_kuku_macan__30x30__cm" localSheetId="38">#REF!</definedName>
    <definedName name="Keramik_kuku_macan__30x30__cm" localSheetId="19">#REF!</definedName>
    <definedName name="Keramik_kuku_macan__30x30__cm" localSheetId="14">#REF!</definedName>
    <definedName name="Keramik_kuku_macan__30x30__cm">#REF!</definedName>
    <definedName name="Keramik_roman__10x20__cm_list" localSheetId="23">#REF!</definedName>
    <definedName name="Keramik_roman__10x20__cm_list" localSheetId="24">#REF!</definedName>
    <definedName name="Keramik_roman__10x20__cm_list" localSheetId="16">#REF!</definedName>
    <definedName name="Keramik_roman__10x20__cm_list" localSheetId="38">#REF!</definedName>
    <definedName name="Keramik_roman__10x20__cm_list" localSheetId="19">#REF!</definedName>
    <definedName name="Keramik_roman__10x20__cm_list" localSheetId="14">#REF!</definedName>
    <definedName name="Keramik_roman__10x20__cm_list">#REF!</definedName>
    <definedName name="Keramik_roman__20x25__cm_warna_muda" localSheetId="23">#REF!</definedName>
    <definedName name="Keramik_roman__20x25__cm_warna_muda" localSheetId="24">#REF!</definedName>
    <definedName name="Keramik_roman__20x25__cm_warna_muda" localSheetId="16">#REF!</definedName>
    <definedName name="Keramik_roman__20x25__cm_warna_muda" localSheetId="38">#REF!</definedName>
    <definedName name="Keramik_roman__20x25__cm_warna_muda" localSheetId="19">#REF!</definedName>
    <definedName name="Keramik_roman__20x25__cm_warna_muda" localSheetId="14">#REF!</definedName>
    <definedName name="Keramik_roman__20x25__cm_warna_muda">#REF!</definedName>
    <definedName name="Keramik_roman__20x25__cm_warna_tua" localSheetId="23">#REF!</definedName>
    <definedName name="Keramik_roman__20x25__cm_warna_tua" localSheetId="24">#REF!</definedName>
    <definedName name="Keramik_roman__20x25__cm_warna_tua" localSheetId="16">#REF!</definedName>
    <definedName name="Keramik_roman__20x25__cm_warna_tua" localSheetId="38">#REF!</definedName>
    <definedName name="Keramik_roman__20x25__cm_warna_tua" localSheetId="19">#REF!</definedName>
    <definedName name="Keramik_roman__20x25__cm_warna_tua" localSheetId="14">#REF!</definedName>
    <definedName name="Keramik_roman__20x25__cm_warna_tua">#REF!</definedName>
    <definedName name="Keramik_roman__30x30__cm_standart" localSheetId="23">#REF!</definedName>
    <definedName name="Keramik_roman__30x30__cm_standart" localSheetId="24">#REF!</definedName>
    <definedName name="Keramik_roman__30x30__cm_standart" localSheetId="16">#REF!</definedName>
    <definedName name="Keramik_roman__30x30__cm_standart" localSheetId="38">#REF!</definedName>
    <definedName name="Keramik_roman__30x30__cm_standart" localSheetId="19">#REF!</definedName>
    <definedName name="Keramik_roman__30x30__cm_standart" localSheetId="14">#REF!</definedName>
    <definedName name="Keramik_roman__30x30__cm_standart">#REF!</definedName>
    <definedName name="Keramik_superItali___32_x_32__cm_Q32" localSheetId="23">#REF!</definedName>
    <definedName name="Keramik_superItali___32_x_32__cm_Q32" localSheetId="24">#REF!</definedName>
    <definedName name="Keramik_superItali___32_x_32__cm_Q32" localSheetId="16">#REF!</definedName>
    <definedName name="Keramik_superItali___32_x_32__cm_Q32" localSheetId="38">#REF!</definedName>
    <definedName name="Keramik_superItali___32_x_32__cm_Q32" localSheetId="19">#REF!</definedName>
    <definedName name="Keramik_superItali___32_x_32__cm_Q32" localSheetId="14">#REF!</definedName>
    <definedName name="Keramik_superItali___32_x_32__cm_Q32">#REF!</definedName>
    <definedName name="KeramikDinding2025">'[361]Analisa Harga Satuan'!$G$1720</definedName>
    <definedName name="KeramikLantai2020">'[361]Analisa Harga Satuan'!$G$1688</definedName>
    <definedName name="KeramikLantai3030">'[361]Analisa Harga Satuan'!$G$1672</definedName>
    <definedName name="KeramikStep1020">'[361]Analisa Harga Satuan'!$G$1752</definedName>
    <definedName name="kerascr">[70]MASTER_INPUT!$B$62</definedName>
    <definedName name="kerasmr">[70]MASTER_INPUT!$B$61</definedName>
    <definedName name="kerddg20">[214]harsat!$H$33</definedName>
    <definedName name="KEREK" localSheetId="23">#REF!</definedName>
    <definedName name="KEREK" localSheetId="24">#REF!</definedName>
    <definedName name="KEREK" localSheetId="16">#REF!</definedName>
    <definedName name="KEREK" localSheetId="22">#REF!</definedName>
    <definedName name="KEREK" localSheetId="20">#REF!</definedName>
    <definedName name="KEREK">#REF!</definedName>
    <definedName name="kerlan20">'[193]Sat Bah &amp; Up'!$G$80</definedName>
    <definedName name="kerlt20">[214]harsat!$H$31</definedName>
    <definedName name="kerlt30">[214]harsat!$H$32</definedName>
    <definedName name="kernet">[452]UPAH!$D$30</definedName>
    <definedName name="Keronjo" localSheetId="23">#REF!</definedName>
    <definedName name="Keronjo" localSheetId="24">#REF!</definedName>
    <definedName name="Keronjo" localSheetId="16">#REF!</definedName>
    <definedName name="Keronjo" localSheetId="9">#REF!</definedName>
    <definedName name="Keronjo" localSheetId="38">#REF!</definedName>
    <definedName name="Keronjo" localSheetId="19">#REF!</definedName>
    <definedName name="Keronjo" localSheetId="0">#REF!</definedName>
    <definedName name="Keronjo" localSheetId="14">#REF!</definedName>
    <definedName name="Keronjo">#REF!</definedName>
    <definedName name="kerpusgendeng" localSheetId="23">#REF!</definedName>
    <definedName name="kerpusgendeng" localSheetId="24">#REF!</definedName>
    <definedName name="kerpusgendeng" localSheetId="16">#REF!</definedName>
    <definedName name="kerpusgendeng" localSheetId="38">#REF!</definedName>
    <definedName name="kerpusgendeng" localSheetId="19">#REF!</definedName>
    <definedName name="kerpusgendeng" localSheetId="14">#REF!</definedName>
    <definedName name="kerpusgendeng">#REF!</definedName>
    <definedName name="kerpusgendengb" localSheetId="23">#REF!</definedName>
    <definedName name="kerpusgendengb" localSheetId="24">#REF!</definedName>
    <definedName name="kerpusgendengb" localSheetId="16">#REF!</definedName>
    <definedName name="kerpusgendengb" localSheetId="38">#REF!</definedName>
    <definedName name="kerpusgendengb" localSheetId="19">#REF!</definedName>
    <definedName name="kerpusgendengb" localSheetId="14">#REF!</definedName>
    <definedName name="kerpusgendengb">#REF!</definedName>
    <definedName name="kerpusgendengc" localSheetId="23">#REF!</definedName>
    <definedName name="kerpusgendengc" localSheetId="24">#REF!</definedName>
    <definedName name="kerpusgendengc" localSheetId="16">#REF!</definedName>
    <definedName name="kerpusgendengc" localSheetId="38">#REF!</definedName>
    <definedName name="kerpusgendengc" localSheetId="19">#REF!</definedName>
    <definedName name="kerpusgendengc" localSheetId="14">#REF!</definedName>
    <definedName name="kerpusgendengc">#REF!</definedName>
    <definedName name="kerpusmagas" localSheetId="23">#REF!</definedName>
    <definedName name="kerpusmagas" localSheetId="24">#REF!</definedName>
    <definedName name="kerpusmagas" localSheetId="16">#REF!</definedName>
    <definedName name="kerpusmagas" localSheetId="38">#REF!</definedName>
    <definedName name="kerpusmagas" localSheetId="19">#REF!</definedName>
    <definedName name="kerpusmagas" localSheetId="14">#REF!</definedName>
    <definedName name="kerpusmagas">#REF!</definedName>
    <definedName name="kerpusmagasb" localSheetId="23">#REF!</definedName>
    <definedName name="kerpusmagasb" localSheetId="24">#REF!</definedName>
    <definedName name="kerpusmagasb" localSheetId="16">#REF!</definedName>
    <definedName name="kerpusmagasb" localSheetId="38">#REF!</definedName>
    <definedName name="kerpusmagasb" localSheetId="19">#REF!</definedName>
    <definedName name="kerpusmagasb" localSheetId="14">#REF!</definedName>
    <definedName name="kerpusmagasb">#REF!</definedName>
    <definedName name="kerpusmagasc" localSheetId="23">#REF!</definedName>
    <definedName name="kerpusmagasc" localSheetId="24">#REF!</definedName>
    <definedName name="kerpusmagasc" localSheetId="16">#REF!</definedName>
    <definedName name="kerpusmagasc" localSheetId="38">#REF!</definedName>
    <definedName name="kerpusmagasc" localSheetId="19">#REF!</definedName>
    <definedName name="kerpusmagasc" localSheetId="14">#REF!</definedName>
    <definedName name="kerpusmagasc">#REF!</definedName>
    <definedName name="kertile" localSheetId="23">'[319]HB '!#REF!</definedName>
    <definedName name="kertile" localSheetId="24">'[319]HB '!#REF!</definedName>
    <definedName name="kertile" localSheetId="16">'[319]HB '!#REF!</definedName>
    <definedName name="kertile" localSheetId="22">'[319]HB '!#REF!</definedName>
    <definedName name="kertile">'[319]HB '!#REF!</definedName>
    <definedName name="kerwall20">'[193]Sat Bah &amp; Up'!$G$79</definedName>
    <definedName name="ketam">[385]S.UPAH!$I$35</definedName>
    <definedName name="keu" localSheetId="23">#REF!</definedName>
    <definedName name="keu" localSheetId="24">#REF!</definedName>
    <definedName name="keu" localSheetId="9">#REF!</definedName>
    <definedName name="keu" localSheetId="19">#REF!</definedName>
    <definedName name="keu" localSheetId="0">#REF!</definedName>
    <definedName name="keu" localSheetId="14">#REF!</definedName>
    <definedName name="keu">#REF!</definedName>
    <definedName name="keu_1" localSheetId="23">#REF!</definedName>
    <definedName name="keu_1" localSheetId="24">#REF!</definedName>
    <definedName name="keu_1" localSheetId="9">#REF!</definedName>
    <definedName name="keu_1" localSheetId="19">#REF!</definedName>
    <definedName name="keu_1" localSheetId="0">#REF!</definedName>
    <definedName name="keu_1" localSheetId="14">#REF!</definedName>
    <definedName name="keu_1">#REF!</definedName>
    <definedName name="keu_4" localSheetId="23">#REF!</definedName>
    <definedName name="keu_4" localSheetId="24">#REF!</definedName>
    <definedName name="keu_4" localSheetId="9">#REF!</definedName>
    <definedName name="keu_4" localSheetId="19">#REF!</definedName>
    <definedName name="keu_4" localSheetId="0">#REF!</definedName>
    <definedName name="keu_4" localSheetId="14">#REF!</definedName>
    <definedName name="keu_4">#REF!</definedName>
    <definedName name="keu_5" localSheetId="23">#REF!</definedName>
    <definedName name="keu_5" localSheetId="24">#REF!</definedName>
    <definedName name="keu_5" localSheetId="9">#REF!</definedName>
    <definedName name="keu_5" localSheetId="19">#REF!</definedName>
    <definedName name="keu_5" localSheetId="0">#REF!</definedName>
    <definedName name="keu_5" localSheetId="14">#REF!</definedName>
    <definedName name="keu_5">#REF!</definedName>
    <definedName name="KEUANGAN" localSheetId="23">#REF!</definedName>
    <definedName name="KEUANGAN" localSheetId="24">#REF!</definedName>
    <definedName name="KEUANGAN" localSheetId="16">#REF!</definedName>
    <definedName name="KEUANGAN" localSheetId="38">#REF!</definedName>
    <definedName name="KEUANGAN" localSheetId="19">#REF!</definedName>
    <definedName name="KEUANGAN" localSheetId="14">#REF!</definedName>
    <definedName name="KEUANGAN">#REF!</definedName>
    <definedName name="KEUNT" localSheetId="23">#REF!</definedName>
    <definedName name="KEUNT" localSheetId="24">#REF!</definedName>
    <definedName name="KEUNT" localSheetId="16">#REF!</definedName>
    <definedName name="KEUNT" localSheetId="38">#REF!</definedName>
    <definedName name="KEUNT" localSheetId="19">#REF!</definedName>
    <definedName name="KEUNT" localSheetId="14">#REF!</definedName>
    <definedName name="KEUNT">#REF!</definedName>
    <definedName name="key" localSheetId="23">#REF!</definedName>
    <definedName name="key" localSheetId="24">#REF!</definedName>
    <definedName name="key" localSheetId="16">#REF!</definedName>
    <definedName name="key" localSheetId="38">#REF!</definedName>
    <definedName name="key" localSheetId="19">#REF!</definedName>
    <definedName name="key" localSheetId="14">#REF!</definedName>
    <definedName name="key">#REF!</definedName>
    <definedName name="kfs" localSheetId="23">#REF!</definedName>
    <definedName name="kfs" localSheetId="24">#REF!</definedName>
    <definedName name="kfs" localSheetId="16">#REF!</definedName>
    <definedName name="kfs" localSheetId="38">#REF!</definedName>
    <definedName name="kfs" localSheetId="19">#REF!</definedName>
    <definedName name="kfs" localSheetId="14">#REF!</definedName>
    <definedName name="kfs">#REF!</definedName>
    <definedName name="KG">#N/A</definedName>
    <definedName name="KG_1">NA()</definedName>
    <definedName name="KG_10">NA()</definedName>
    <definedName name="KG_11">NA()</definedName>
    <definedName name="KG_12">NA()</definedName>
    <definedName name="KG_3">NA()</definedName>
    <definedName name="KGE" localSheetId="23">#REF!</definedName>
    <definedName name="KGE" localSheetId="24">#REF!</definedName>
    <definedName name="KGE" localSheetId="16">#REF!</definedName>
    <definedName name="KGE" localSheetId="22">#REF!</definedName>
    <definedName name="KGE">#REF!</definedName>
    <definedName name="kgjjh" localSheetId="23" hidden="1">#REF!</definedName>
    <definedName name="kgjjh" localSheetId="24" hidden="1">#REF!</definedName>
    <definedName name="kgjjh" localSheetId="16" hidden="1">#REF!</definedName>
    <definedName name="kgjjh" localSheetId="22" hidden="1">#REF!</definedName>
    <definedName name="kgjjh" hidden="1">#REF!</definedName>
    <definedName name="kgps">[698]NAMES!$C$6</definedName>
    <definedName name="kgs" localSheetId="23">#REF!</definedName>
    <definedName name="kgs" localSheetId="24">#REF!</definedName>
    <definedName name="kgs" localSheetId="16">#REF!</definedName>
    <definedName name="kgs" localSheetId="38">#REF!</definedName>
    <definedName name="kgs" localSheetId="19">#REF!</definedName>
    <definedName name="kgs" localSheetId="14">#REF!</definedName>
    <definedName name="kgs">#REF!</definedName>
    <definedName name="kgstr">[699]name!$B$8</definedName>
    <definedName name="KGU" localSheetId="16">[270]DD!$AA$127:$AA$176</definedName>
    <definedName name="KGU">[271]DD!$AA$127:$AA$176</definedName>
    <definedName name="khd" localSheetId="23">#REF!</definedName>
    <definedName name="khd" localSheetId="24">#REF!</definedName>
    <definedName name="khd" localSheetId="16">#REF!</definedName>
    <definedName name="khd" localSheetId="38">#REF!</definedName>
    <definedName name="khd" localSheetId="19">#REF!</definedName>
    <definedName name="khd" localSheetId="14">#REF!</definedName>
    <definedName name="khd">#REF!</definedName>
    <definedName name="KHI" localSheetId="23">#REF!</definedName>
    <definedName name="KHI" localSheetId="24">#REF!</definedName>
    <definedName name="KHI">#REF!</definedName>
    <definedName name="KHIKBS" localSheetId="23">#REF!</definedName>
    <definedName name="KHIKBS" localSheetId="24">#REF!</definedName>
    <definedName name="KHIKBS">#REF!</definedName>
    <definedName name="KHIKDL" localSheetId="23">#REF!</definedName>
    <definedName name="KHIKDL" localSheetId="24">#REF!</definedName>
    <definedName name="KHIKDL">#REF!</definedName>
    <definedName name="KHIKEC" localSheetId="23">#REF!</definedName>
    <definedName name="KHIKEC" localSheetId="24">#REF!</definedName>
    <definedName name="KHIKEC">#REF!</definedName>
    <definedName name="KHIKIEC" localSheetId="23">#REF!</definedName>
    <definedName name="KHIKIEC" localSheetId="24">#REF!</definedName>
    <definedName name="KHIKIEC">#REF!</definedName>
    <definedName name="KHIKIT" localSheetId="23">#REF!</definedName>
    <definedName name="KHIKIT" localSheetId="24">#REF!</definedName>
    <definedName name="KHIKIT">#REF!</definedName>
    <definedName name="KHIKM" localSheetId="23">#REF!</definedName>
    <definedName name="KHIKM" localSheetId="24">#REF!</definedName>
    <definedName name="KHIKM">#REF!</definedName>
    <definedName name="KHIKS" localSheetId="23">#REF!</definedName>
    <definedName name="KHIKS" localSheetId="24">#REF!</definedName>
    <definedName name="KHIKS">#REF!</definedName>
    <definedName name="KHIKTI" localSheetId="23">#REF!</definedName>
    <definedName name="KHIKTI" localSheetId="24">#REF!</definedName>
    <definedName name="KHIKTI">#REF!</definedName>
    <definedName name="KHIKW" localSheetId="23">#REF!</definedName>
    <definedName name="KHIKW" localSheetId="24">#REF!</definedName>
    <definedName name="KHIKW">#REF!</definedName>
    <definedName name="KHILAT" localSheetId="23">#REF!</definedName>
    <definedName name="KHILAT" localSheetId="24">#REF!</definedName>
    <definedName name="KHILAT">#REF!</definedName>
    <definedName name="khl" localSheetId="23">#REF!</definedName>
    <definedName name="khl" localSheetId="24">#REF!</definedName>
    <definedName name="khl">#REF!</definedName>
    <definedName name="khlmandor" localSheetId="23">#REF!</definedName>
    <definedName name="khlmandor" localSheetId="24">#REF!</definedName>
    <definedName name="khlmandor">#REF!</definedName>
    <definedName name="kht" localSheetId="23">#REF!</definedName>
    <definedName name="kht" localSheetId="24">#REF!</definedName>
    <definedName name="kht">#REF!</definedName>
    <definedName name="khtmandor" localSheetId="23">#REF!</definedName>
    <definedName name="khtmandor" localSheetId="24">#REF!</definedName>
    <definedName name="khtmandor">#REF!</definedName>
    <definedName name="khts" localSheetId="23">#REF!</definedName>
    <definedName name="khts" localSheetId="24">#REF!</definedName>
    <definedName name="khts" localSheetId="16">#REF!</definedName>
    <definedName name="khts" localSheetId="38">#REF!</definedName>
    <definedName name="khts" localSheetId="19">#REF!</definedName>
    <definedName name="khts" localSheetId="14">#REF!</definedName>
    <definedName name="khts">#REF!</definedName>
    <definedName name="ki">[700]Valuation!$I$53</definedName>
    <definedName name="KIE">'[445]Daftar Harga'!$C$17</definedName>
    <definedName name="KIEC" localSheetId="23">#REF!</definedName>
    <definedName name="KIEC" localSheetId="24">#REF!</definedName>
    <definedName name="KIEC" localSheetId="16">#REF!</definedName>
    <definedName name="KIEC" localSheetId="20">#REF!</definedName>
    <definedName name="KIEC">#REF!</definedName>
    <definedName name="KIEC1" localSheetId="23">#REF!</definedName>
    <definedName name="KIEC1" localSheetId="24">#REF!</definedName>
    <definedName name="KIEC1" localSheetId="16">#REF!</definedName>
    <definedName name="KIEC1" localSheetId="20">#REF!</definedName>
    <definedName name="KIEC1">#REF!</definedName>
    <definedName name="KIECKBS" localSheetId="23">#REF!</definedName>
    <definedName name="KIECKBS" localSheetId="24">#REF!</definedName>
    <definedName name="KIECKBS" localSheetId="16">#REF!</definedName>
    <definedName name="KIECKBS" localSheetId="20">#REF!</definedName>
    <definedName name="KIECKBS">#REF!</definedName>
    <definedName name="KIECKDL" localSheetId="23">#REF!</definedName>
    <definedName name="KIECKDL" localSheetId="24">#REF!</definedName>
    <definedName name="KIECKDL">#REF!</definedName>
    <definedName name="KIECKEC" localSheetId="23">#REF!</definedName>
    <definedName name="KIECKEC" localSheetId="24">#REF!</definedName>
    <definedName name="KIECKEC">#REF!</definedName>
    <definedName name="KIECKHI" localSheetId="23">#REF!</definedName>
    <definedName name="KIECKHI" localSheetId="24">#REF!</definedName>
    <definedName name="KIECKHI">#REF!</definedName>
    <definedName name="KIECKIT" localSheetId="23">#REF!</definedName>
    <definedName name="KIECKIT" localSheetId="24">#REF!</definedName>
    <definedName name="KIECKIT">#REF!</definedName>
    <definedName name="KIECKM" localSheetId="23">#REF!</definedName>
    <definedName name="KIECKM" localSheetId="24">#REF!</definedName>
    <definedName name="KIECKM">#REF!</definedName>
    <definedName name="KIECKS" localSheetId="23">#REF!</definedName>
    <definedName name="KIECKS" localSheetId="24">#REF!</definedName>
    <definedName name="KIECKS">#REF!</definedName>
    <definedName name="KIECKTI" localSheetId="23">#REF!</definedName>
    <definedName name="KIECKTI" localSheetId="24">#REF!</definedName>
    <definedName name="KIECKTI">#REF!</definedName>
    <definedName name="KIECKW" localSheetId="23">#REF!</definedName>
    <definedName name="KIECKW" localSheetId="24">#REF!</definedName>
    <definedName name="KIECKW">#REF!</definedName>
    <definedName name="KIECLAT" localSheetId="23">#REF!</definedName>
    <definedName name="KIECLAT" localSheetId="24">#REF!</definedName>
    <definedName name="KIECLAT">#REF!</definedName>
    <definedName name="kies" localSheetId="23">#REF!</definedName>
    <definedName name="kies" localSheetId="24">#REF!</definedName>
    <definedName name="kies">#REF!</definedName>
    <definedName name="KIH" localSheetId="23">#REF!</definedName>
    <definedName name="KIH" localSheetId="24">#REF!</definedName>
    <definedName name="KIH" localSheetId="9">#REF!</definedName>
    <definedName name="KIH" localSheetId="19">#REF!</definedName>
    <definedName name="KIH" localSheetId="0">#REF!</definedName>
    <definedName name="KIH" localSheetId="14">#REF!</definedName>
    <definedName name="KIH">#REF!</definedName>
    <definedName name="KIH_1" localSheetId="23">#REF!</definedName>
    <definedName name="KIH_1" localSheetId="24">#REF!</definedName>
    <definedName name="KIH_1" localSheetId="9">#REF!</definedName>
    <definedName name="KIH_1" localSheetId="19">#REF!</definedName>
    <definedName name="KIH_1" localSheetId="0">#REF!</definedName>
    <definedName name="KIH_1" localSheetId="14">#REF!</definedName>
    <definedName name="KIH_1">#REF!</definedName>
    <definedName name="KIH_4" localSheetId="23">#REF!</definedName>
    <definedName name="KIH_4" localSheetId="24">#REF!</definedName>
    <definedName name="KIH_4" localSheetId="9">#REF!</definedName>
    <definedName name="KIH_4" localSheetId="19">#REF!</definedName>
    <definedName name="KIH_4" localSheetId="0">#REF!</definedName>
    <definedName name="KIH_4" localSheetId="14">#REF!</definedName>
    <definedName name="KIH_4">#REF!</definedName>
    <definedName name="KIH_5" localSheetId="23">#REF!</definedName>
    <definedName name="KIH_5" localSheetId="24">#REF!</definedName>
    <definedName name="KIH_5" localSheetId="9">#REF!</definedName>
    <definedName name="KIH_5" localSheetId="19">#REF!</definedName>
    <definedName name="KIH_5" localSheetId="0">#REF!</definedName>
    <definedName name="KIH_5" localSheetId="14">#REF!</definedName>
    <definedName name="KIH_5">#REF!</definedName>
    <definedName name="KIJ" hidden="1">[701]PKB!$A$231:$A$245</definedName>
    <definedName name="kikirsegi4">'[285]Harga Satuan'!$I$184</definedName>
    <definedName name="kim" localSheetId="23">#REF!</definedName>
    <definedName name="kim" localSheetId="24">#REF!</definedName>
    <definedName name="kim" localSheetId="16">#REF!</definedName>
    <definedName name="kim" localSheetId="38">#REF!</definedName>
    <definedName name="kim" localSheetId="19">#REF!</definedName>
    <definedName name="kim" localSheetId="14">#REF!</definedName>
    <definedName name="kim">#REF!</definedName>
    <definedName name="KINPUT2">'[195]INPUT 2'!$K$1:$K$65536</definedName>
    <definedName name="kirimit" localSheetId="23">#REF!</definedName>
    <definedName name="kirimit" localSheetId="24">#REF!</definedName>
    <definedName name="kirimit" localSheetId="16">#REF!</definedName>
    <definedName name="kirimit" localSheetId="38">#REF!</definedName>
    <definedName name="kirimit" localSheetId="19">#REF!</definedName>
    <definedName name="kirimit" localSheetId="14">#REF!</definedName>
    <definedName name="kirimit">#REF!</definedName>
    <definedName name="KIST_1" localSheetId="23">#REF!</definedName>
    <definedName name="KIST_1" localSheetId="24">#REF!</definedName>
    <definedName name="KIST_1" localSheetId="16">#REF!</definedName>
    <definedName name="KIST_1" localSheetId="9">#REF!</definedName>
    <definedName name="KIST_1" localSheetId="38">#REF!</definedName>
    <definedName name="KIST_1" localSheetId="19">#REF!</definedName>
    <definedName name="KIST_1" localSheetId="0">#REF!</definedName>
    <definedName name="KIST_1" localSheetId="14">#REF!</definedName>
    <definedName name="KIST_1">#REF!</definedName>
    <definedName name="KIST_2" localSheetId="23">#REF!</definedName>
    <definedName name="KIST_2" localSheetId="24">#REF!</definedName>
    <definedName name="KIST_2" localSheetId="16">#REF!</definedName>
    <definedName name="KIST_2" localSheetId="9">#REF!</definedName>
    <definedName name="KIST_2" localSheetId="38">#REF!</definedName>
    <definedName name="KIST_2" localSheetId="19">#REF!</definedName>
    <definedName name="KIST_2" localSheetId="0">#REF!</definedName>
    <definedName name="KIST_2" localSheetId="14">#REF!</definedName>
    <definedName name="KIST_2">#REF!</definedName>
    <definedName name="KIST_3" localSheetId="23">#REF!</definedName>
    <definedName name="KIST_3" localSheetId="24">#REF!</definedName>
    <definedName name="KIST_3" localSheetId="16">#REF!</definedName>
    <definedName name="KIST_3" localSheetId="9">#REF!</definedName>
    <definedName name="KIST_3" localSheetId="38">#REF!</definedName>
    <definedName name="KIST_3" localSheetId="19">#REF!</definedName>
    <definedName name="KIST_3" localSheetId="0">#REF!</definedName>
    <definedName name="KIST_3" localSheetId="14">#REF!</definedName>
    <definedName name="KIST_3">#REF!</definedName>
    <definedName name="KIST_4" localSheetId="23">#REF!</definedName>
    <definedName name="KIST_4" localSheetId="24">#REF!</definedName>
    <definedName name="KIST_4" localSheetId="16">#REF!</definedName>
    <definedName name="KIST_4" localSheetId="9">#REF!</definedName>
    <definedName name="KIST_4" localSheetId="38">#REF!</definedName>
    <definedName name="KIST_4" localSheetId="19">#REF!</definedName>
    <definedName name="KIST_4" localSheetId="0">#REF!</definedName>
    <definedName name="KIST_4" localSheetId="14">#REF!</definedName>
    <definedName name="KIST_4">#REF!</definedName>
    <definedName name="KIST_5" localSheetId="23">#REF!</definedName>
    <definedName name="KIST_5" localSheetId="24">#REF!</definedName>
    <definedName name="KIST_5" localSheetId="16">#REF!</definedName>
    <definedName name="KIST_5" localSheetId="9">#REF!</definedName>
    <definedName name="KIST_5" localSheetId="38">#REF!</definedName>
    <definedName name="KIST_5" localSheetId="19">#REF!</definedName>
    <definedName name="KIST_5" localSheetId="0">#REF!</definedName>
    <definedName name="KIST_5" localSheetId="14">#REF!</definedName>
    <definedName name="KIST_5">#REF!</definedName>
    <definedName name="KIST_6" localSheetId="23">#REF!</definedName>
    <definedName name="KIST_6" localSheetId="24">#REF!</definedName>
    <definedName name="KIST_6" localSheetId="16">#REF!</definedName>
    <definedName name="KIST_6" localSheetId="9">#REF!</definedName>
    <definedName name="KIST_6" localSheetId="38">#REF!</definedName>
    <definedName name="KIST_6" localSheetId="19">#REF!</definedName>
    <definedName name="KIST_6" localSheetId="0">#REF!</definedName>
    <definedName name="KIST_6" localSheetId="14">#REF!</definedName>
    <definedName name="KIST_6">#REF!</definedName>
    <definedName name="KIST_7" localSheetId="23">#REF!</definedName>
    <definedName name="KIST_7" localSheetId="24">#REF!</definedName>
    <definedName name="KIST_7" localSheetId="16">#REF!</definedName>
    <definedName name="KIST_7" localSheetId="9">#REF!</definedName>
    <definedName name="KIST_7" localSheetId="38">#REF!</definedName>
    <definedName name="KIST_7" localSheetId="19">#REF!</definedName>
    <definedName name="KIST_7" localSheetId="0">#REF!</definedName>
    <definedName name="KIST_7" localSheetId="14">#REF!</definedName>
    <definedName name="KIST_7">#REF!</definedName>
    <definedName name="KIST_BATA" localSheetId="23">#REF!</definedName>
    <definedName name="KIST_BATA" localSheetId="24">#REF!</definedName>
    <definedName name="KIST_BATA" localSheetId="16">#REF!</definedName>
    <definedName name="KIST_BATA" localSheetId="9">#REF!</definedName>
    <definedName name="KIST_BATA" localSheetId="38">#REF!</definedName>
    <definedName name="KIST_BATA" localSheetId="19">#REF!</definedName>
    <definedName name="KIST_BATA" localSheetId="0">#REF!</definedName>
    <definedName name="KIST_BATA" localSheetId="14">#REF!</definedName>
    <definedName name="KIST_BATA">#REF!</definedName>
    <definedName name="KIST_PLTBLK" localSheetId="23">#REF!</definedName>
    <definedName name="KIST_PLTBLK" localSheetId="24">#REF!</definedName>
    <definedName name="KIST_PLTBLK" localSheetId="16">#REF!</definedName>
    <definedName name="KIST_PLTBLK" localSheetId="9">#REF!</definedName>
    <definedName name="KIST_PLTBLK" localSheetId="38">#REF!</definedName>
    <definedName name="KIST_PLTBLK" localSheetId="19">#REF!</definedName>
    <definedName name="KIST_PLTBLK" localSheetId="0">#REF!</definedName>
    <definedName name="KIST_PLTBLK" localSheetId="14">#REF!</definedName>
    <definedName name="KIST_PLTBLK">#REF!</definedName>
    <definedName name="KIT" localSheetId="23">#REF!</definedName>
    <definedName name="KIT" localSheetId="24">#REF!</definedName>
    <definedName name="KIT">#REF!</definedName>
    <definedName name="kita" localSheetId="23">#REF!</definedName>
    <definedName name="kita" localSheetId="24">#REF!</definedName>
    <definedName name="kita">#REF!</definedName>
    <definedName name="kitc100x2x0.6" localSheetId="23">#REF!</definedName>
    <definedName name="kitc100x2x0.6" localSheetId="24">#REF!</definedName>
    <definedName name="kitc100x2x0.6" localSheetId="16">#REF!</definedName>
    <definedName name="kitc100x2x0.6" localSheetId="38">#REF!</definedName>
    <definedName name="kitc100x2x0.6" localSheetId="19">#REF!</definedName>
    <definedName name="kitc100x2x0.6" localSheetId="14">#REF!</definedName>
    <definedName name="kitc100x2x0.6">#REF!</definedName>
    <definedName name="kitc2x100x2x0.6" localSheetId="23">#REF!</definedName>
    <definedName name="kitc2x100x2x0.6" localSheetId="24">#REF!</definedName>
    <definedName name="kitc2x100x2x0.6" localSheetId="16">#REF!</definedName>
    <definedName name="kitc2x100x2x0.6" localSheetId="38">#REF!</definedName>
    <definedName name="kitc2x100x2x0.6" localSheetId="19">#REF!</definedName>
    <definedName name="kitc2x100x2x0.6" localSheetId="14">#REF!</definedName>
    <definedName name="kitc2x100x2x0.6">#REF!</definedName>
    <definedName name="kitchen_zink" localSheetId="23">#REF!</definedName>
    <definedName name="kitchen_zink" localSheetId="24">#REF!</definedName>
    <definedName name="kitchen_zink" localSheetId="16">#REF!</definedName>
    <definedName name="kitchen_zink" localSheetId="38">#REF!</definedName>
    <definedName name="kitchen_zink" localSheetId="19">#REF!</definedName>
    <definedName name="kitchen_zink" localSheetId="14">#REF!</definedName>
    <definedName name="kitchen_zink">#REF!</definedName>
    <definedName name="KITKBS" localSheetId="23">#REF!</definedName>
    <definedName name="KITKBS" localSheetId="24">#REF!</definedName>
    <definedName name="KITKBS">#REF!</definedName>
    <definedName name="KITKDL" localSheetId="23">#REF!</definedName>
    <definedName name="KITKDL" localSheetId="24">#REF!</definedName>
    <definedName name="KITKDL">#REF!</definedName>
    <definedName name="KITKEC" localSheetId="23">#REF!</definedName>
    <definedName name="KITKEC" localSheetId="24">#REF!</definedName>
    <definedName name="KITKEC">#REF!</definedName>
    <definedName name="KITKHI" localSheetId="23">#REF!</definedName>
    <definedName name="KITKHI" localSheetId="24">#REF!</definedName>
    <definedName name="KITKHI">#REF!</definedName>
    <definedName name="KITKIEC" localSheetId="23">#REF!</definedName>
    <definedName name="KITKIEC" localSheetId="24">#REF!</definedName>
    <definedName name="KITKIEC">#REF!</definedName>
    <definedName name="KITKM" localSheetId="23">#REF!</definedName>
    <definedName name="KITKM" localSheetId="24">#REF!</definedName>
    <definedName name="KITKM">#REF!</definedName>
    <definedName name="KITKS" localSheetId="23">#REF!</definedName>
    <definedName name="KITKS" localSheetId="24">#REF!</definedName>
    <definedName name="KITKS">#REF!</definedName>
    <definedName name="KITKTI" localSheetId="23">#REF!</definedName>
    <definedName name="KITKTI" localSheetId="24">#REF!</definedName>
    <definedName name="KITKTI">#REF!</definedName>
    <definedName name="KITKW" localSheetId="23">#REF!</definedName>
    <definedName name="KITKW" localSheetId="24">#REF!</definedName>
    <definedName name="KITKW">#REF!</definedName>
    <definedName name="KITLAT" localSheetId="23">#REF!</definedName>
    <definedName name="KITLAT" localSheetId="24">#REF!</definedName>
    <definedName name="KITLAT">#REF!</definedName>
    <definedName name="KIUYTSA" localSheetId="23">#REF!</definedName>
    <definedName name="KIUYTSA" localSheetId="24">#REF!</definedName>
    <definedName name="KIUYTSA">#REF!</definedName>
    <definedName name="KJDF" localSheetId="23" hidden="1">#REF!</definedName>
    <definedName name="KJDF" localSheetId="24" hidden="1">#REF!</definedName>
    <definedName name="KJDF" hidden="1">#REF!</definedName>
    <definedName name="kjdhfkjd" localSheetId="23" hidden="1">{#N/A,#N/A,FALSE,"Aging Summary";#N/A,#N/A,FALSE,"Ratio Analysis";#N/A,#N/A,FALSE,"Test 120 Day Accts";#N/A,#N/A,FALSE,"Tickmarks"}</definedName>
    <definedName name="kjdhfkjd" localSheetId="24" hidden="1">{#N/A,#N/A,FALSE,"Aging Summary";#N/A,#N/A,FALSE,"Ratio Analysis";#N/A,#N/A,FALSE,"Test 120 Day Accts";#N/A,#N/A,FALSE,"Tickmarks"}</definedName>
    <definedName name="kjdhfkjd" localSheetId="16" hidden="1">{#N/A,#N/A,FALSE,"Aging Summary";#N/A,#N/A,FALSE,"Ratio Analysis";#N/A,#N/A,FALSE,"Test 120 Day Accts";#N/A,#N/A,FALSE,"Tickmarks"}</definedName>
    <definedName name="kjdhfkjd" localSheetId="22" hidden="1">{#N/A,#N/A,FALSE,"Aging Summary";#N/A,#N/A,FALSE,"Ratio Analysis";#N/A,#N/A,FALSE,"Test 120 Day Accts";#N/A,#N/A,FALSE,"Tickmarks"}</definedName>
    <definedName name="kjdhfkjd" localSheetId="20" hidden="1">{#N/A,#N/A,FALSE,"Aging Summary";#N/A,#N/A,FALSE,"Ratio Analysis";#N/A,#N/A,FALSE,"Test 120 Day Accts";#N/A,#N/A,FALSE,"Tickmarks"}</definedName>
    <definedName name="kjdhfkjd" hidden="1">{#N/A,#N/A,FALSE,"Aging Summary";#N/A,#N/A,FALSE,"Ratio Analysis";#N/A,#N/A,FALSE,"Test 120 Day Accts";#N/A,#N/A,FALSE,"Tickmarks"}</definedName>
    <definedName name="KJGUYF" localSheetId="16" hidden="1">[702]RBSB!#REF!</definedName>
    <definedName name="KJGUYF" hidden="1">[703]RBSB!#REF!</definedName>
    <definedName name="kjhjhkjk" localSheetId="16" hidden="1">[702]RBSB!#REF!</definedName>
    <definedName name="kjhjhkjk" hidden="1">[703]RBSB!#REF!</definedName>
    <definedName name="kji" localSheetId="23">#REF!</definedName>
    <definedName name="kji" localSheetId="24">#REF!</definedName>
    <definedName name="kji" localSheetId="16">#REF!</definedName>
    <definedName name="kji" localSheetId="38">#REF!</definedName>
    <definedName name="kji" localSheetId="19">#REF!</definedName>
    <definedName name="kji" localSheetId="14">#REF!</definedName>
    <definedName name="kji">#REF!</definedName>
    <definedName name="kjjghg" localSheetId="16">'[704]FORM-X-1'!$C$25:$L$112</definedName>
    <definedName name="kjjghg">'[705]FORM-X-1'!$C$25:$L$112</definedName>
    <definedName name="KJJKJJ" hidden="1">'[706]LOG 11'!$A$202:$A$206</definedName>
    <definedName name="kjkll" localSheetId="16">[260]Cover!#REF!</definedName>
    <definedName name="kjkll">[259]Cover!#REF!</definedName>
    <definedName name="KJPP" hidden="1">[223]Gmd3!#REF!</definedName>
    <definedName name="kjsnahgdfeyuoi" localSheetId="23">#REF!</definedName>
    <definedName name="kjsnahgdfeyuoi" localSheetId="24">#REF!</definedName>
    <definedName name="kjsnahgdfeyuoi" localSheetId="16">#REF!</definedName>
    <definedName name="kjsnahgdfeyuoi" localSheetId="22">#REF!</definedName>
    <definedName name="kjsnahgdfeyuoi" localSheetId="20">#REF!</definedName>
    <definedName name="kjsnahgdfeyuoi">#REF!</definedName>
    <definedName name="kjsndhdyte" localSheetId="23">#REF!</definedName>
    <definedName name="kjsndhdyte" localSheetId="24">#REF!</definedName>
    <definedName name="kjsndhdyte" localSheetId="16">#REF!</definedName>
    <definedName name="kjsndhdyte" localSheetId="20">#REF!</definedName>
    <definedName name="kjsndhdyte">#REF!</definedName>
    <definedName name="kk" localSheetId="23">#REF!</definedName>
    <definedName name="kk" localSheetId="24">#REF!</definedName>
    <definedName name="kk" localSheetId="16">#REF!</definedName>
    <definedName name="kk" localSheetId="20">#REF!</definedName>
    <definedName name="kk">#REF!</definedName>
    <definedName name="kk10a" localSheetId="23">#REF!</definedName>
    <definedName name="kk10a" localSheetId="24">#REF!</definedName>
    <definedName name="kk10a" localSheetId="16">#REF!</definedName>
    <definedName name="kk10a" localSheetId="38">#REF!</definedName>
    <definedName name="kk10a" localSheetId="19">#REF!</definedName>
    <definedName name="kk10a" localSheetId="14">#REF!</definedName>
    <definedName name="kk10a">#REF!</definedName>
    <definedName name="kk16a" localSheetId="23">#REF!</definedName>
    <definedName name="kk16a" localSheetId="24">#REF!</definedName>
    <definedName name="kk16a" localSheetId="16">#REF!</definedName>
    <definedName name="kk16a" localSheetId="38">#REF!</definedName>
    <definedName name="kk16a" localSheetId="19">#REF!</definedName>
    <definedName name="kk16a" localSheetId="14">#REF!</definedName>
    <definedName name="kk16a">#REF!</definedName>
    <definedName name="kkjk" hidden="1">'[707]LOG 11'!$A$202:$A$206</definedName>
    <definedName name="kkk" localSheetId="23">#REF!</definedName>
    <definedName name="kkk" localSheetId="24">#REF!</definedName>
    <definedName name="kkk" localSheetId="16">#REF!</definedName>
    <definedName name="kkk" localSheetId="20">#REF!</definedName>
    <definedName name="kkk">#REF!</definedName>
    <definedName name="kkkk" localSheetId="16">[708]data!$J$23:$J$31</definedName>
    <definedName name="kkkk">[709]data!$J$23:$J$31</definedName>
    <definedName name="kkkk_1" localSheetId="16">[710]data!$J$23:$J$31</definedName>
    <definedName name="kkkk_1">[711]data!$J$23:$J$31</definedName>
    <definedName name="kkkkk" localSheetId="23" hidden="1">#REF!</definedName>
    <definedName name="kkkkk" localSheetId="24" hidden="1">#REF!</definedName>
    <definedName name="kkkkk" localSheetId="16" hidden="1">#REF!</definedName>
    <definedName name="kkkkk" localSheetId="20" hidden="1">#REF!</definedName>
    <definedName name="kkkkk" hidden="1">#REF!</definedName>
    <definedName name="kkkkkkkkkkkk" localSheetId="23">'[712]Pro-Base'!#REF!</definedName>
    <definedName name="kkkkkkkkkkkk" localSheetId="24">'[712]Pro-Base'!#REF!</definedName>
    <definedName name="kkkkkkkkkkkk" localSheetId="16">'[712]Pro-Base'!#REF!</definedName>
    <definedName name="kkkkkkkkkkkk" localSheetId="20">'[712]Pro-Base'!#REF!</definedName>
    <definedName name="kkkkkkkkkkkk">'[712]Pro-Base'!#REF!</definedName>
    <definedName name="kkm" localSheetId="23">#REF!</definedName>
    <definedName name="kkm" localSheetId="24">#REF!</definedName>
    <definedName name="kkm" localSheetId="16">#REF!</definedName>
    <definedName name="kkm" localSheetId="38">#REF!</definedName>
    <definedName name="kkm" localSheetId="19">#REF!</definedName>
    <definedName name="kkm" localSheetId="14">#REF!</definedName>
    <definedName name="kkm">#REF!</definedName>
    <definedName name="kknym" localSheetId="23">#REF!</definedName>
    <definedName name="kknym" localSheetId="24">#REF!</definedName>
    <definedName name="kknym" localSheetId="16">#REF!</definedName>
    <definedName name="kknym" localSheetId="38">#REF!</definedName>
    <definedName name="kknym" localSheetId="19">#REF!</definedName>
    <definedName name="kknym" localSheetId="14">#REF!</definedName>
    <definedName name="kknym">#REF!</definedName>
    <definedName name="kknymhy" localSheetId="23">#REF!</definedName>
    <definedName name="kknymhy" localSheetId="24">#REF!</definedName>
    <definedName name="kknymhy" localSheetId="16">#REF!</definedName>
    <definedName name="kknymhy" localSheetId="38">#REF!</definedName>
    <definedName name="kknymhy" localSheetId="19">#REF!</definedName>
    <definedName name="kknymhy" localSheetId="14">#REF!</definedName>
    <definedName name="kknymhy">#REF!</definedName>
    <definedName name="kkpa_luwu" localSheetId="23">#REF!</definedName>
    <definedName name="kkpa_luwu" localSheetId="24">#REF!</definedName>
    <definedName name="kkpa_luwu" localSheetId="16">#REF!</definedName>
    <definedName name="kkpa_luwu" localSheetId="9">#REF!</definedName>
    <definedName name="kkpa_luwu" localSheetId="38">#REF!</definedName>
    <definedName name="kkpa_luwu" localSheetId="19">#REF!</definedName>
    <definedName name="kkpa_luwu" localSheetId="0">#REF!</definedName>
    <definedName name="kkpa_luwu" localSheetId="14">#REF!</definedName>
    <definedName name="kkpa_luwu">#REF!</definedName>
    <definedName name="kkpa_malili" localSheetId="23">#REF!</definedName>
    <definedName name="kkpa_malili" localSheetId="24">#REF!</definedName>
    <definedName name="kkpa_malili" localSheetId="16">#REF!</definedName>
    <definedName name="kkpa_malili" localSheetId="9">#REF!</definedName>
    <definedName name="kkpa_malili" localSheetId="38">#REF!</definedName>
    <definedName name="kkpa_malili" localSheetId="19">#REF!</definedName>
    <definedName name="kkpa_malili" localSheetId="0">#REF!</definedName>
    <definedName name="kkpa_malili" localSheetId="14">#REF!</definedName>
    <definedName name="kkpa_malili">#REF!</definedName>
    <definedName name="kkpa1" localSheetId="16">[713]Rupiah!$B$8:$Y$270</definedName>
    <definedName name="kkpa1">[714]Rupiah!$B$8:$Y$270</definedName>
    <definedName name="KKPA2" localSheetId="16">'[713]HK&amp;Mat'!$B$7:'[713]HK&amp;Mat'!$AE$270</definedName>
    <definedName name="KKPA2">'[714]HK&amp;Mat'!$B$7:'[714]HK&amp;Mat'!$AE$270</definedName>
    <definedName name="kks" localSheetId="23">#REF!</definedName>
    <definedName name="kks" localSheetId="24">#REF!</definedName>
    <definedName name="kks" localSheetId="16">#REF!</definedName>
    <definedName name="kks" localSheetId="22">#REF!</definedName>
    <definedName name="kks" localSheetId="20">#REF!</definedName>
    <definedName name="kks">#REF!</definedName>
    <definedName name="kkt" localSheetId="23">#REF!</definedName>
    <definedName name="kkt" localSheetId="24">#REF!</definedName>
    <definedName name="kkt" localSheetId="16">#REF!</definedName>
    <definedName name="kkt" localSheetId="38">#REF!</definedName>
    <definedName name="kkt" localSheetId="19">#REF!</definedName>
    <definedName name="kkt" localSheetId="14">#REF!</definedName>
    <definedName name="kkt">#REF!</definedName>
    <definedName name="kkts" localSheetId="23">#REF!</definedName>
    <definedName name="kkts" localSheetId="24">#REF!</definedName>
    <definedName name="kkts" localSheetId="16">#REF!</definedName>
    <definedName name="kkts" localSheetId="38">#REF!</definedName>
    <definedName name="kkts" localSheetId="19">#REF!</definedName>
    <definedName name="kkts" localSheetId="14">#REF!</definedName>
    <definedName name="kkts">#REF!</definedName>
    <definedName name="KKU" localSheetId="23">#REF!</definedName>
    <definedName name="KKU" localSheetId="24">#REF!</definedName>
    <definedName name="KKU" localSheetId="16">#REF!</definedName>
    <definedName name="KKU" localSheetId="9">#REF!</definedName>
    <definedName name="KKU" localSheetId="38">#REF!</definedName>
    <definedName name="KKU" localSheetId="19">#REF!</definedName>
    <definedName name="KKU" localSheetId="0">#REF!</definedName>
    <definedName name="KKU" localSheetId="14">#REF!</definedName>
    <definedName name="KKU">#REF!</definedName>
    <definedName name="kl" localSheetId="23">'[715]FORM-X-1'!#REF!</definedName>
    <definedName name="kl" localSheetId="24">'[715]FORM-X-1'!#REF!</definedName>
    <definedName name="kl" localSheetId="16">'[715]FORM-X-1'!#REF!</definedName>
    <definedName name="kl" localSheetId="9">'[715]FORM-X-1'!#REF!</definedName>
    <definedName name="kl" localSheetId="22">'[715]FORM-X-1'!#REF!</definedName>
    <definedName name="kl" localSheetId="19">'[715]FORM-X-1'!#REF!</definedName>
    <definedName name="kl" localSheetId="0">'[715]FORM-X-1'!#REF!</definedName>
    <definedName name="kl" localSheetId="14">'[715]FORM-X-1'!#REF!</definedName>
    <definedName name="kl">'[715]FORM-X-1'!#REF!</definedName>
    <definedName name="KLAS" localSheetId="23">#REF!</definedName>
    <definedName name="KLAS" localSheetId="24">#REF!</definedName>
    <definedName name="KLAS" localSheetId="16">#REF!</definedName>
    <definedName name="KLAS" localSheetId="9">#REF!</definedName>
    <definedName name="KLAS" localSheetId="38">#REF!</definedName>
    <definedName name="KLAS" localSheetId="19">#REF!</definedName>
    <definedName name="KLAS" localSheetId="0">#REF!</definedName>
    <definedName name="KLAS" localSheetId="14">#REF!</definedName>
    <definedName name="KLAS">#REF!</definedName>
    <definedName name="KLAS_1" localSheetId="23">#REF!</definedName>
    <definedName name="KLAS_1" localSheetId="24">#REF!</definedName>
    <definedName name="KLAS_1" localSheetId="16">#REF!</definedName>
    <definedName name="KLAS_1" localSheetId="9">#REF!</definedName>
    <definedName name="KLAS_1" localSheetId="38">#REF!</definedName>
    <definedName name="KLAS_1" localSheetId="19">#REF!</definedName>
    <definedName name="KLAS_1" localSheetId="0">#REF!</definedName>
    <definedName name="KLAS_1" localSheetId="14">#REF!</definedName>
    <definedName name="KLAS_1">#REF!</definedName>
    <definedName name="KLAS_10" localSheetId="23">#REF!</definedName>
    <definedName name="KLAS_10" localSheetId="24">#REF!</definedName>
    <definedName name="KLAS_10" localSheetId="16">#REF!</definedName>
    <definedName name="KLAS_10" localSheetId="38">#REF!</definedName>
    <definedName name="KLAS_10" localSheetId="19">#REF!</definedName>
    <definedName name="KLAS_10" localSheetId="14">#REF!</definedName>
    <definedName name="KLAS_10">#REF!</definedName>
    <definedName name="KLAS_11" localSheetId="23">#REF!</definedName>
    <definedName name="KLAS_11" localSheetId="24">#REF!</definedName>
    <definedName name="KLAS_11" localSheetId="16">#REF!</definedName>
    <definedName name="KLAS_11" localSheetId="38">#REF!</definedName>
    <definedName name="KLAS_11" localSheetId="19">#REF!</definedName>
    <definedName name="KLAS_11" localSheetId="14">#REF!</definedName>
    <definedName name="KLAS_11">#REF!</definedName>
    <definedName name="KLAS_12" localSheetId="23">#REF!</definedName>
    <definedName name="KLAS_12" localSheetId="24">#REF!</definedName>
    <definedName name="KLAS_12" localSheetId="16">#REF!</definedName>
    <definedName name="KLAS_12" localSheetId="38">#REF!</definedName>
    <definedName name="KLAS_12" localSheetId="19">#REF!</definedName>
    <definedName name="KLAS_12" localSheetId="14">#REF!</definedName>
    <definedName name="KLAS_12">#REF!</definedName>
    <definedName name="KLAS_4" localSheetId="23">#REF!</definedName>
    <definedName name="KLAS_4" localSheetId="24">#REF!</definedName>
    <definedName name="KLAS_4" localSheetId="9">#REF!</definedName>
    <definedName name="KLAS_4" localSheetId="19">#REF!</definedName>
    <definedName name="KLAS_4" localSheetId="0">#REF!</definedName>
    <definedName name="KLAS_4" localSheetId="14">#REF!</definedName>
    <definedName name="KLAS_4">#REF!</definedName>
    <definedName name="KLAS_5" localSheetId="23">#REF!</definedName>
    <definedName name="KLAS_5" localSheetId="24">#REF!</definedName>
    <definedName name="KLAS_5" localSheetId="9">#REF!</definedName>
    <definedName name="KLAS_5" localSheetId="19">#REF!</definedName>
    <definedName name="KLAS_5" localSheetId="0">#REF!</definedName>
    <definedName name="KLAS_5" localSheetId="14">#REF!</definedName>
    <definedName name="KLAS_5">#REF!</definedName>
    <definedName name="KLAS_6" localSheetId="23">#REF!</definedName>
    <definedName name="KLAS_6" localSheetId="24">#REF!</definedName>
    <definedName name="KLAS_6" localSheetId="16">#REF!</definedName>
    <definedName name="KLAS_6" localSheetId="38">#REF!</definedName>
    <definedName name="KLAS_6" localSheetId="19">#REF!</definedName>
    <definedName name="KLAS_6" localSheetId="14">#REF!</definedName>
    <definedName name="KLAS_6">#REF!</definedName>
    <definedName name="klb" localSheetId="23">#REF!</definedName>
    <definedName name="klb" localSheetId="24">#REF!</definedName>
    <definedName name="klb" localSheetId="16">#REF!</definedName>
    <definedName name="klb" localSheetId="38">#REF!</definedName>
    <definedName name="klb" localSheetId="19">#REF!</definedName>
    <definedName name="klb" localSheetId="14">#REF!</definedName>
    <definedName name="klb">#REF!</definedName>
    <definedName name="KLBNSD" localSheetId="23">'[381]FORM X COST'!#REF!</definedName>
    <definedName name="KLBNSD" localSheetId="24">'[381]FORM X COST'!#REF!</definedName>
    <definedName name="KLBNSD" localSheetId="16">'[381]FORM X COST'!#REF!</definedName>
    <definedName name="KLBNSD" localSheetId="22">'[381]FORM X COST'!#REF!</definedName>
    <definedName name="KLBNSD">'[381]FORM X COST'!#REF!</definedName>
    <definedName name="kldd1p" localSheetId="23">'[106]#REF'!#REF!</definedName>
    <definedName name="kldd1p" localSheetId="24">'[106]#REF'!#REF!</definedName>
    <definedName name="kldd1p" localSheetId="16">'[105]#REF'!#REF!</definedName>
    <definedName name="kldd1p" localSheetId="22">'[106]#REF'!#REF!</definedName>
    <definedName name="kldd1p">'[106]#REF'!#REF!</definedName>
    <definedName name="kldd3p" localSheetId="23">'[106]lam-moi'!#REF!</definedName>
    <definedName name="kldd3p" localSheetId="24">'[106]lam-moi'!#REF!</definedName>
    <definedName name="kldd3p" localSheetId="16">'[105]lam-moi'!#REF!</definedName>
    <definedName name="kldd3p" localSheetId="22">'[106]lam-moi'!#REF!</definedName>
    <definedName name="kldd3p">'[106]lam-moi'!#REF!</definedName>
    <definedName name="klemrel" localSheetId="23">#REF!</definedName>
    <definedName name="klemrel" localSheetId="24">#REF!</definedName>
    <definedName name="klemrel" localSheetId="9">#REF!</definedName>
    <definedName name="klemrel" localSheetId="19">#REF!</definedName>
    <definedName name="klemrel" localSheetId="0">#REF!</definedName>
    <definedName name="klemrel" localSheetId="14">#REF!</definedName>
    <definedName name="klemrel">#REF!</definedName>
    <definedName name="klemterminalarde" localSheetId="23">#REF!</definedName>
    <definedName name="klemterminalarde" localSheetId="24">#REF!</definedName>
    <definedName name="klemterminalarde" localSheetId="9">#REF!</definedName>
    <definedName name="klemterminalarde" localSheetId="19">#REF!</definedName>
    <definedName name="klemterminalarde" localSheetId="0">#REF!</definedName>
    <definedName name="klemterminalarde" localSheetId="14">#REF!</definedName>
    <definedName name="klemterminalarde">#REF!</definedName>
    <definedName name="klemterminalkabel" localSheetId="23">#REF!</definedName>
    <definedName name="klemterminalkabel" localSheetId="24">#REF!</definedName>
    <definedName name="klemterminalkabel" localSheetId="9">#REF!</definedName>
    <definedName name="klemterminalkabel" localSheetId="19">#REF!</definedName>
    <definedName name="klemterminalkabel" localSheetId="0">#REF!</definedName>
    <definedName name="klemterminalkabel" localSheetId="14">#REF!</definedName>
    <definedName name="klemterminalkabel">#REF!</definedName>
    <definedName name="klerat" localSheetId="23">#REF!</definedName>
    <definedName name="klerat" localSheetId="24">#REF!</definedName>
    <definedName name="klerat">#REF!</definedName>
    <definedName name="klkgkhghjg" localSheetId="23">[716]Cover!#REF!</definedName>
    <definedName name="klkgkhghjg" localSheetId="24">[716]Cover!#REF!</definedName>
    <definedName name="klkgkhghjg" localSheetId="16">[717]Cover!#REF!</definedName>
    <definedName name="klkgkhghjg" localSheetId="22">[716]Cover!#REF!</definedName>
    <definedName name="klkgkhghjg">[716]Cover!#REF!</definedName>
    <definedName name="klkl" localSheetId="23">#REF!</definedName>
    <definedName name="klkl" localSheetId="24">#REF!</definedName>
    <definedName name="klkl" localSheetId="16">#REF!</definedName>
    <definedName name="klkl" localSheetId="20">#REF!</definedName>
    <definedName name="klkl">#REF!</definedName>
    <definedName name="klll" localSheetId="23" hidden="1">#REF!</definedName>
    <definedName name="klll" localSheetId="24" hidden="1">#REF!</definedName>
    <definedName name="klll" localSheetId="16" hidden="1">#REF!</definedName>
    <definedName name="klll" localSheetId="20" hidden="1">#REF!</definedName>
    <definedName name="klll" hidden="1">#REF!</definedName>
    <definedName name="KLMPRAKTIS" localSheetId="23">#REF!</definedName>
    <definedName name="KLMPRAKTIS" localSheetId="24">#REF!</definedName>
    <definedName name="KLMPRAKTIS" localSheetId="16">#REF!</definedName>
    <definedName name="KLMPRAKTIS" localSheetId="38">#REF!</definedName>
    <definedName name="KLMPRAKTIS" localSheetId="19">#REF!</definedName>
    <definedName name="KLMPRAKTIS" localSheetId="14">#REF!</definedName>
    <definedName name="KLMPRAKTIS">#REF!</definedName>
    <definedName name="KLOPME" localSheetId="23">#REF!</definedName>
    <definedName name="KLOPME" localSheetId="24">#REF!</definedName>
    <definedName name="KLOPME">#REF!</definedName>
    <definedName name="KlosedJongkok">'[361]Analisa Harga Satuan'!$G$1769</definedName>
    <definedName name="KLOSET" localSheetId="23">#REF!</definedName>
    <definedName name="KLOSET" localSheetId="24">#REF!</definedName>
    <definedName name="KLOSET" localSheetId="16">#REF!</definedName>
    <definedName name="KLOSET" localSheetId="22">#REF!</definedName>
    <definedName name="KLOSET" localSheetId="20">#REF!</definedName>
    <definedName name="KLOSET">#REF!</definedName>
    <definedName name="Kloset_duduk_KIA_warna_muda" localSheetId="23">#REF!</definedName>
    <definedName name="Kloset_duduk_KIA_warna_muda" localSheetId="24">#REF!</definedName>
    <definedName name="Kloset_duduk_KIA_warna_muda" localSheetId="16">#REF!</definedName>
    <definedName name="Kloset_duduk_KIA_warna_muda" localSheetId="38">#REF!</definedName>
    <definedName name="Kloset_duduk_KIA_warna_muda" localSheetId="19">#REF!</definedName>
    <definedName name="Kloset_duduk_KIA_warna_muda" localSheetId="14">#REF!</definedName>
    <definedName name="Kloset_duduk_KIA_warna_muda">#REF!</definedName>
    <definedName name="Kloset_duduk_KIA_warna_tua" localSheetId="23">#REF!</definedName>
    <definedName name="Kloset_duduk_KIA_warna_tua" localSheetId="24">#REF!</definedName>
    <definedName name="Kloset_duduk_KIA_warna_tua" localSheetId="16">#REF!</definedName>
    <definedName name="Kloset_duduk_KIA_warna_tua" localSheetId="38">#REF!</definedName>
    <definedName name="Kloset_duduk_KIA_warna_tua" localSheetId="19">#REF!</definedName>
    <definedName name="Kloset_duduk_KIA_warna_tua" localSheetId="14">#REF!</definedName>
    <definedName name="Kloset_duduk_KIA_warna_tua">#REF!</definedName>
    <definedName name="Kloset_jongkok_KIA_warna_muda" localSheetId="23">#REF!</definedName>
    <definedName name="Kloset_jongkok_KIA_warna_muda" localSheetId="24">#REF!</definedName>
    <definedName name="Kloset_jongkok_KIA_warna_muda" localSheetId="16">#REF!</definedName>
    <definedName name="Kloset_jongkok_KIA_warna_muda" localSheetId="38">#REF!</definedName>
    <definedName name="Kloset_jongkok_KIA_warna_muda" localSheetId="19">#REF!</definedName>
    <definedName name="Kloset_jongkok_KIA_warna_muda" localSheetId="14">#REF!</definedName>
    <definedName name="Kloset_jongkok_KIA_warna_muda">#REF!</definedName>
    <definedName name="Kloset_jongkok_KIA_warna_tua" localSheetId="23">#REF!</definedName>
    <definedName name="Kloset_jongkok_KIA_warna_tua" localSheetId="24">#REF!</definedName>
    <definedName name="Kloset_jongkok_KIA_warna_tua" localSheetId="16">#REF!</definedName>
    <definedName name="Kloset_jongkok_KIA_warna_tua" localSheetId="38">#REF!</definedName>
    <definedName name="Kloset_jongkok_KIA_warna_tua" localSheetId="19">#REF!</definedName>
    <definedName name="Kloset_jongkok_KIA_warna_tua" localSheetId="14">#REF!</definedName>
    <definedName name="Kloset_jongkok_KIA_warna_tua">#REF!</definedName>
    <definedName name="Kloset_monoblok_biasa" localSheetId="23">#REF!</definedName>
    <definedName name="Kloset_monoblok_biasa" localSheetId="24">#REF!</definedName>
    <definedName name="Kloset_monoblok_biasa" localSheetId="16">#REF!</definedName>
    <definedName name="Kloset_monoblok_biasa" localSheetId="38">#REF!</definedName>
    <definedName name="Kloset_monoblok_biasa" localSheetId="19">#REF!</definedName>
    <definedName name="Kloset_monoblok_biasa" localSheetId="14">#REF!</definedName>
    <definedName name="Kloset_monoblok_biasa">#REF!</definedName>
    <definedName name="klosjong" localSheetId="23">#REF!</definedName>
    <definedName name="klosjong" localSheetId="24">#REF!</definedName>
    <definedName name="klosjong">#REF!</definedName>
    <definedName name="KLOUERM" localSheetId="23">#REF!</definedName>
    <definedName name="KLOUERM" localSheetId="24">#REF!</definedName>
    <definedName name="KLOUERM">#REF!</definedName>
    <definedName name="klp" localSheetId="23">#REF!</definedName>
    <definedName name="klp" localSheetId="24">#REF!</definedName>
    <definedName name="klp" localSheetId="16">#REF!</definedName>
    <definedName name="klp" localSheetId="38">#REF!</definedName>
    <definedName name="klp" localSheetId="19">#REF!</definedName>
    <definedName name="klp" localSheetId="14">#REF!</definedName>
    <definedName name="klp">#REF!</definedName>
    <definedName name="KM" localSheetId="23">#REF!</definedName>
    <definedName name="KM" localSheetId="24">#REF!</definedName>
    <definedName name="KM" localSheetId="16">#REF!</definedName>
    <definedName name="KM" localSheetId="9">#REF!</definedName>
    <definedName name="KM" localSheetId="38">#REF!</definedName>
    <definedName name="KM" localSheetId="19">#REF!</definedName>
    <definedName name="KM" localSheetId="0">#REF!</definedName>
    <definedName name="KM" localSheetId="14">#REF!</definedName>
    <definedName name="KM">#REF!</definedName>
    <definedName name="KM1KDL" localSheetId="23">#REF!</definedName>
    <definedName name="KM1KDL" localSheetId="24">#REF!</definedName>
    <definedName name="KM1KDL">#REF!</definedName>
    <definedName name="kmcs" localSheetId="23">#REF!</definedName>
    <definedName name="kmcs" localSheetId="24">#REF!</definedName>
    <definedName name="kmcs" localSheetId="16">#REF!</definedName>
    <definedName name="kmcs" localSheetId="38">#REF!</definedName>
    <definedName name="kmcs" localSheetId="19">#REF!</definedName>
    <definedName name="kmcs" localSheetId="14">#REF!</definedName>
    <definedName name="kmcs">#REF!</definedName>
    <definedName name="KMKBS" localSheetId="23">#REF!</definedName>
    <definedName name="KMKBS" localSheetId="24">#REF!</definedName>
    <definedName name="KMKBS">#REF!</definedName>
    <definedName name="KMKDL" localSheetId="23">#REF!</definedName>
    <definedName name="KMKDL" localSheetId="24">#REF!</definedName>
    <definedName name="KMKDL">#REF!</definedName>
    <definedName name="KMKEC" localSheetId="23">#REF!</definedName>
    <definedName name="KMKEC" localSheetId="24">#REF!</definedName>
    <definedName name="KMKEC">#REF!</definedName>
    <definedName name="KMKHI" localSheetId="23">#REF!</definedName>
    <definedName name="KMKHI" localSheetId="24">#REF!</definedName>
    <definedName name="KMKHI">#REF!</definedName>
    <definedName name="KMKIEC" localSheetId="23">#REF!</definedName>
    <definedName name="KMKIEC" localSheetId="24">#REF!</definedName>
    <definedName name="KMKIEC">#REF!</definedName>
    <definedName name="KMKIT" localSheetId="23">#REF!</definedName>
    <definedName name="KMKIT" localSheetId="24">#REF!</definedName>
    <definedName name="KMKIT">#REF!</definedName>
    <definedName name="kmkm" localSheetId="23">#REF!</definedName>
    <definedName name="kmkm" localSheetId="24">#REF!</definedName>
    <definedName name="kmkm">#REF!</definedName>
    <definedName name="KMKS" localSheetId="23">#REF!</definedName>
    <definedName name="KMKS" localSheetId="24">#REF!</definedName>
    <definedName name="KMKS">#REF!</definedName>
    <definedName name="KMKTI" localSheetId="23">#REF!</definedName>
    <definedName name="KMKTI" localSheetId="24">#REF!</definedName>
    <definedName name="KMKTI">#REF!</definedName>
    <definedName name="KMKW" localSheetId="23">#REF!</definedName>
    <definedName name="KMKW" localSheetId="24">#REF!</definedName>
    <definedName name="KMKW">#REF!</definedName>
    <definedName name="KMLAT" localSheetId="23">#REF!</definedName>
    <definedName name="KMLAT" localSheetId="24">#REF!</definedName>
    <definedName name="KMLAT">#REF!</definedName>
    <definedName name="kmm" localSheetId="23">#REF!</definedName>
    <definedName name="kmm" localSheetId="24">#REF!</definedName>
    <definedName name="kmm" localSheetId="16">#REF!</definedName>
    <definedName name="kmm" localSheetId="38">#REF!</definedName>
    <definedName name="kmm" localSheetId="19">#REF!</definedName>
    <definedName name="kmm" localSheetId="14">#REF!</definedName>
    <definedName name="kmm">#REF!</definedName>
    <definedName name="kmong" localSheetId="23">[106]giathanh1!#REF!</definedName>
    <definedName name="kmong" localSheetId="24">[106]giathanh1!#REF!</definedName>
    <definedName name="kmong" localSheetId="16">[105]giathanh1!#REF!</definedName>
    <definedName name="kmong" localSheetId="22">[106]giathanh1!#REF!</definedName>
    <definedName name="kmong">[106]giathanh1!#REF!</definedName>
    <definedName name="kmts" localSheetId="23">#REF!</definedName>
    <definedName name="kmts" localSheetId="24">#REF!</definedName>
    <definedName name="kmts" localSheetId="16">#REF!</definedName>
    <definedName name="kmts" localSheetId="38">#REF!</definedName>
    <definedName name="kmts" localSheetId="19">#REF!</definedName>
    <definedName name="kmts" localSheetId="14">#REF!</definedName>
    <definedName name="kmts">#REF!</definedName>
    <definedName name="knee" localSheetId="23">#REF!</definedName>
    <definedName name="knee" localSheetId="24">#REF!</definedName>
    <definedName name="knee">#REF!</definedName>
    <definedName name="knoptekantunggal" localSheetId="23">#REF!</definedName>
    <definedName name="knoptekantunggal" localSheetId="24">#REF!</definedName>
    <definedName name="knoptekantunggal" localSheetId="9">#REF!</definedName>
    <definedName name="knoptekantunggal" localSheetId="19">#REF!</definedName>
    <definedName name="knoptekantunggal" localSheetId="0">#REF!</definedName>
    <definedName name="knoptekantunggal" localSheetId="14">#REF!</definedName>
    <definedName name="knoptekantunggal">#REF!</definedName>
    <definedName name="knsmdjekls" localSheetId="23">#REF!</definedName>
    <definedName name="knsmdjekls" localSheetId="24">#REF!</definedName>
    <definedName name="knsmdjekls">#REF!</definedName>
    <definedName name="Knyatoh" localSheetId="23">#REF!</definedName>
    <definedName name="Knyatoh" localSheetId="24">#REF!</definedName>
    <definedName name="Knyatoh" localSheetId="16">#REF!</definedName>
    <definedName name="Knyatoh" localSheetId="38">#REF!</definedName>
    <definedName name="Knyatoh" localSheetId="19">#REF!</definedName>
    <definedName name="Knyatoh" localSheetId="14">#REF!</definedName>
    <definedName name="Knyatoh">#REF!</definedName>
    <definedName name="ko" localSheetId="23">#REF!</definedName>
    <definedName name="ko" localSheetId="24">#REF!</definedName>
    <definedName name="ko">#REF!</definedName>
    <definedName name="koas" localSheetId="23">#REF!</definedName>
    <definedName name="koas" localSheetId="24">#REF!</definedName>
    <definedName name="koas" localSheetId="9">#REF!</definedName>
    <definedName name="koas" localSheetId="19">#REF!</definedName>
    <definedName name="koas" localSheetId="0">#REF!</definedName>
    <definedName name="koas" localSheetId="14">#REF!</definedName>
    <definedName name="koas">#REF!</definedName>
    <definedName name="kobaj" localSheetId="23">#REF!</definedName>
    <definedName name="kobaj" localSheetId="24">#REF!</definedName>
    <definedName name="kobaj" localSheetId="16">#REF!</definedName>
    <definedName name="kobaj" localSheetId="38">#REF!</definedName>
    <definedName name="kobaj" localSheetId="19">#REF!</definedName>
    <definedName name="kobaj" localSheetId="14">#REF!</definedName>
    <definedName name="kobaj">#REF!</definedName>
    <definedName name="kobet" localSheetId="23">#REF!</definedName>
    <definedName name="kobet" localSheetId="24">#REF!</definedName>
    <definedName name="kobet" localSheetId="16">#REF!</definedName>
    <definedName name="kobet" localSheetId="38">#REF!</definedName>
    <definedName name="kobet" localSheetId="19">#REF!</definedName>
    <definedName name="kobet" localSheetId="14">#REF!</definedName>
    <definedName name="kobet">#REF!</definedName>
    <definedName name="Kode" localSheetId="23">#REF!</definedName>
    <definedName name="Kode" localSheetId="24">#REF!</definedName>
    <definedName name="Kode" localSheetId="16">#REF!</definedName>
    <definedName name="Kode" localSheetId="9">#REF!</definedName>
    <definedName name="Kode" localSheetId="38">#REF!</definedName>
    <definedName name="Kode" localSheetId="19">#REF!</definedName>
    <definedName name="Kode" localSheetId="0">#REF!</definedName>
    <definedName name="Kode" localSheetId="14">#REF!</definedName>
    <definedName name="Kode">#REF!</definedName>
    <definedName name="kode_bulan" localSheetId="23">#REF!</definedName>
    <definedName name="kode_bulan" localSheetId="24">#REF!</definedName>
    <definedName name="kode_bulan" localSheetId="16">#REF!</definedName>
    <definedName name="kode_bulan" localSheetId="19">#REF!</definedName>
    <definedName name="kode_bulan" localSheetId="14">#REF!</definedName>
    <definedName name="kode_bulan">#REF!</definedName>
    <definedName name="KODE_HTG">'[718]TERM OF PAYMENT'!$A$6:$C$98</definedName>
    <definedName name="kode_imam" localSheetId="16">'[636]Bill of Qty'!#REF!</definedName>
    <definedName name="kode_imam" localSheetId="19">'[636]Bill of Qty'!#REF!</definedName>
    <definedName name="kode_imam" localSheetId="20">'[636]Bill of Qty'!#REF!</definedName>
    <definedName name="kode_imam" localSheetId="14">'[636]Bill of Qty'!#REF!</definedName>
    <definedName name="kode_imam">'[636]Bill of Qty'!#REF!</definedName>
    <definedName name="Kode_Jenis_Bangunan_Umur" localSheetId="23">#REF!</definedName>
    <definedName name="Kode_Jenis_Bangunan_Umur" localSheetId="24">#REF!</definedName>
    <definedName name="Kode_Jenis_Bangunan_Umur" localSheetId="16">#REF!</definedName>
    <definedName name="Kode_Jenis_Bangunan_Umur" localSheetId="9">#REF!</definedName>
    <definedName name="Kode_Jenis_Bangunan_Umur" localSheetId="38">#REF!</definedName>
    <definedName name="Kode_Jenis_Bangunan_Umur" localSheetId="19">#REF!</definedName>
    <definedName name="Kode_Jenis_Bangunan_Umur" localSheetId="0">#REF!</definedName>
    <definedName name="Kode_Jenis_Bangunan_Umur" localSheetId="14">#REF!</definedName>
    <definedName name="Kode_Jenis_Bangunan_Umur">#REF!</definedName>
    <definedName name="Kode_k" localSheetId="23">#REF!</definedName>
    <definedName name="Kode_k" localSheetId="24">#REF!</definedName>
    <definedName name="Kode_k" localSheetId="16">#REF!</definedName>
    <definedName name="Kode_k" localSheetId="9">#REF!</definedName>
    <definedName name="Kode_k" localSheetId="38">#REF!</definedName>
    <definedName name="Kode_k" localSheetId="19">#REF!</definedName>
    <definedName name="Kode_k" localSheetId="0">#REF!</definedName>
    <definedName name="Kode_k" localSheetId="14">#REF!</definedName>
    <definedName name="Kode_k">#REF!</definedName>
    <definedName name="Kode_Lokasi_Kabupaten" localSheetId="23">#REF!</definedName>
    <definedName name="Kode_Lokasi_Kabupaten" localSheetId="24">#REF!</definedName>
    <definedName name="Kode_Lokasi_Kabupaten" localSheetId="16">#REF!</definedName>
    <definedName name="Kode_Lokasi_Kabupaten" localSheetId="9">#REF!</definedName>
    <definedName name="Kode_Lokasi_Kabupaten" localSheetId="38">#REF!</definedName>
    <definedName name="Kode_Lokasi_Kabupaten" localSheetId="19">#REF!</definedName>
    <definedName name="Kode_Lokasi_Kabupaten" localSheetId="0">#REF!</definedName>
    <definedName name="Kode_Lokasi_Kabupaten" localSheetId="14">#REF!</definedName>
    <definedName name="Kode_Lokasi_Kabupaten">#REF!</definedName>
    <definedName name="kode_plaza" localSheetId="23">'[636]Bill of Qty'!#REF!</definedName>
    <definedName name="kode_plaza" localSheetId="24">'[636]Bill of Qty'!#REF!</definedName>
    <definedName name="kode_plaza" localSheetId="16">'[636]Bill of Qty'!#REF!</definedName>
    <definedName name="kode_plaza" localSheetId="22">'[636]Bill of Qty'!#REF!</definedName>
    <definedName name="kode_plaza" localSheetId="19">'[636]Bill of Qty'!#REF!</definedName>
    <definedName name="kode_plaza" localSheetId="20">'[636]Bill of Qty'!#REF!</definedName>
    <definedName name="kode_plaza" localSheetId="14">'[636]Bill of Qty'!#REF!</definedName>
    <definedName name="kode_plaza">'[636]Bill of Qty'!#REF!</definedName>
    <definedName name="KODE_PT" localSheetId="23">#REF!</definedName>
    <definedName name="KODE_PT" localSheetId="24">#REF!</definedName>
    <definedName name="KODE_PT" localSheetId="16">#REF!</definedName>
    <definedName name="KODE_PT" localSheetId="20">#REF!</definedName>
    <definedName name="KODE_PT">#REF!</definedName>
    <definedName name="KodeIF">[266]IF!$A$3:$A$1004</definedName>
    <definedName name="KodeRatusan" localSheetId="23">#REF!</definedName>
    <definedName name="KodeRatusan" localSheetId="24">#REF!</definedName>
    <definedName name="KodeRatusan" localSheetId="16">#REF!</definedName>
    <definedName name="KodeRatusan" localSheetId="20">#REF!</definedName>
    <definedName name="KodeRatusan">#REF!</definedName>
    <definedName name="KodeVH">[266]VH!$A$3:$A$504</definedName>
    <definedName name="kodok" localSheetId="23">#REF!</definedName>
    <definedName name="kodok" localSheetId="24">#REF!</definedName>
    <definedName name="kodok" localSheetId="16">#REF!</definedName>
    <definedName name="kodok" localSheetId="20">#REF!</definedName>
    <definedName name="kodok">#REF!</definedName>
    <definedName name="koef" localSheetId="23">#REF!</definedName>
    <definedName name="koef" localSheetId="24">#REF!</definedName>
    <definedName name="koef" localSheetId="16">#REF!</definedName>
    <definedName name="KOEF" localSheetId="9">'[719]1-LISTRIK'!$U$6</definedName>
    <definedName name="koef" localSheetId="38">#REF!</definedName>
    <definedName name="koef" localSheetId="19">#REF!</definedName>
    <definedName name="koef" localSheetId="20">#REF!</definedName>
    <definedName name="KOEF" localSheetId="0">'[719]1-LISTRIK'!$U$6</definedName>
    <definedName name="koef" localSheetId="14">#REF!</definedName>
    <definedName name="koef">#REF!</definedName>
    <definedName name="Koef1" localSheetId="23">#REF!</definedName>
    <definedName name="Koef1" localSheetId="24">#REF!</definedName>
    <definedName name="Koef1" localSheetId="16">#REF!</definedName>
    <definedName name="Koef1" localSheetId="38">#REF!</definedName>
    <definedName name="Koef1" localSheetId="19">#REF!</definedName>
    <definedName name="Koef1" localSheetId="14">#REF!</definedName>
    <definedName name="Koef1">#REF!</definedName>
    <definedName name="koeflingg" localSheetId="23">#REF!</definedName>
    <definedName name="koeflingg" localSheetId="24">#REF!</definedName>
    <definedName name="koeflingg" localSheetId="16">#REF!</definedName>
    <definedName name="koeflingg" localSheetId="38">#REF!</definedName>
    <definedName name="koeflingg" localSheetId="19">#REF!</definedName>
    <definedName name="koeflingg" localSheetId="14">#REF!</definedName>
    <definedName name="koeflingg">#REF!</definedName>
    <definedName name="koeflingk" localSheetId="23">#REF!</definedName>
    <definedName name="koeflingk" localSheetId="24">#REF!</definedName>
    <definedName name="koeflingk" localSheetId="16">#REF!</definedName>
    <definedName name="koeflingk" localSheetId="38">#REF!</definedName>
    <definedName name="koeflingk" localSheetId="19">#REF!</definedName>
    <definedName name="koeflingk" localSheetId="14">#REF!</definedName>
    <definedName name="koeflingk">#REF!</definedName>
    <definedName name="kof" localSheetId="23">#REF!</definedName>
    <definedName name="kof" localSheetId="24">#REF!</definedName>
    <definedName name="kof" localSheetId="16">#REF!</definedName>
    <definedName name="kof" localSheetId="38">#REF!</definedName>
    <definedName name="kof" localSheetId="19">#REF!</definedName>
    <definedName name="kof" localSheetId="14">#REF!</definedName>
    <definedName name="kof">#REF!</definedName>
    <definedName name="kofal" localSheetId="23">#REF!</definedName>
    <definedName name="kofal" localSheetId="24">#REF!</definedName>
    <definedName name="kofal" localSheetId="16">#REF!</definedName>
    <definedName name="kofal" localSheetId="38">#REF!</definedName>
    <definedName name="kofal" localSheetId="19">#REF!</definedName>
    <definedName name="kofal" localSheetId="14">#REF!</definedName>
    <definedName name="kofal">#REF!</definedName>
    <definedName name="koi" localSheetId="23">#REF!</definedName>
    <definedName name="koi" localSheetId="24">#REF!</definedName>
    <definedName name="koi" localSheetId="16">#REF!</definedName>
    <definedName name="koi" localSheetId="38">#REF!</definedName>
    <definedName name="koi" localSheetId="19">#REF!</definedName>
    <definedName name="koi" localSheetId="14">#REF!</definedName>
    <definedName name="koi">#REF!</definedName>
    <definedName name="Koja" localSheetId="23">#REF!</definedName>
    <definedName name="Koja" localSheetId="24">#REF!</definedName>
    <definedName name="Koja" localSheetId="16">#REF!</definedName>
    <definedName name="Koja" localSheetId="9">#REF!</definedName>
    <definedName name="Koja" localSheetId="38">#REF!</definedName>
    <definedName name="Koja" localSheetId="19">#REF!</definedName>
    <definedName name="Koja" localSheetId="0">#REF!</definedName>
    <definedName name="Koja" localSheetId="14">#REF!</definedName>
    <definedName name="Koja">#REF!</definedName>
    <definedName name="KOKO" localSheetId="23">#REF!</definedName>
    <definedName name="KOKO" localSheetId="24">#REF!</definedName>
    <definedName name="KOKO">#REF!</definedName>
    <definedName name="KOL" localSheetId="23">#REF!</definedName>
    <definedName name="KOL" localSheetId="24">#REF!</definedName>
    <definedName name="KOL">#REF!</definedName>
    <definedName name="kolam">[267]BCT!$J$144:$J$147</definedName>
    <definedName name="Kolam_Renang" localSheetId="23">#REF!</definedName>
    <definedName name="Kolam_Renang" localSheetId="24">#REF!</definedName>
    <definedName name="Kolam_Renang" localSheetId="16">#REF!</definedName>
    <definedName name="Kolam_Renang" localSheetId="9">#REF!</definedName>
    <definedName name="Kolam_Renang" localSheetId="38">#REF!</definedName>
    <definedName name="Kolam_Renang" localSheetId="19">#REF!</definedName>
    <definedName name="Kolam_Renang" localSheetId="0">#REF!</definedName>
    <definedName name="Kolam_Renang" localSheetId="14">#REF!</definedName>
    <definedName name="Kolam_Renang">#REF!</definedName>
    <definedName name="koling" localSheetId="23">#REF!</definedName>
    <definedName name="koling" localSheetId="24">#REF!</definedName>
    <definedName name="koling" localSheetId="16">#REF!</definedName>
    <definedName name="koling" localSheetId="38">#REF!</definedName>
    <definedName name="koling" localSheetId="19">#REF!</definedName>
    <definedName name="koling" localSheetId="14">#REF!</definedName>
    <definedName name="koling">#REF!</definedName>
    <definedName name="kolom" localSheetId="23">#REF!</definedName>
    <definedName name="kolom" localSheetId="24">#REF!</definedName>
    <definedName name="kolom" localSheetId="16">#REF!</definedName>
    <definedName name="KOLOM" localSheetId="9">'[181]Bill rekap'!$E$16</definedName>
    <definedName name="kolom" localSheetId="22">#REF!</definedName>
    <definedName name="kolom" localSheetId="38">#REF!</definedName>
    <definedName name="kolom" localSheetId="19">#REF!</definedName>
    <definedName name="kolom" localSheetId="20">#REF!</definedName>
    <definedName name="KOLOM" localSheetId="0">'[181]Bill rekap'!$E$16</definedName>
    <definedName name="kolom" localSheetId="14">#REF!</definedName>
    <definedName name="kolom">#REF!</definedName>
    <definedName name="kolompraktis">'[298]Harga Satuan'!$G$43</definedName>
    <definedName name="kolter" localSheetId="23">#REF!</definedName>
    <definedName name="kolter" localSheetId="24">#REF!</definedName>
    <definedName name="kolter" localSheetId="16">#REF!</definedName>
    <definedName name="kolter" localSheetId="22">#REF!</definedName>
    <definedName name="kolter" localSheetId="20">#REF!</definedName>
    <definedName name="kolter">#REF!</definedName>
    <definedName name="KOMBINASI_MEZANIN" localSheetId="23">#REF!</definedName>
    <definedName name="KOMBINASI_MEZANIN" localSheetId="24">#REF!</definedName>
    <definedName name="KOMBINASI_MEZANIN" localSheetId="9">#REF!</definedName>
    <definedName name="KOMBINASI_MEZANIN" localSheetId="19">#REF!</definedName>
    <definedName name="KOMBINASI_MEZANIN" localSheetId="4">#REF!</definedName>
    <definedName name="KOMBINASI_MEZANIN" localSheetId="0">#REF!</definedName>
    <definedName name="KOMBINASI_MEZANIN" localSheetId="1">#REF!</definedName>
    <definedName name="KOMBINASI_MEZANIN" localSheetId="14">#REF!</definedName>
    <definedName name="KOMBINASI_MEZANIN">#REF!</definedName>
    <definedName name="kome">'[720]RAB ME'!$L$13</definedName>
    <definedName name="KOMPONEN_APARTEMEN" localSheetId="23">#REF!</definedName>
    <definedName name="KOMPONEN_APARTEMEN" localSheetId="24">#REF!</definedName>
    <definedName name="KOMPONEN_APARTEMEN" localSheetId="16">#REF!</definedName>
    <definedName name="KOMPONEN_APARTEMEN" localSheetId="9">#REF!</definedName>
    <definedName name="KOMPONEN_APARTEMEN" localSheetId="38">#REF!</definedName>
    <definedName name="KOMPONEN_APARTEMEN" localSheetId="19">#REF!</definedName>
    <definedName name="KOMPONEN_APARTEMEN" localSheetId="0">#REF!</definedName>
    <definedName name="KOMPONEN_APARTEMEN" localSheetId="14">#REF!</definedName>
    <definedName name="KOMPONEN_APARTEMEN">#REF!</definedName>
    <definedName name="KOMPONEN_HOTEL" localSheetId="23">#REF!</definedName>
    <definedName name="KOMPONEN_HOTEL" localSheetId="24">#REF!</definedName>
    <definedName name="KOMPONEN_HOTEL" localSheetId="16">#REF!</definedName>
    <definedName name="KOMPONEN_HOTEL" localSheetId="9">#REF!</definedName>
    <definedName name="KOMPONEN_HOTEL" localSheetId="38">#REF!</definedName>
    <definedName name="KOMPONEN_HOTEL" localSheetId="19">#REF!</definedName>
    <definedName name="KOMPONEN_HOTEL" localSheetId="0">#REF!</definedName>
    <definedName name="KOMPONEN_HOTEL" localSheetId="14">#REF!</definedName>
    <definedName name="KOMPONEN_HOTEL">#REF!</definedName>
    <definedName name="KOMPONEN_KANTOR" localSheetId="23">#REF!</definedName>
    <definedName name="KOMPONEN_KANTOR" localSheetId="24">#REF!</definedName>
    <definedName name="KOMPONEN_KANTOR" localSheetId="16">#REF!</definedName>
    <definedName name="KOMPONEN_KANTOR" localSheetId="9">#REF!</definedName>
    <definedName name="KOMPONEN_KANTOR" localSheetId="38">#REF!</definedName>
    <definedName name="KOMPONEN_KANTOR" localSheetId="19">#REF!</definedName>
    <definedName name="KOMPONEN_KANTOR" localSheetId="0">#REF!</definedName>
    <definedName name="KOMPONEN_KANTOR" localSheetId="14">#REF!</definedName>
    <definedName name="KOMPONEN_KANTOR">#REF!</definedName>
    <definedName name="KOMPONEN_MALL" localSheetId="23">#REF!</definedName>
    <definedName name="KOMPONEN_MALL" localSheetId="24">#REF!</definedName>
    <definedName name="KOMPONEN_MALL" localSheetId="16">#REF!</definedName>
    <definedName name="KOMPONEN_MALL" localSheetId="9">#REF!</definedName>
    <definedName name="KOMPONEN_MALL" localSheetId="38">#REF!</definedName>
    <definedName name="KOMPONEN_MALL" localSheetId="19">#REF!</definedName>
    <definedName name="KOMPONEN_MALL" localSheetId="0">#REF!</definedName>
    <definedName name="KOMPONEN_MALL" localSheetId="14">#REF!</definedName>
    <definedName name="KOMPONEN_MALL">#REF!</definedName>
    <definedName name="KOMPONEN_PARKIR" localSheetId="23">#REF!</definedName>
    <definedName name="KOMPONEN_PARKIR" localSheetId="24">#REF!</definedName>
    <definedName name="KOMPONEN_PARKIR" localSheetId="16">#REF!</definedName>
    <definedName name="KOMPONEN_PARKIR" localSheetId="9">#REF!</definedName>
    <definedName name="KOMPONEN_PARKIR" localSheetId="38">#REF!</definedName>
    <definedName name="KOMPONEN_PARKIR" localSheetId="19">#REF!</definedName>
    <definedName name="KOMPONEN_PARKIR" localSheetId="0">#REF!</definedName>
    <definedName name="KOMPONEN_PARKIR" localSheetId="14">#REF!</definedName>
    <definedName name="KOMPONEN_PARKIR">#REF!</definedName>
    <definedName name="kon" localSheetId="23" hidden="1">#REF!</definedName>
    <definedName name="kon" localSheetId="24" hidden="1">#REF!</definedName>
    <definedName name="kon" localSheetId="16" hidden="1">#REF!</definedName>
    <definedName name="kon" localSheetId="38" hidden="1">#REF!</definedName>
    <definedName name="kon" localSheetId="19" hidden="1">#REF!</definedName>
    <definedName name="kon" localSheetId="14" hidden="1">#REF!</definedName>
    <definedName name="kon" hidden="1">#REF!</definedName>
    <definedName name="kondisi" localSheetId="23">#REF!</definedName>
    <definedName name="kondisi" localSheetId="24">#REF!</definedName>
    <definedName name="kondisi" localSheetId="16">#REF!</definedName>
    <definedName name="kondisi" localSheetId="9">'[690]Saf.Bang.'!$C$22:$D$26</definedName>
    <definedName name="kondisi" localSheetId="19">#REF!</definedName>
    <definedName name="kondisi" localSheetId="20">#REF!</definedName>
    <definedName name="kondisi" localSheetId="0">'[690]Saf.Bang.'!$C$22:$D$26</definedName>
    <definedName name="kondisi" localSheetId="14">#REF!</definedName>
    <definedName name="kondisi">#REF!</definedName>
    <definedName name="kondisi_10" localSheetId="23">#REF!</definedName>
    <definedName name="kondisi_10" localSheetId="24">#REF!</definedName>
    <definedName name="kondisi_10" localSheetId="9">#REF!</definedName>
    <definedName name="kondisi_10" localSheetId="19">#REF!</definedName>
    <definedName name="kondisi_10" localSheetId="0">#REF!</definedName>
    <definedName name="kondisi_10" localSheetId="14">#REF!</definedName>
    <definedName name="kondisi_10">#REF!</definedName>
    <definedName name="kondisi_13" localSheetId="16">'[691]SM Bgn'!$C$26:$D$30</definedName>
    <definedName name="kondisi_13">'[692]SM Bgn'!$C$26:$D$30</definedName>
    <definedName name="kondisi_15" localSheetId="23">#REF!</definedName>
    <definedName name="kondisi_15" localSheetId="24">#REF!</definedName>
    <definedName name="kondisi_15" localSheetId="9">#REF!</definedName>
    <definedName name="kondisi_15" localSheetId="19">#REF!</definedName>
    <definedName name="kondisi_15" localSheetId="0">#REF!</definedName>
    <definedName name="kondisi_15" localSheetId="14">#REF!</definedName>
    <definedName name="kondisi_15">#REF!</definedName>
    <definedName name="kondisi_18" localSheetId="23">#REF!</definedName>
    <definedName name="kondisi_18" localSheetId="24">#REF!</definedName>
    <definedName name="kondisi_18" localSheetId="9">#REF!</definedName>
    <definedName name="kondisi_18" localSheetId="19">#REF!</definedName>
    <definedName name="kondisi_18" localSheetId="0">#REF!</definedName>
    <definedName name="kondisi_18" localSheetId="14">#REF!</definedName>
    <definedName name="kondisi_18">#REF!</definedName>
    <definedName name="Kondisi_Barang" localSheetId="23">#REF!</definedName>
    <definedName name="Kondisi_Barang" localSheetId="24">#REF!</definedName>
    <definedName name="Kondisi_Barang" localSheetId="16">#REF!</definedName>
    <definedName name="Kondisi_Barang" localSheetId="9">#REF!</definedName>
    <definedName name="Kondisi_Barang" localSheetId="38">#REF!</definedName>
    <definedName name="Kondisi_Barang" localSheetId="19">#REF!</definedName>
    <definedName name="Kondisi_Barang" localSheetId="0">#REF!</definedName>
    <definedName name="Kondisi_Barang" localSheetId="14">#REF!</definedName>
    <definedName name="Kondisi_Barang">#REF!</definedName>
    <definedName name="Kondisi_fisik" localSheetId="16">[410]data!$A$39:$A$44</definedName>
    <definedName name="Kondisi_fisik" localSheetId="38">#REF!</definedName>
    <definedName name="Kondisi_fisik">[411]data!$A$39:$A$44</definedName>
    <definedName name="Kondisi_fisik_1" localSheetId="16">[331]data!$A$39:$A$44</definedName>
    <definedName name="Kondisi_fisik_1">[332]data!$A$39:$A$44</definedName>
    <definedName name="Kondisi_fisik_10" localSheetId="16">[331]data!$A$39:$A$44</definedName>
    <definedName name="Kondisi_fisik_10">[332]data!$A$39:$A$44</definedName>
    <definedName name="Kondisi_fisik_11" localSheetId="16">[331]data!$A$39:$A$44</definedName>
    <definedName name="Kondisi_fisik_11">[332]data!$A$39:$A$44</definedName>
    <definedName name="Kondisi_fisik_12" localSheetId="16">[333]data!$A$39:$A$44</definedName>
    <definedName name="Kondisi_fisik_12">[334]data!$A$39:$A$44</definedName>
    <definedName name="Kondisi_fisik_3" localSheetId="16">[333]data!$A$39:$A$44</definedName>
    <definedName name="Kondisi_fisik_3">[334]data!$A$39:$A$44</definedName>
    <definedName name="Kondisi_fisik_4">[335]data!$A$39:$A$44</definedName>
    <definedName name="Kondisi_fisik_5">[335]data!$A$39:$A$44</definedName>
    <definedName name="KONDISI_KESESUAIAN" localSheetId="23">#REF!</definedName>
    <definedName name="KONDISI_KESESUAIAN" localSheetId="24">#REF!</definedName>
    <definedName name="KONDISI_KESESUAIAN" localSheetId="9">#REF!</definedName>
    <definedName name="KONDISI_KESESUAIAN" localSheetId="19">#REF!</definedName>
    <definedName name="KONDISI_KESESUAIAN" localSheetId="4">#REF!</definedName>
    <definedName name="KONDISI_KESESUAIAN" localSheetId="0">#REF!</definedName>
    <definedName name="KONDISI_KESESUAIAN" localSheetId="1">#REF!</definedName>
    <definedName name="KONDISI_KESESUAIAN" localSheetId="14">#REF!</definedName>
    <definedName name="KONDISI_KESESUAIAN">#REF!</definedName>
    <definedName name="Kondisi_Pasar" localSheetId="16">[291]Bahan!$G$15:$G$19</definedName>
    <definedName name="Kondisi_Pasar">[292]Bahan!$G$15:$G$19</definedName>
    <definedName name="Kondisi_Pembayaran" localSheetId="16">[291]Bahan!$H$19:$H$21</definedName>
    <definedName name="Kondisi_Pembayaran">[292]Bahan!$H$19:$H$21</definedName>
    <definedName name="Kondisi_Penjualan" localSheetId="16">[291]Bahan!$F$21:$F$23</definedName>
    <definedName name="Kondisi_Penjualan">[292]Bahan!$F$21:$F$23</definedName>
    <definedName name="Kondisi_Struktur" localSheetId="23">#REF!</definedName>
    <definedName name="Kondisi_Struktur" localSheetId="24">#REF!</definedName>
    <definedName name="Kondisi_Struktur" localSheetId="16">#REF!</definedName>
    <definedName name="Kondisi_Struktur" localSheetId="9">#REF!</definedName>
    <definedName name="Kondisi_Struktur" localSheetId="38">#REF!</definedName>
    <definedName name="Kondisi_Struktur" localSheetId="19">#REF!</definedName>
    <definedName name="Kondisi_Struktur" localSheetId="0">#REF!</definedName>
    <definedName name="Kondisi_Struktur" localSheetId="14">#REF!</definedName>
    <definedName name="Kondisi_Struktur">#REF!</definedName>
    <definedName name="KONDISI_TANAH" localSheetId="23">#REF!</definedName>
    <definedName name="KONDISI_TANAH" localSheetId="24">#REF!</definedName>
    <definedName name="KONDISI_TANAH" localSheetId="9">#REF!</definedName>
    <definedName name="KONDISI_TANAH" localSheetId="19">#REF!</definedName>
    <definedName name="KONDISI_TANAH" localSheetId="4">#REF!</definedName>
    <definedName name="KONDISI_TANAH" localSheetId="0">#REF!</definedName>
    <definedName name="KONDISI_TANAH" localSheetId="1">#REF!</definedName>
    <definedName name="KONDISI_TANAH" localSheetId="14">#REF!</definedName>
    <definedName name="KONDISI_TANAH">#REF!</definedName>
    <definedName name="kons" localSheetId="16">[721]BCT!$B$8:$B$128</definedName>
    <definedName name="kons">[722]BCT!$B$8:$B$128</definedName>
    <definedName name="kONS_KEBUN" localSheetId="23">'[226]Komp Biaya'!#REF!</definedName>
    <definedName name="kONS_KEBUN" localSheetId="24">'[226]Komp Biaya'!#REF!</definedName>
    <definedName name="kONS_KEBUN" localSheetId="16">'[226]Komp Biaya'!#REF!</definedName>
    <definedName name="kONS_KEBUN" localSheetId="22">'[226]Komp Biaya'!#REF!</definedName>
    <definedName name="kONS_KEBUN" localSheetId="20">'[226]Komp Biaya'!#REF!</definedName>
    <definedName name="kONS_KEBUN">'[226]Komp Biaya'!#REF!</definedName>
    <definedName name="konstbaja" localSheetId="23">#REF!</definedName>
    <definedName name="konstbaja" localSheetId="24">#REF!</definedName>
    <definedName name="konstbaja" localSheetId="16">#REF!</definedName>
    <definedName name="konstbaja" localSheetId="22">#REF!</definedName>
    <definedName name="konstbaja" localSheetId="20">#REF!</definedName>
    <definedName name="konstbaja">#REF!</definedName>
    <definedName name="KONSTRUKSI" localSheetId="16">[263]HARGA!$Y$6:$AB$40</definedName>
    <definedName name="konstruksi" localSheetId="9">'[690]Saf.Bang.'!$C$10:$D$12</definedName>
    <definedName name="konstruksi" localSheetId="38">#REF!</definedName>
    <definedName name="KONSTRUKSI" localSheetId="19">'[263]BTB RESUME'!$Y$6:$AB$40</definedName>
    <definedName name="konstruksi" localSheetId="0">'[690]Saf.Bang.'!$C$10:$D$12</definedName>
    <definedName name="KONSTRUKSI">'[263]BTB RESUME'!$Y$6:$AB$40</definedName>
    <definedName name="konstruksi_10" localSheetId="23">#REF!</definedName>
    <definedName name="konstruksi_10" localSheetId="24">#REF!</definedName>
    <definedName name="konstruksi_10" localSheetId="9">#REF!</definedName>
    <definedName name="konstruksi_10" localSheetId="19">#REF!</definedName>
    <definedName name="konstruksi_10" localSheetId="0">#REF!</definedName>
    <definedName name="konstruksi_10" localSheetId="14">#REF!</definedName>
    <definedName name="konstruksi_10">#REF!</definedName>
    <definedName name="konstruksi_13" localSheetId="16">'[691]SM Bgn'!$C$10:$D$12</definedName>
    <definedName name="konstruksi_13">'[692]SM Bgn'!$C$10:$D$12</definedName>
    <definedName name="konstruksi_15" localSheetId="23">#REF!</definedName>
    <definedName name="konstruksi_15" localSheetId="24">#REF!</definedName>
    <definedName name="konstruksi_15" localSheetId="9">#REF!</definedName>
    <definedName name="konstruksi_15" localSheetId="19">#REF!</definedName>
    <definedName name="konstruksi_15" localSheetId="0">#REF!</definedName>
    <definedName name="konstruksi_15" localSheetId="14">#REF!</definedName>
    <definedName name="konstruksi_15">#REF!</definedName>
    <definedName name="konstruksi_18" localSheetId="23">#REF!</definedName>
    <definedName name="konstruksi_18" localSheetId="24">#REF!</definedName>
    <definedName name="konstruksi_18" localSheetId="9">#REF!</definedName>
    <definedName name="konstruksi_18" localSheetId="19">#REF!</definedName>
    <definedName name="konstruksi_18" localSheetId="0">#REF!</definedName>
    <definedName name="konstruksi_18" localSheetId="14">#REF!</definedName>
    <definedName name="konstruksi_18">#REF!</definedName>
    <definedName name="Konstruksi_Utama" localSheetId="23">#REF!</definedName>
    <definedName name="Konstruksi_Utama" localSheetId="24">#REF!</definedName>
    <definedName name="Konstruksi_Utama" localSheetId="16">#REF!</definedName>
    <definedName name="Konstruksi_Utama" localSheetId="9">#REF!</definedName>
    <definedName name="Konstruksi_Utama" localSheetId="38">#REF!</definedName>
    <definedName name="Konstruksi_Utama" localSheetId="19">#REF!</definedName>
    <definedName name="Konstruksi_Utama" localSheetId="0">#REF!</definedName>
    <definedName name="Konstruksi_Utama" localSheetId="14">#REF!</definedName>
    <definedName name="Konstruksi_Utama">#REF!</definedName>
    <definedName name="konstruksiatap">'[330]INPUT DATA'!$AC$190:$AE$190</definedName>
    <definedName name="konsumsi" localSheetId="23">#REF!</definedName>
    <definedName name="konsumsi" localSheetId="24">#REF!</definedName>
    <definedName name="konsumsi" localSheetId="9">#REF!</definedName>
    <definedName name="konsumsi" localSheetId="19">#REF!</definedName>
    <definedName name="konsumsi" localSheetId="0">#REF!</definedName>
    <definedName name="konsumsi" localSheetId="14">#REF!</definedName>
    <definedName name="konsumsi">#REF!</definedName>
    <definedName name="konsumsi1" localSheetId="23">#REF!</definedName>
    <definedName name="konsumsi1" localSheetId="24">#REF!</definedName>
    <definedName name="konsumsi1" localSheetId="9">#REF!</definedName>
    <definedName name="konsumsi1" localSheetId="19">#REF!</definedName>
    <definedName name="konsumsi1" localSheetId="0">#REF!</definedName>
    <definedName name="konsumsi1" localSheetId="14">#REF!</definedName>
    <definedName name="konsumsi1">#REF!</definedName>
    <definedName name="konsumsi10" localSheetId="23">#REF!</definedName>
    <definedName name="konsumsi10" localSheetId="24">#REF!</definedName>
    <definedName name="konsumsi10" localSheetId="9">#REF!</definedName>
    <definedName name="konsumsi10" localSheetId="19">#REF!</definedName>
    <definedName name="konsumsi10" localSheetId="0">#REF!</definedName>
    <definedName name="konsumsi10" localSheetId="14">#REF!</definedName>
    <definedName name="konsumsi10">#REF!</definedName>
    <definedName name="konsumsi2" localSheetId="23">#REF!</definedName>
    <definedName name="konsumsi2" localSheetId="24">#REF!</definedName>
    <definedName name="konsumsi2" localSheetId="9">#REF!</definedName>
    <definedName name="konsumsi2" localSheetId="19">#REF!</definedName>
    <definedName name="konsumsi2" localSheetId="0">#REF!</definedName>
    <definedName name="konsumsi2" localSheetId="14">#REF!</definedName>
    <definedName name="konsumsi2">#REF!</definedName>
    <definedName name="konsumsi3" localSheetId="23">#REF!</definedName>
    <definedName name="konsumsi3" localSheetId="24">#REF!</definedName>
    <definedName name="konsumsi3" localSheetId="9">#REF!</definedName>
    <definedName name="konsumsi3" localSheetId="19">#REF!</definedName>
    <definedName name="konsumsi3" localSheetId="0">#REF!</definedName>
    <definedName name="konsumsi3" localSheetId="14">#REF!</definedName>
    <definedName name="konsumsi3">#REF!</definedName>
    <definedName name="konsumsi4" localSheetId="23">#REF!</definedName>
    <definedName name="konsumsi4" localSheetId="24">#REF!</definedName>
    <definedName name="konsumsi4" localSheetId="9">#REF!</definedName>
    <definedName name="konsumsi4" localSheetId="19">#REF!</definedName>
    <definedName name="konsumsi4" localSheetId="0">#REF!</definedName>
    <definedName name="konsumsi4" localSheetId="14">#REF!</definedName>
    <definedName name="konsumsi4">#REF!</definedName>
    <definedName name="konsumsi5" localSheetId="23">#REF!</definedName>
    <definedName name="konsumsi5" localSheetId="24">#REF!</definedName>
    <definedName name="konsumsi5" localSheetId="9">#REF!</definedName>
    <definedName name="konsumsi5" localSheetId="19">#REF!</definedName>
    <definedName name="konsumsi5" localSheetId="0">#REF!</definedName>
    <definedName name="konsumsi5" localSheetId="14">#REF!</definedName>
    <definedName name="konsumsi5">#REF!</definedName>
    <definedName name="konsumsi6" localSheetId="23">#REF!</definedName>
    <definedName name="konsumsi6" localSheetId="24">#REF!</definedName>
    <definedName name="konsumsi6" localSheetId="9">#REF!</definedName>
    <definedName name="konsumsi6" localSheetId="19">#REF!</definedName>
    <definedName name="konsumsi6" localSheetId="0">#REF!</definedName>
    <definedName name="konsumsi6" localSheetId="14">#REF!</definedName>
    <definedName name="konsumsi6">#REF!</definedName>
    <definedName name="konsumsi7" localSheetId="23">#REF!</definedName>
    <definedName name="konsumsi7" localSheetId="24">#REF!</definedName>
    <definedName name="konsumsi7" localSheetId="9">#REF!</definedName>
    <definedName name="konsumsi7" localSheetId="19">#REF!</definedName>
    <definedName name="konsumsi7" localSheetId="0">#REF!</definedName>
    <definedName name="konsumsi7" localSheetId="14">#REF!</definedName>
    <definedName name="konsumsi7">#REF!</definedName>
    <definedName name="konsumsi8" localSheetId="23">#REF!</definedName>
    <definedName name="konsumsi8" localSheetId="24">#REF!</definedName>
    <definedName name="konsumsi8" localSheetId="9">#REF!</definedName>
    <definedName name="konsumsi8" localSheetId="19">#REF!</definedName>
    <definedName name="konsumsi8" localSheetId="0">#REF!</definedName>
    <definedName name="konsumsi8" localSheetId="14">#REF!</definedName>
    <definedName name="konsumsi8">#REF!</definedName>
    <definedName name="konsumsi9" localSheetId="23">#REF!</definedName>
    <definedName name="konsumsi9" localSheetId="24">#REF!</definedName>
    <definedName name="konsumsi9" localSheetId="9">#REF!</definedName>
    <definedName name="konsumsi9" localSheetId="19">#REF!</definedName>
    <definedName name="konsumsi9" localSheetId="0">#REF!</definedName>
    <definedName name="konsumsi9" localSheetId="14">#REF!</definedName>
    <definedName name="konsumsi9">#REF!</definedName>
    <definedName name="kontakkerjamicroswitchrelisol" localSheetId="23">#REF!</definedName>
    <definedName name="kontakkerjamicroswitchrelisol" localSheetId="24">#REF!</definedName>
    <definedName name="kontakkerjamicroswitchrelisol" localSheetId="9">#REF!</definedName>
    <definedName name="kontakkerjamicroswitchrelisol" localSheetId="19">#REF!</definedName>
    <definedName name="kontakkerjamicroswitchrelisol" localSheetId="0">#REF!</definedName>
    <definedName name="kontakkerjamicroswitchrelisol" localSheetId="14">#REF!</definedName>
    <definedName name="kontakkerjamicroswitchrelisol">#REF!</definedName>
    <definedName name="kontingensi" localSheetId="23">#REF!</definedName>
    <definedName name="kontingensi" localSheetId="24">#REF!</definedName>
    <definedName name="kontingensi" localSheetId="9">#REF!</definedName>
    <definedName name="kontingensi" localSheetId="19">#REF!</definedName>
    <definedName name="kontingensi" localSheetId="0">#REF!</definedName>
    <definedName name="kontingensi" localSheetId="14">#REF!</definedName>
    <definedName name="kontingensi">#REF!</definedName>
    <definedName name="KONTRA">'[723]#REF'!$B$10:$F$160</definedName>
    <definedName name="Kontraktor" localSheetId="23">#REF!</definedName>
    <definedName name="Kontraktor" localSheetId="24">#REF!</definedName>
    <definedName name="Kontraktor" localSheetId="16">#REF!</definedName>
    <definedName name="Kontraktor" localSheetId="9">#REF!</definedName>
    <definedName name="Kontraktor" localSheetId="38">#REF!</definedName>
    <definedName name="Kontraktor" localSheetId="19">#REF!</definedName>
    <definedName name="Kontraktor" localSheetId="0">#REF!</definedName>
    <definedName name="Kontraktor" localSheetId="14">#REF!</definedName>
    <definedName name="Kontraktor">#REF!</definedName>
    <definedName name="Kontur" localSheetId="16">[291]Bahan!$G$8:$G$11</definedName>
    <definedName name="Kontur">[292]Bahan!$G$8:$G$11</definedName>
    <definedName name="KOP" localSheetId="23">#REF!</definedName>
    <definedName name="KOP" localSheetId="24">#REF!</definedName>
    <definedName name="KOP" localSheetId="16">#REF!</definedName>
    <definedName name="KOP" localSheetId="38">#REF!</definedName>
    <definedName name="KOP" localSheetId="19">#REF!</definedName>
    <definedName name="KOP" localSheetId="14">#REF!</definedName>
    <definedName name="KOP">#REF!</definedName>
    <definedName name="kop_tbm___0" localSheetId="23">#REF!</definedName>
    <definedName name="kop_tbm___0" localSheetId="24">#REF!</definedName>
    <definedName name="kop_tbm___0">#REF!</definedName>
    <definedName name="kop8_a" localSheetId="23">#REF!</definedName>
    <definedName name="kop8_a" localSheetId="24">#REF!</definedName>
    <definedName name="kop8_a">#REF!</definedName>
    <definedName name="kop8_b" localSheetId="23">#REF!</definedName>
    <definedName name="kop8_b" localSheetId="24">#REF!</definedName>
    <definedName name="kop8_b">#REF!</definedName>
    <definedName name="koral_sikat" localSheetId="23">#REF!</definedName>
    <definedName name="koral_sikat" localSheetId="24">#REF!</definedName>
    <definedName name="koral_sikat" localSheetId="16">#REF!</definedName>
    <definedName name="koral_sikat" localSheetId="38">#REF!</definedName>
    <definedName name="koral_sikat" localSheetId="19">#REF!</definedName>
    <definedName name="koral_sikat" localSheetId="14">#REF!</definedName>
    <definedName name="koral_sikat">#REF!</definedName>
    <definedName name="koralbeton">'[285]Bahan Ars &amp; Str'!$H$32</definedName>
    <definedName name="koralbton">[237]Sheet1!$H$11</definedName>
    <definedName name="korpaku" localSheetId="16">'[374]Harga Satuan'!$K$118</definedName>
    <definedName name="korpaku" localSheetId="9">'[375]Harga Satuan'!$K$118</definedName>
    <definedName name="korpaku" localSheetId="0">'[375]Harga Satuan'!$K$118</definedName>
    <definedName name="korpaku" localSheetId="14">'[374]Harga Satuan'!$K$118</definedName>
    <definedName name="korpaku">'[376]Harga Satuan'!$K$118</definedName>
    <definedName name="korstapling" localSheetId="16">'[374]Harga Satuan'!$K$103</definedName>
    <definedName name="korstapling" localSheetId="9">'[375]Harga Satuan'!$K$103</definedName>
    <definedName name="korstapling" localSheetId="0">'[375]Harga Satuan'!$K$103</definedName>
    <definedName name="korstapling" localSheetId="14">'[374]Harga Satuan'!$K$103</definedName>
    <definedName name="korstapling">'[376]Harga Satuan'!$K$103</definedName>
    <definedName name="kos">'[724]BCT (m2)'!$P$76:$Q$79</definedName>
    <definedName name="Kosambi" localSheetId="23">#REF!</definedName>
    <definedName name="Kosambi" localSheetId="24">#REF!</definedName>
    <definedName name="Kosambi" localSheetId="16">#REF!</definedName>
    <definedName name="Kosambi" localSheetId="9">#REF!</definedName>
    <definedName name="Kosambi" localSheetId="38">#REF!</definedName>
    <definedName name="Kosambi" localSheetId="19">#REF!</definedName>
    <definedName name="Kosambi" localSheetId="0">#REF!</definedName>
    <definedName name="Kosambi" localSheetId="14">#REF!</definedName>
    <definedName name="Kosambi">#REF!</definedName>
    <definedName name="kosong" localSheetId="23">'[282]LPJ-Bm'!#REF!</definedName>
    <definedName name="kosong" localSheetId="24">'[282]LPJ-Bm'!#REF!</definedName>
    <definedName name="kosong" localSheetId="16">'[281]LPJ-Bm'!#REF!</definedName>
    <definedName name="kosong" localSheetId="22">'[282]LPJ-Bm'!#REF!</definedName>
    <definedName name="kosong">'[282]LPJ-Bm'!#REF!</definedName>
    <definedName name="kota">[316]kumpulan!$E$3:$E$36</definedName>
    <definedName name="kotak" localSheetId="16">[725]BCT!#REF!</definedName>
    <definedName name="kotak" localSheetId="9">[725]BCT!#REF!</definedName>
    <definedName name="kotak" localSheetId="19">[725]BCT!#REF!</definedName>
    <definedName name="kotak" localSheetId="0">[725]BCT!#REF!</definedName>
    <definedName name="kotak" localSheetId="14">[725]BCT!#REF!</definedName>
    <definedName name="kotak">[725]BCT!#REF!</definedName>
    <definedName name="KOTAK1" localSheetId="16">[377]BCT!#REF!</definedName>
    <definedName name="KOTAK1" localSheetId="9">[367]BCT!#REF!</definedName>
    <definedName name="KOTAK1" localSheetId="19">[377]BCT!#REF!</definedName>
    <definedName name="KOTAK1" localSheetId="0">[367]BCT!#REF!</definedName>
    <definedName name="KOTAK1" localSheetId="14">[377]BCT!#REF!</definedName>
    <definedName name="KOTAK1">[377]BCT!#REF!</definedName>
    <definedName name="KOTAK2" localSheetId="9">[367]BCT!#REF!</definedName>
    <definedName name="KOTAK2" localSheetId="19">[377]BCT!#REF!</definedName>
    <definedName name="KOTAK2" localSheetId="0">[367]BCT!#REF!</definedName>
    <definedName name="KOTAK2" localSheetId="14">[377]BCT!#REF!</definedName>
    <definedName name="KOTAK2">[377]BCT!#REF!</definedName>
    <definedName name="KOTAK3" localSheetId="9">[367]BCT!#REF!</definedName>
    <definedName name="KOTAK3" localSheetId="19">[377]BCT!#REF!</definedName>
    <definedName name="KOTAK3" localSheetId="0">[367]BCT!#REF!</definedName>
    <definedName name="KOTAK3" localSheetId="14">[377]BCT!#REF!</definedName>
    <definedName name="KOTAK3">[377]BCT!#REF!</definedName>
    <definedName name="KOTAK4" localSheetId="9">[367]BCT!#REF!</definedName>
    <definedName name="KOTAK4" localSheetId="19">[377]BCT!#REF!</definedName>
    <definedName name="KOTAK4" localSheetId="0">[367]BCT!#REF!</definedName>
    <definedName name="KOTAK4">[377]BCT!#REF!</definedName>
    <definedName name="KOTAK6" localSheetId="9">[367]BCT!#REF!</definedName>
    <definedName name="KOTAK6" localSheetId="19">[377]BCT!#REF!</definedName>
    <definedName name="KOTAK6" localSheetId="0">[367]BCT!#REF!</definedName>
    <definedName name="KOTAK6">[377]BCT!#REF!</definedName>
    <definedName name="KOTAK7" localSheetId="19">[726]BCT!#REF!</definedName>
    <definedName name="KOTAK7">[726]BCT!#REF!</definedName>
    <definedName name="Kotamadya" localSheetId="23">#REF!</definedName>
    <definedName name="Kotamadya" localSheetId="24">#REF!</definedName>
    <definedName name="Kotamadya" localSheetId="16">#REF!</definedName>
    <definedName name="Kotamadya" localSheetId="9">#REF!</definedName>
    <definedName name="Kotamadya" localSheetId="38">#REF!</definedName>
    <definedName name="Kotamadya" localSheetId="19">#REF!</definedName>
    <definedName name="Kotamadya" localSheetId="0">#REF!</definedName>
    <definedName name="Kotamadya" localSheetId="14">#REF!</definedName>
    <definedName name="Kotamadya">#REF!</definedName>
    <definedName name="kout" localSheetId="23">#REF!</definedName>
    <definedName name="kout" localSheetId="24">#REF!</definedName>
    <definedName name="kout" localSheetId="16">#REF!</definedName>
    <definedName name="kout" localSheetId="38">#REF!</definedName>
    <definedName name="kout" localSheetId="19">#REF!</definedName>
    <definedName name="kout" localSheetId="14">#REF!</definedName>
    <definedName name="kout">#REF!</definedName>
    <definedName name="koutv" localSheetId="23">#REF!</definedName>
    <definedName name="koutv" localSheetId="24">#REF!</definedName>
    <definedName name="koutv" localSheetId="16">#REF!</definedName>
    <definedName name="koutv" localSheetId="38">#REF!</definedName>
    <definedName name="koutv" localSheetId="19">#REF!</definedName>
    <definedName name="koutv" localSheetId="14">#REF!</definedName>
    <definedName name="koutv">#REF!</definedName>
    <definedName name="kp1ph" localSheetId="23">#REF!</definedName>
    <definedName name="kp1ph" localSheetId="24">#REF!</definedName>
    <definedName name="kp1ph">#REF!</definedName>
    <definedName name="kpkpn">0%</definedName>
    <definedName name="kpo" localSheetId="23">#REF!</definedName>
    <definedName name="kpo" localSheetId="24">#REF!</definedName>
    <definedName name="kpo" localSheetId="16">#REF!</definedName>
    <definedName name="kpo" localSheetId="38">#REF!</definedName>
    <definedName name="kpo" localSheetId="19">#REF!</definedName>
    <definedName name="kpo" localSheetId="14">#REF!</definedName>
    <definedName name="kpo">#REF!</definedName>
    <definedName name="kprblk" localSheetId="23">#REF!</definedName>
    <definedName name="kprblk" localSheetId="24">#REF!</definedName>
    <definedName name="kprblk">#REF!</definedName>
    <definedName name="kprppn" localSheetId="23">#REF!</definedName>
    <definedName name="kprppn" localSheetId="24">#REF!</definedName>
    <definedName name="kprppn">#REF!</definedName>
    <definedName name="kprreng" localSheetId="23">#REF!</definedName>
    <definedName name="kprreng" localSheetId="24">#REF!</definedName>
    <definedName name="kprreng">#REF!</definedName>
    <definedName name="kprusuk" localSheetId="23">#REF!</definedName>
    <definedName name="kprusuk" localSheetId="24">#REF!</definedName>
    <definedName name="kprusuk">#REF!</definedName>
    <definedName name="Kramat_Jati" localSheetId="23">#REF!</definedName>
    <definedName name="Kramat_Jati" localSheetId="24">#REF!</definedName>
    <definedName name="Kramat_Jati" localSheetId="16">#REF!</definedName>
    <definedName name="Kramat_Jati" localSheetId="9">#REF!</definedName>
    <definedName name="Kramat_Jati" localSheetId="38">#REF!</definedName>
    <definedName name="Kramat_Jati" localSheetId="19">#REF!</definedName>
    <definedName name="Kramat_Jati" localSheetId="0">#REF!</definedName>
    <definedName name="Kramat_Jati" localSheetId="14">#REF!</definedName>
    <definedName name="Kramat_Jati">#REF!</definedName>
    <definedName name="kran">[465]Rekap!$H$57</definedName>
    <definedName name="Kran_air_biasa" localSheetId="23">#REF!</definedName>
    <definedName name="Kran_air_biasa" localSheetId="24">#REF!</definedName>
    <definedName name="Kran_air_biasa" localSheetId="16">#REF!</definedName>
    <definedName name="Kran_air_biasa" localSheetId="38">#REF!</definedName>
    <definedName name="Kran_air_biasa" localSheetId="19">#REF!</definedName>
    <definedName name="Kran_air_biasa" localSheetId="14">#REF!</definedName>
    <definedName name="Kran_air_biasa">#REF!</definedName>
    <definedName name="Kran_Tembok_ITAP_dia._1_2" localSheetId="23">[235]BAHAN!#REF!</definedName>
    <definedName name="Kran_Tembok_ITAP_dia._1_2" localSheetId="24">[235]BAHAN!#REF!</definedName>
    <definedName name="Kran_Tembok_ITAP_dia._1_2" localSheetId="16">[235]BAHAN!#REF!</definedName>
    <definedName name="Kran_Tembok_ITAP_dia._1_2" localSheetId="9">[235]BAHAN!#REF!</definedName>
    <definedName name="Kran_Tembok_ITAP_dia._1_2" localSheetId="22">[235]BAHAN!#REF!</definedName>
    <definedName name="Kran_Tembok_ITAP_dia._1_2" localSheetId="19">[235]BAHAN!#REF!</definedName>
    <definedName name="Kran_Tembok_ITAP_dia._1_2" localSheetId="0">[235]BAHAN!#REF!</definedName>
    <definedName name="Kran_Tembok_ITAP_dia._1_2" localSheetId="14">[235]BAHAN!#REF!</definedName>
    <definedName name="Kran_Tembok_ITAP_dia._1_2">[235]BAHAN!#REF!</definedName>
    <definedName name="Kran_Tembok_Sun_Eui__dia._1_2" localSheetId="9">[235]BAHAN!#REF!</definedName>
    <definedName name="Kran_Tembok_Sun_Eui__dia._1_2" localSheetId="19">[235]BAHAN!#REF!</definedName>
    <definedName name="Kran_Tembok_Sun_Eui__dia._1_2" localSheetId="0">[235]BAHAN!#REF!</definedName>
    <definedName name="Kran_Tembok_Sun_Eui__dia._1_2" localSheetId="14">[235]BAHAN!#REF!</definedName>
    <definedName name="Kran_Tembok_Sun_Eui__dia._1_2">[235]BAHAN!#REF!</definedName>
    <definedName name="KranAngsa">'[361]Analisa Harga Satuan'!$G$1837</definedName>
    <definedName name="kranddg" localSheetId="23">#REF!</definedName>
    <definedName name="kranddg" localSheetId="24">#REF!</definedName>
    <definedName name="kranddg" localSheetId="16">#REF!</definedName>
    <definedName name="kranddg" localSheetId="38">#REF!</definedName>
    <definedName name="kranddg" localSheetId="19">#REF!</definedName>
    <definedName name="kranddg" localSheetId="14">#REF!</definedName>
    <definedName name="kranddg">#REF!</definedName>
    <definedName name="kranshow" localSheetId="23">#REF!</definedName>
    <definedName name="kranshow" localSheetId="24">#REF!</definedName>
    <definedName name="kranshow">#REF!</definedName>
    <definedName name="KranShower">'[361]Analisa Harga Satuan'!$G$1780</definedName>
    <definedName name="kranwas" localSheetId="23">#REF!</definedName>
    <definedName name="kranwas" localSheetId="24">#REF!</definedName>
    <definedName name="kranwas" localSheetId="16">#REF!</definedName>
    <definedName name="kranwas" localSheetId="22">#REF!</definedName>
    <definedName name="kranwas" localSheetId="20">#REF!</definedName>
    <definedName name="kranwas">#REF!</definedName>
    <definedName name="kraser" localSheetId="23">#REF!</definedName>
    <definedName name="kraser" localSheetId="24">#REF!</definedName>
    <definedName name="kraser" localSheetId="16">#REF!</definedName>
    <definedName name="kraser" localSheetId="38">#REF!</definedName>
    <definedName name="kraser" localSheetId="19">#REF!</definedName>
    <definedName name="kraser" localSheetId="14">#REF!</definedName>
    <definedName name="kraser">#REF!</definedName>
    <definedName name="kraserb" localSheetId="23">#REF!</definedName>
    <definedName name="kraserb" localSheetId="24">#REF!</definedName>
    <definedName name="kraserb" localSheetId="16">#REF!</definedName>
    <definedName name="kraserb" localSheetId="38">#REF!</definedName>
    <definedName name="kraserb" localSheetId="19">#REF!</definedName>
    <definedName name="kraserb" localSheetId="14">#REF!</definedName>
    <definedName name="kraserb">#REF!</definedName>
    <definedName name="kraserc" localSheetId="23">#REF!</definedName>
    <definedName name="kraserc" localSheetId="24">#REF!</definedName>
    <definedName name="kraserc" localSheetId="16">#REF!</definedName>
    <definedName name="kraserc" localSheetId="38">#REF!</definedName>
    <definedName name="kraserc" localSheetId="19">#REF!</definedName>
    <definedName name="kraserc" localSheetId="14">#REF!</definedName>
    <definedName name="kraserc">#REF!</definedName>
    <definedName name="kredit" localSheetId="38">#REF!</definedName>
    <definedName name="Kredit">[316]kumpulan!$B$162:$B$167</definedName>
    <definedName name="kredit_1" localSheetId="23">#REF!</definedName>
    <definedName name="kredit_1" localSheetId="24">#REF!</definedName>
    <definedName name="kredit_1" localSheetId="16">#REF!</definedName>
    <definedName name="kredit_1" localSheetId="38">#REF!</definedName>
    <definedName name="kredit_1" localSheetId="19">#REF!</definedName>
    <definedName name="kredit_1" localSheetId="14">#REF!</definedName>
    <definedName name="kredit_1">#REF!</definedName>
    <definedName name="kredit_10" localSheetId="23">#REF!</definedName>
    <definedName name="kredit_10" localSheetId="24">#REF!</definedName>
    <definedName name="kredit_10" localSheetId="16">#REF!</definedName>
    <definedName name="kredit_10" localSheetId="38">#REF!</definedName>
    <definedName name="kredit_10" localSheetId="19">#REF!</definedName>
    <definedName name="kredit_10" localSheetId="14">#REF!</definedName>
    <definedName name="kredit_10">#REF!</definedName>
    <definedName name="kredit_11" localSheetId="23">#REF!</definedName>
    <definedName name="kredit_11" localSheetId="24">#REF!</definedName>
    <definedName name="kredit_11" localSheetId="16">#REF!</definedName>
    <definedName name="kredit_11" localSheetId="38">#REF!</definedName>
    <definedName name="kredit_11" localSheetId="19">#REF!</definedName>
    <definedName name="kredit_11" localSheetId="14">#REF!</definedName>
    <definedName name="kredit_11">#REF!</definedName>
    <definedName name="kredit_12" localSheetId="23">#REF!</definedName>
    <definedName name="kredit_12" localSheetId="24">#REF!</definedName>
    <definedName name="kredit_12" localSheetId="16">#REF!</definedName>
    <definedName name="kredit_12" localSheetId="38">#REF!</definedName>
    <definedName name="kredit_12" localSheetId="19">#REF!</definedName>
    <definedName name="kredit_12" localSheetId="14">#REF!</definedName>
    <definedName name="kredit_12">#REF!</definedName>
    <definedName name="kredit_3" localSheetId="23">#REF!</definedName>
    <definedName name="kredit_3" localSheetId="24">#REF!</definedName>
    <definedName name="kredit_3" localSheetId="16">#REF!</definedName>
    <definedName name="kredit_3" localSheetId="38">#REF!</definedName>
    <definedName name="kredit_3" localSheetId="19">#REF!</definedName>
    <definedName name="kredit_3" localSheetId="14">#REF!</definedName>
    <definedName name="kredit_3">#REF!</definedName>
    <definedName name="kredit_4" localSheetId="23">#REF!</definedName>
    <definedName name="kredit_4" localSheetId="24">#REF!</definedName>
    <definedName name="kredit_4">#REF!</definedName>
    <definedName name="kredit_5" localSheetId="23">#REF!</definedName>
    <definedName name="kredit_5" localSheetId="24">#REF!</definedName>
    <definedName name="kredit_5">#REF!</definedName>
    <definedName name="KREDIT_BANK" localSheetId="23">#REF!</definedName>
    <definedName name="KREDIT_BANK" localSheetId="24">#REF!</definedName>
    <definedName name="KREDIT_BANK" localSheetId="16">#REF!</definedName>
    <definedName name="KREDIT_BANK" localSheetId="38">#REF!</definedName>
    <definedName name="KREDIT_BANK" localSheetId="19">#REF!</definedName>
    <definedName name="KREDIT_BANK" localSheetId="14">#REF!</definedName>
    <definedName name="KREDIT_BANK">#REF!</definedName>
    <definedName name="Kresek" localSheetId="23">#REF!</definedName>
    <definedName name="Kresek" localSheetId="24">#REF!</definedName>
    <definedName name="Kresek" localSheetId="16">#REF!</definedName>
    <definedName name="Kresek" localSheetId="9">#REF!</definedName>
    <definedName name="Kresek" localSheetId="38">#REF!</definedName>
    <definedName name="Kresek" localSheetId="19">#REF!</definedName>
    <definedName name="Kresek" localSheetId="0">#REF!</definedName>
    <definedName name="Kresek" localSheetId="14">#REF!</definedName>
    <definedName name="Kresek">#REF!</definedName>
    <definedName name="krewol" localSheetId="23">#REF!</definedName>
    <definedName name="krewol" localSheetId="24">#REF!</definedName>
    <definedName name="krewol">#REF!</definedName>
    <definedName name="krg" localSheetId="23">#REF!</definedName>
    <definedName name="krg" localSheetId="24">#REF!</definedName>
    <definedName name="krg" localSheetId="16">#REF!</definedName>
    <definedName name="krg" localSheetId="38">#REF!</definedName>
    <definedName name="krg" localSheetId="19">#REF!</definedName>
    <definedName name="krg" localSheetId="14">#REF!</definedName>
    <definedName name="krg">#REF!</definedName>
    <definedName name="Kriteria1" localSheetId="23">#REF!</definedName>
    <definedName name="Kriteria1" localSheetId="24">#REF!</definedName>
    <definedName name="Kriteria1" localSheetId="16">#REF!</definedName>
    <definedName name="Kriteria1" localSheetId="9">#REF!</definedName>
    <definedName name="Kriteria1" localSheetId="38">#REF!</definedName>
    <definedName name="Kriteria1" localSheetId="19">#REF!</definedName>
    <definedName name="Kriteria1" localSheetId="0">#REF!</definedName>
    <definedName name="Kriteria1" localSheetId="14">#REF!</definedName>
    <definedName name="Kriteria1">#REF!</definedName>
    <definedName name="Kriteria2" localSheetId="23">#REF!</definedName>
    <definedName name="Kriteria2" localSheetId="24">#REF!</definedName>
    <definedName name="Kriteria2" localSheetId="16">#REF!</definedName>
    <definedName name="Kriteria2" localSheetId="9">#REF!</definedName>
    <definedName name="Kriteria2" localSheetId="38">#REF!</definedName>
    <definedName name="Kriteria2" localSheetId="19">#REF!</definedName>
    <definedName name="Kriteria2" localSheetId="0">#REF!</definedName>
    <definedName name="Kriteria2" localSheetId="14">#REF!</definedName>
    <definedName name="Kriteria2">#REF!</definedName>
    <definedName name="KRMDDG20" localSheetId="23">#REF!</definedName>
    <definedName name="KRMDDG20" localSheetId="24">#REF!</definedName>
    <definedName name="KRMDDG20" localSheetId="16">#REF!</definedName>
    <definedName name="KRMDDG20" localSheetId="38">#REF!</definedName>
    <definedName name="KRMDDG20" localSheetId="19">#REF!</definedName>
    <definedName name="KRMDDG20" localSheetId="14">#REF!</definedName>
    <definedName name="KRMDDG20">#REF!</definedName>
    <definedName name="KRMDDG30" localSheetId="23">#REF!</definedName>
    <definedName name="KRMDDG30" localSheetId="24">#REF!</definedName>
    <definedName name="KRMDDG30" localSheetId="16">#REF!</definedName>
    <definedName name="KRMDDG30" localSheetId="38">#REF!</definedName>
    <definedName name="KRMDDG30" localSheetId="19">#REF!</definedName>
    <definedName name="KRMDDG30" localSheetId="14">#REF!</definedName>
    <definedName name="KRMDDG30">#REF!</definedName>
    <definedName name="KRMLT20" localSheetId="23">#REF!</definedName>
    <definedName name="KRMLT20" localSheetId="24">#REF!</definedName>
    <definedName name="KRMLT20" localSheetId="16">#REF!</definedName>
    <definedName name="KRMLT20" localSheetId="38">#REF!</definedName>
    <definedName name="KRMLT20" localSheetId="19">#REF!</definedName>
    <definedName name="KRMLT20" localSheetId="14">#REF!</definedName>
    <definedName name="KRMLT20">#REF!</definedName>
    <definedName name="KRMLT30" localSheetId="23">#REF!</definedName>
    <definedName name="KRMLT30" localSheetId="24">#REF!</definedName>
    <definedName name="KRMLT30" localSheetId="16">#REF!</definedName>
    <definedName name="KRMLT30" localSheetId="38">#REF!</definedName>
    <definedName name="KRMLT30" localSheetId="19">#REF!</definedName>
    <definedName name="KRMLT30" localSheetId="14">#REF!</definedName>
    <definedName name="KRMLT30">#REF!</definedName>
    <definedName name="KRMLT40" localSheetId="23">#REF!</definedName>
    <definedName name="KRMLT40" localSheetId="24">#REF!</definedName>
    <definedName name="KRMLT40" localSheetId="16">#REF!</definedName>
    <definedName name="KRMLT40" localSheetId="38">#REF!</definedName>
    <definedName name="KRMLT40" localSheetId="19">#REF!</definedName>
    <definedName name="KRMLT40" localSheetId="14">#REF!</definedName>
    <definedName name="KRMLT40">#REF!</definedName>
    <definedName name="kruing" localSheetId="23">#REF!</definedName>
    <definedName name="kruing" localSheetId="24">#REF!</definedName>
    <definedName name="kruing">#REF!</definedName>
    <definedName name="KS" localSheetId="23">#REF!</definedName>
    <definedName name="KS" localSheetId="24">#REF!</definedName>
    <definedName name="KS" localSheetId="16">#REF!</definedName>
    <definedName name="KS" localSheetId="9">#REF!</definedName>
    <definedName name="KS" localSheetId="38">#REF!</definedName>
    <definedName name="KS" localSheetId="19">#REF!</definedName>
    <definedName name="KS" localSheetId="0">#REF!</definedName>
    <definedName name="KS" localSheetId="14">#REF!</definedName>
    <definedName name="KS">#REF!</definedName>
    <definedName name="ksk" localSheetId="23">#REF!</definedName>
    <definedName name="ksk" localSheetId="24">#REF!</definedName>
    <definedName name="ksk" localSheetId="16">#REF!</definedName>
    <definedName name="ksk" localSheetId="38">#REF!</definedName>
    <definedName name="ksk" localSheetId="19">#REF!</definedName>
    <definedName name="ksk" localSheetId="14">#REF!</definedName>
    <definedName name="ksk">#REF!</definedName>
    <definedName name="KSKBS" localSheetId="23">#REF!</definedName>
    <definedName name="KSKBS" localSheetId="24">#REF!</definedName>
    <definedName name="KSKBS">#REF!</definedName>
    <definedName name="KSKDL" localSheetId="23">#REF!</definedName>
    <definedName name="KSKDL" localSheetId="24">#REF!</definedName>
    <definedName name="KSKDL">#REF!</definedName>
    <definedName name="KSKEC" localSheetId="23">#REF!</definedName>
    <definedName name="KSKEC" localSheetId="24">#REF!</definedName>
    <definedName name="KSKEC">#REF!</definedName>
    <definedName name="KSKHI" localSheetId="23">#REF!</definedName>
    <definedName name="KSKHI" localSheetId="24">#REF!</definedName>
    <definedName name="KSKHI">#REF!</definedName>
    <definedName name="KSKIEC" localSheetId="23">#REF!</definedName>
    <definedName name="KSKIEC" localSheetId="24">#REF!</definedName>
    <definedName name="KSKIEC">#REF!</definedName>
    <definedName name="KSKIT" localSheetId="23">#REF!</definedName>
    <definedName name="KSKIT" localSheetId="24">#REF!</definedName>
    <definedName name="KSKIT">#REF!</definedName>
    <definedName name="KSKM" localSheetId="23">#REF!</definedName>
    <definedName name="KSKM" localSheetId="24">#REF!</definedName>
    <definedName name="KSKM">#REF!</definedName>
    <definedName name="KSKTI" localSheetId="23">#REF!</definedName>
    <definedName name="KSKTI" localSheetId="24">#REF!</definedName>
    <definedName name="KSKTI">#REF!</definedName>
    <definedName name="KSKW" localSheetId="23">#REF!</definedName>
    <definedName name="KSKW" localSheetId="24">#REF!</definedName>
    <definedName name="KSKW">#REF!</definedName>
    <definedName name="ksl" localSheetId="23">#REF!</definedName>
    <definedName name="ksl" localSheetId="24">#REF!</definedName>
    <definedName name="ksl" localSheetId="16">#REF!</definedName>
    <definedName name="ksl" localSheetId="38">#REF!</definedName>
    <definedName name="ksl" localSheetId="19">#REF!</definedName>
    <definedName name="ksl" localSheetId="14">#REF!</definedName>
    <definedName name="ksl">#REF!</definedName>
    <definedName name="KSLAT" localSheetId="23">#REF!</definedName>
    <definedName name="KSLAT" localSheetId="24">#REF!</definedName>
    <definedName name="KSLAT">#REF!</definedName>
    <definedName name="ksp" localSheetId="23">#REF!</definedName>
    <definedName name="ksp" localSheetId="24">#REF!</definedName>
    <definedName name="ksp" localSheetId="16">#REF!</definedName>
    <definedName name="ksp" localSheetId="38">#REF!</definedName>
    <definedName name="ksp" localSheetId="19">#REF!</definedName>
    <definedName name="ksp" localSheetId="14">#REF!</definedName>
    <definedName name="ksp">#REF!</definedName>
    <definedName name="ksr" localSheetId="23">#REF!</definedName>
    <definedName name="ksr" localSheetId="24">#REF!</definedName>
    <definedName name="ksr" localSheetId="16">#REF!</definedName>
    <definedName name="ksr" localSheetId="38">#REF!</definedName>
    <definedName name="ksr" localSheetId="19">#REF!</definedName>
    <definedName name="ksr" localSheetId="14">#REF!</definedName>
    <definedName name="ksr">#REF!</definedName>
    <definedName name="kst" localSheetId="23">#REF!</definedName>
    <definedName name="kst" localSheetId="24">#REF!</definedName>
    <definedName name="kst" localSheetId="16">#REF!</definedName>
    <definedName name="kst" localSheetId="38">#REF!</definedName>
    <definedName name="kst" localSheetId="19">#REF!</definedName>
    <definedName name="kst" localSheetId="14">#REF!</definedName>
    <definedName name="kst">#REF!</definedName>
    <definedName name="kt" localSheetId="23">#REF!</definedName>
    <definedName name="kt" localSheetId="24">#REF!</definedName>
    <definedName name="kt" localSheetId="16">#REF!</definedName>
    <definedName name="kt" localSheetId="38">#REF!</definedName>
    <definedName name="kt" localSheetId="19">#REF!</definedName>
    <definedName name="kt" localSheetId="14">#REF!</definedName>
    <definedName name="kt">#REF!</definedName>
    <definedName name="KTB" localSheetId="13">'[315]Harsat Upah'!$E$13</definedName>
    <definedName name="KTB" localSheetId="15">'[315]Harsat Upah'!$E$13</definedName>
    <definedName name="KTB" localSheetId="3">'[315]Harsat Upah'!$E$13</definedName>
    <definedName name="KTB" localSheetId="4">'[315]Harsat Upah'!$E$13</definedName>
    <definedName name="KTB" localSheetId="0">'[315]Harsat Upah'!$E$13</definedName>
    <definedName name="KTB" localSheetId="1">'[315]Harsat Upah'!$E$13</definedName>
    <definedName name="KTB" localSheetId="2">'[315]Harsat Upah'!$E$13</definedName>
    <definedName name="ktb">'[193]Sat Bah &amp; Up'!$G$11</definedName>
    <definedName name="ktbes">'[193]Sat Bah &amp; Up'!$G$17</definedName>
    <definedName name="KTBP">'[315]Harsat Upah'!$E$25</definedName>
    <definedName name="ktbt" localSheetId="23">#REF!</definedName>
    <definedName name="ktbt" localSheetId="24">#REF!</definedName>
    <definedName name="ktbt" localSheetId="16">#REF!</definedName>
    <definedName name="ktbt" localSheetId="38">#REF!</definedName>
    <definedName name="ktbt" localSheetId="19">#REF!</definedName>
    <definedName name="ktbt" localSheetId="14">#REF!</definedName>
    <definedName name="ktbt">#REF!</definedName>
    <definedName name="KTC" localSheetId="13">'[315]Harsat Upah'!$E$19</definedName>
    <definedName name="KTC" localSheetId="15">'[315]Harsat Upah'!$E$19</definedName>
    <definedName name="KTC" localSheetId="3">'[315]Harsat Upah'!$E$19</definedName>
    <definedName name="KTC" localSheetId="4">'[315]Harsat Upah'!$E$19</definedName>
    <definedName name="KTC" localSheetId="0">'[315]Harsat Upah'!$E$19</definedName>
    <definedName name="KTC" localSheetId="1">'[315]Harsat Upah'!$E$19</definedName>
    <definedName name="KTC" localSheetId="2">'[315]Harsat Upah'!$E$19</definedName>
    <definedName name="ktc">'[193]Sat Bah &amp; Up'!$G$14</definedName>
    <definedName name="KTI" localSheetId="23">#REF!</definedName>
    <definedName name="KTI" localSheetId="24">#REF!</definedName>
    <definedName name="KTI" localSheetId="16">#REF!</definedName>
    <definedName name="KTI" localSheetId="22">#REF!</definedName>
    <definedName name="KTI" localSheetId="20">#REF!</definedName>
    <definedName name="KTI">#REF!</definedName>
    <definedName name="KTIKBS" localSheetId="23">#REF!</definedName>
    <definedName name="KTIKBS" localSheetId="24">#REF!</definedName>
    <definedName name="KTIKBS" localSheetId="16">#REF!</definedName>
    <definedName name="KTIKBS" localSheetId="20">#REF!</definedName>
    <definedName name="KTIKBS">#REF!</definedName>
    <definedName name="KTIKDL" localSheetId="23">#REF!</definedName>
    <definedName name="KTIKDL" localSheetId="24">#REF!</definedName>
    <definedName name="KTIKDL" localSheetId="16">#REF!</definedName>
    <definedName name="KTIKDL" localSheetId="20">#REF!</definedName>
    <definedName name="KTIKDL">#REF!</definedName>
    <definedName name="KTIKEC" localSheetId="23">#REF!</definedName>
    <definedName name="KTIKEC" localSheetId="24">#REF!</definedName>
    <definedName name="KTIKEC">#REF!</definedName>
    <definedName name="KTIKHI" localSheetId="23">#REF!</definedName>
    <definedName name="KTIKHI" localSheetId="24">#REF!</definedName>
    <definedName name="KTIKHI">#REF!</definedName>
    <definedName name="KTIKIEC" localSheetId="23">#REF!</definedName>
    <definedName name="KTIKIEC" localSheetId="24">#REF!</definedName>
    <definedName name="KTIKIEC">#REF!</definedName>
    <definedName name="KTIKIT" localSheetId="23">#REF!</definedName>
    <definedName name="KTIKIT" localSheetId="24">#REF!</definedName>
    <definedName name="KTIKIT">#REF!</definedName>
    <definedName name="KTIKM" localSheetId="23">#REF!</definedName>
    <definedName name="KTIKM" localSheetId="24">#REF!</definedName>
    <definedName name="KTIKM">#REF!</definedName>
    <definedName name="KTIKS" localSheetId="23">#REF!</definedName>
    <definedName name="KTIKS" localSheetId="24">#REF!</definedName>
    <definedName name="KTIKS">#REF!</definedName>
    <definedName name="KTIKW" localSheetId="23">#REF!</definedName>
    <definedName name="KTIKW" localSheetId="24">#REF!</definedName>
    <definedName name="KTIKW">#REF!</definedName>
    <definedName name="KTILAT" localSheetId="23">#REF!</definedName>
    <definedName name="KTILAT" localSheetId="24">#REF!</definedName>
    <definedName name="KTILAT">#REF!</definedName>
    <definedName name="KTK" localSheetId="23">#REF!</definedName>
    <definedName name="KTK" localSheetId="24">#REF!</definedName>
    <definedName name="KTK" localSheetId="9">#REF!</definedName>
    <definedName name="KTK" localSheetId="19">#REF!</definedName>
    <definedName name="KTK" localSheetId="0">#REF!</definedName>
    <definedName name="KTK" localSheetId="14">#REF!</definedName>
    <definedName name="KTK">#REF!</definedName>
    <definedName name="ktpm" localSheetId="23">#REF!</definedName>
    <definedName name="ktpm" localSheetId="24">#REF!</definedName>
    <definedName name="ktpm" localSheetId="16">#REF!</definedName>
    <definedName name="ktpm" localSheetId="38">#REF!</definedName>
    <definedName name="ktpm" localSheetId="19">#REF!</definedName>
    <definedName name="ktpm" localSheetId="14">#REF!</definedName>
    <definedName name="ktpm">#REF!</definedName>
    <definedName name="KU" localSheetId="23">#REF!</definedName>
    <definedName name="KU" localSheetId="24">#REF!</definedName>
    <definedName name="KU" localSheetId="16">#REF!</definedName>
    <definedName name="KU" localSheetId="9">#REF!</definedName>
    <definedName name="KU" localSheetId="38">#REF!</definedName>
    <definedName name="KU" localSheetId="19">#REF!</definedName>
    <definedName name="KU" localSheetId="0">#REF!</definedName>
    <definedName name="KU" localSheetId="14">#REF!</definedName>
    <definedName name="KU">#REF!</definedName>
    <definedName name="Kualifikasi" localSheetId="16">[291]Bahan!$D$12:$D$18</definedName>
    <definedName name="Kualifikasi">[292]Bahan!$D$12:$D$18</definedName>
    <definedName name="kualitas" localSheetId="23">#REF!</definedName>
    <definedName name="kualitas" localSheetId="24">#REF!</definedName>
    <definedName name="kualitas" localSheetId="16">#REF!</definedName>
    <definedName name="kualitas" localSheetId="9">'[690]Saf.Tan.'!$D$22:$E$26</definedName>
    <definedName name="kualitas" localSheetId="38">#REF!</definedName>
    <definedName name="kualitas" localSheetId="19">#REF!</definedName>
    <definedName name="kualitas" localSheetId="20">#REF!</definedName>
    <definedName name="kualitas" localSheetId="0">'[690]Saf.Tan.'!$D$22:$E$26</definedName>
    <definedName name="kualitas" localSheetId="14">#REF!</definedName>
    <definedName name="kualitas">#REF!</definedName>
    <definedName name="kualitas_10" localSheetId="23">#REF!</definedName>
    <definedName name="kualitas_10" localSheetId="24">#REF!</definedName>
    <definedName name="kualitas_10" localSheetId="9">#REF!</definedName>
    <definedName name="kualitas_10" localSheetId="19">#REF!</definedName>
    <definedName name="kualitas_10" localSheetId="0">#REF!</definedName>
    <definedName name="kualitas_10" localSheetId="14">#REF!</definedName>
    <definedName name="kualitas_10">#REF!</definedName>
    <definedName name="kualitas_12" localSheetId="16">'[691]SM Tnh'!$D$22:$E$26</definedName>
    <definedName name="kualitas_12">'[692]SM Tnh'!$D$22:$E$26</definedName>
    <definedName name="kualitas_15" localSheetId="23">#REF!</definedName>
    <definedName name="kualitas_15" localSheetId="24">#REF!</definedName>
    <definedName name="kualitas_15" localSheetId="9">#REF!</definedName>
    <definedName name="kualitas_15" localSheetId="19">#REF!</definedName>
    <definedName name="kualitas_15" localSheetId="0">#REF!</definedName>
    <definedName name="kualitas_15" localSheetId="14">#REF!</definedName>
    <definedName name="kualitas_15">#REF!</definedName>
    <definedName name="kualitas_18" localSheetId="23">#REF!</definedName>
    <definedName name="kualitas_18" localSheetId="24">#REF!</definedName>
    <definedName name="kualitas_18" localSheetId="9">#REF!</definedName>
    <definedName name="kualitas_18" localSheetId="19">#REF!</definedName>
    <definedName name="kualitas_18" localSheetId="0">#REF!</definedName>
    <definedName name="kualitas_18" localSheetId="14">#REF!</definedName>
    <definedName name="kualitas_18">#REF!</definedName>
    <definedName name="Kualitas_Agunan" localSheetId="23">#REF!</definedName>
    <definedName name="Kualitas_Agunan" localSheetId="24">#REF!</definedName>
    <definedName name="Kualitas_Agunan" localSheetId="16">#REF!</definedName>
    <definedName name="Kualitas_Agunan" localSheetId="38">#REF!</definedName>
    <definedName name="Kualitas_Agunan" localSheetId="19">#REF!</definedName>
    <definedName name="Kualitas_Agunan" localSheetId="14">#REF!</definedName>
    <definedName name="Kualitas_Agunan">#REF!</definedName>
    <definedName name="KUANTITAS">[60]BoQ!$A$1:$H$354</definedName>
    <definedName name="Kuas" localSheetId="23">#REF!</definedName>
    <definedName name="Kuas" localSheetId="24">#REF!</definedName>
    <definedName name="Kuas" localSheetId="9">#REF!</definedName>
    <definedName name="Kuas" localSheetId="19">#REF!</definedName>
    <definedName name="Kuas" localSheetId="0">#REF!</definedName>
    <definedName name="Kuas" localSheetId="14">#REF!</definedName>
    <definedName name="Kuas">#REF!</definedName>
    <definedName name="Kubikasi.GH">'[727]GH Quantity'!$AF$1:$BF$185</definedName>
    <definedName name="Kubikasi.GH2">'[727]GH Quantity'!$AF$186:$BF$229</definedName>
    <definedName name="Kubikasi.OM" localSheetId="23">#REF!</definedName>
    <definedName name="Kubikasi.OM" localSheetId="24">#REF!</definedName>
    <definedName name="Kubikasi.OM" localSheetId="16">#REF!</definedName>
    <definedName name="Kubikasi.OM" localSheetId="38">#REF!</definedName>
    <definedName name="Kubikasi.OM" localSheetId="19">#REF!</definedName>
    <definedName name="Kubikasi.OM" localSheetId="14">#REF!</definedName>
    <definedName name="Kubikasi.OM">#REF!</definedName>
    <definedName name="Kubikasi.OM2" localSheetId="23">#REF!</definedName>
    <definedName name="Kubikasi.OM2" localSheetId="24">#REF!</definedName>
    <definedName name="Kubikasi.OM2" localSheetId="16">#REF!</definedName>
    <definedName name="Kubikasi.OM2" localSheetId="38">#REF!</definedName>
    <definedName name="Kubikasi.OM2" localSheetId="19">#REF!</definedName>
    <definedName name="Kubikasi.OM2" localSheetId="14">#REF!</definedName>
    <definedName name="Kubikasi.OM2">#REF!</definedName>
    <definedName name="kucing" localSheetId="23">'[283]LPJ-Bm'!#REF!</definedName>
    <definedName name="kucing" localSheetId="24">'[283]LPJ-Bm'!#REF!</definedName>
    <definedName name="kucing" localSheetId="16">'[283]LPJ-Bm'!#REF!</definedName>
    <definedName name="kucing" localSheetId="22">'[283]LPJ-Bm'!#REF!</definedName>
    <definedName name="kucing">'[283]LPJ-Bm'!#REF!</definedName>
    <definedName name="kuda">[728]BAHAN!$D$326</definedName>
    <definedName name="kuda_12" localSheetId="16">'[272]Huruf-INV'!$S$81:$S$85</definedName>
    <definedName name="kuda_12">'[273]Huruf-INV'!$S$81:$S$85</definedName>
    <definedName name="kuda_3" localSheetId="16">'[274]Huruf-INV'!$S$83:$S$87</definedName>
    <definedName name="kuda_3">'[275]Huruf-INV'!$S$83:$S$87</definedName>
    <definedName name="kudakuda" localSheetId="16">[270]INV!$S$88:$S$92</definedName>
    <definedName name="kudakuda">[271]INV!$S$88:$S$92</definedName>
    <definedName name="KUH" localSheetId="23">#REF!</definedName>
    <definedName name="KUH" localSheetId="24">#REF!</definedName>
    <definedName name="KUH" localSheetId="9">#REF!</definedName>
    <definedName name="KUH" localSheetId="19">#REF!</definedName>
    <definedName name="KUH" localSheetId="0">#REF!</definedName>
    <definedName name="KUH" localSheetId="14">#REF!</definedName>
    <definedName name="KUH">#REF!</definedName>
    <definedName name="KUH_1" localSheetId="23">#REF!</definedName>
    <definedName name="KUH_1" localSheetId="24">#REF!</definedName>
    <definedName name="KUH_1" localSheetId="9">#REF!</definedName>
    <definedName name="KUH_1" localSheetId="19">#REF!</definedName>
    <definedName name="KUH_1" localSheetId="0">#REF!</definedName>
    <definedName name="KUH_1" localSheetId="14">#REF!</definedName>
    <definedName name="KUH_1">#REF!</definedName>
    <definedName name="KUH_4" localSheetId="23">#REF!</definedName>
    <definedName name="KUH_4" localSheetId="24">#REF!</definedName>
    <definedName name="KUH_4" localSheetId="9">#REF!</definedName>
    <definedName name="KUH_4" localSheetId="19">#REF!</definedName>
    <definedName name="KUH_4" localSheetId="0">#REF!</definedName>
    <definedName name="KUH_4" localSheetId="14">#REF!</definedName>
    <definedName name="KUH_4">#REF!</definedName>
    <definedName name="KUH_5" localSheetId="23">#REF!</definedName>
    <definedName name="KUH_5" localSheetId="24">#REF!</definedName>
    <definedName name="KUH_5" localSheetId="9">#REF!</definedName>
    <definedName name="KUH_5" localSheetId="19">#REF!</definedName>
    <definedName name="KUH_5" localSheetId="0">#REF!</definedName>
    <definedName name="KUH_5" localSheetId="14">#REF!</definedName>
    <definedName name="KUH_5">#REF!</definedName>
    <definedName name="KULIM">[385]S.BAHAN!$J$24</definedName>
    <definedName name="kunci" localSheetId="23">#REF!</definedName>
    <definedName name="kunci" localSheetId="24">#REF!</definedName>
    <definedName name="kunci" localSheetId="16">#REF!</definedName>
    <definedName name="kunci" localSheetId="22">#REF!</definedName>
    <definedName name="kunci" localSheetId="20">#REF!</definedName>
    <definedName name="kunci">#REF!</definedName>
    <definedName name="Kunci_2_Slaag_Kuda_Terbang" localSheetId="16">[235]BAHAN!#REF!</definedName>
    <definedName name="Kunci_2_Slaag_Kuda_Terbang" localSheetId="9">[235]BAHAN!#REF!</definedName>
    <definedName name="Kunci_2_Slaag_Kuda_Terbang" localSheetId="22">[235]BAHAN!#REF!</definedName>
    <definedName name="Kunci_2_Slaag_Kuda_Terbang" localSheetId="19">[235]BAHAN!#REF!</definedName>
    <definedName name="Kunci_2_Slaag_Kuda_Terbang" localSheetId="0">[235]BAHAN!#REF!</definedName>
    <definedName name="Kunci_2_Slaag_Kuda_Terbang" localSheetId="14">[235]BAHAN!#REF!</definedName>
    <definedName name="Kunci_2_Slaag_Kuda_Terbang">[235]BAHAN!#REF!</definedName>
    <definedName name="Kunci_2_Slaag_ROYAL" localSheetId="9">[235]BAHAN!#REF!</definedName>
    <definedName name="Kunci_2_Slaag_ROYAL" localSheetId="19">[235]BAHAN!#REF!</definedName>
    <definedName name="Kunci_2_Slaag_ROYAL" localSheetId="0">[235]BAHAN!#REF!</definedName>
    <definedName name="Kunci_2_Slaag_ROYAL" localSheetId="14">[235]BAHAN!#REF!</definedName>
    <definedName name="Kunci_2_Slaag_ROYAL">[235]BAHAN!#REF!</definedName>
    <definedName name="Kunci_2_Slaag_Silinder_SEIS_Asli_type_210_s_d_type_226" localSheetId="9">[235]BAHAN!#REF!</definedName>
    <definedName name="Kunci_2_Slaag_Silinder_SEIS_Asli_type_210_s_d_type_226" localSheetId="19">[235]BAHAN!#REF!</definedName>
    <definedName name="Kunci_2_Slaag_Silinder_SEIS_Asli_type_210_s_d_type_226" localSheetId="0">[235]BAHAN!#REF!</definedName>
    <definedName name="Kunci_2_Slaag_Silinder_SEIS_Asli_type_210_s_d_type_226">[235]BAHAN!#REF!</definedName>
    <definedName name="Kunci_2_Slaag_Silinder_Utama_Standard" localSheetId="9">[235]BAHAN!#REF!</definedName>
    <definedName name="Kunci_2_Slaag_Silinder_Utama_Standard" localSheetId="19">[235]BAHAN!#REF!</definedName>
    <definedName name="Kunci_2_Slaag_Silinder_Utama_Standard" localSheetId="0">[235]BAHAN!#REF!</definedName>
    <definedName name="Kunci_2_Slaag_Silinder_Utama_Standard">[235]BAHAN!#REF!</definedName>
    <definedName name="Kunci_Gembok_Besar" localSheetId="19">[235]BAHAN!#REF!</definedName>
    <definedName name="Kunci_Gembok_Besar">[235]BAHAN!#REF!</definedName>
    <definedName name="Kunci_KM_Bulat_Kualitas_Biasa" localSheetId="19">[235]BAHAN!#REF!</definedName>
    <definedName name="Kunci_KM_Bulat_Kualitas_Biasa">[235]BAHAN!#REF!</definedName>
    <definedName name="Kunci_Logo" localSheetId="23">#REF!</definedName>
    <definedName name="Kunci_Logo" localSheetId="24">#REF!</definedName>
    <definedName name="Kunci_Logo" localSheetId="16">#REF!</definedName>
    <definedName name="Kunci_Logo" localSheetId="22">#REF!</definedName>
    <definedName name="Kunci_Logo" localSheetId="20">#REF!</definedName>
    <definedName name="Kunci_Logo">#REF!</definedName>
    <definedName name="Kunci_Royal" localSheetId="23">#REF!</definedName>
    <definedName name="Kunci_Royal" localSheetId="24">#REF!</definedName>
    <definedName name="Kunci_Royal" localSheetId="16">#REF!</definedName>
    <definedName name="Kunci_Royal" localSheetId="20">#REF!</definedName>
    <definedName name="Kunci_Royal">#REF!</definedName>
    <definedName name="Kunci_Silinder_ALFA_untuk_Pintu_Alumunium" localSheetId="23">[235]BAHAN!#REF!</definedName>
    <definedName name="Kunci_Silinder_ALFA_untuk_Pintu_Alumunium" localSheetId="24">[235]BAHAN!#REF!</definedName>
    <definedName name="Kunci_Silinder_ALFA_untuk_Pintu_Alumunium" localSheetId="16">[235]BAHAN!#REF!</definedName>
    <definedName name="Kunci_Silinder_ALFA_untuk_Pintu_Alumunium" localSheetId="19">[235]BAHAN!#REF!</definedName>
    <definedName name="Kunci_Silinder_ALFA_untuk_Pintu_Alumunium" localSheetId="20">[235]BAHAN!#REF!</definedName>
    <definedName name="Kunci_Silinder_ALFA_untuk_Pintu_Alumunium" localSheetId="0">[235]BAHAN!#REF!</definedName>
    <definedName name="Kunci_Silinder_ALFA_untuk_Pintu_Alumunium" localSheetId="14">[235]BAHAN!#REF!</definedName>
    <definedName name="Kunci_Silinder_ALFA_untuk_Pintu_Alumunium">[235]BAHAN!#REF!</definedName>
    <definedName name="Kunci_tanam_2_x_putar" localSheetId="23">#REF!</definedName>
    <definedName name="Kunci_tanam_2_x_putar" localSheetId="24">#REF!</definedName>
    <definedName name="Kunci_tanam_2_x_putar" localSheetId="16">#REF!</definedName>
    <definedName name="Kunci_tanam_2_x_putar" localSheetId="38">#REF!</definedName>
    <definedName name="Kunci_tanam_2_x_putar" localSheetId="19">#REF!</definedName>
    <definedName name="Kunci_tanam_2_x_putar" localSheetId="14">#REF!</definedName>
    <definedName name="Kunci_tanam_2_x_putar">#REF!</definedName>
    <definedName name="kuncibautlasplat">'[285]Harga Satuan'!$I$186</definedName>
    <definedName name="kunciinggris12inch">'[285]Harga Satuan'!$I$180</definedName>
    <definedName name="kunciinggrisbengkok">'[285]Harga Satuan'!$I$182</definedName>
    <definedName name="kuncipasring">'[285]Harga Satuan'!$I$181</definedName>
    <definedName name="kuncipnt" localSheetId="23">#REF!</definedName>
    <definedName name="kuncipnt" localSheetId="24">#REF!</definedName>
    <definedName name="kuncipnt" localSheetId="16">#REF!</definedName>
    <definedName name="kuncipnt" localSheetId="22">#REF!</definedName>
    <definedName name="kuncipnt" localSheetId="20">#REF!</definedName>
    <definedName name="kuncipnt">#REF!</definedName>
    <definedName name="kuncitirepon">'[285]Harga Satuan'!$I$185</definedName>
    <definedName name="KURS" localSheetId="23">#REF!</definedName>
    <definedName name="KURS" localSheetId="24">#REF!</definedName>
    <definedName name="KURS" localSheetId="9">#REF!</definedName>
    <definedName name="KURS" localSheetId="19">#REF!</definedName>
    <definedName name="KURS" localSheetId="0">#REF!</definedName>
    <definedName name="KURS" localSheetId="14">#REF!</definedName>
    <definedName name="KURS">#REF!</definedName>
    <definedName name="KURS_SELL" localSheetId="23">#REF!</definedName>
    <definedName name="KURS_SELL" localSheetId="24">#REF!</definedName>
    <definedName name="KURS_SELL">#REF!</definedName>
    <definedName name="KUSALL" localSheetId="23">#REF!</definedName>
    <definedName name="KUSALL" localSheetId="24">#REF!</definedName>
    <definedName name="KUSALL" localSheetId="16">#REF!</definedName>
    <definedName name="KUSALL" localSheetId="38">#REF!</definedName>
    <definedName name="KUSALL" localSheetId="19">#REF!</definedName>
    <definedName name="KUSALL" localSheetId="14">#REF!</definedName>
    <definedName name="KUSALL">#REF!</definedName>
    <definedName name="kusen">'[318]Harga Material Lokal'!$F$20</definedName>
    <definedName name="KUSEN__PINTU__JENDELA__ALAT_ALAT_PENGGANTUNG_DAN_CURTAIN_WALL" localSheetId="23">#REF!</definedName>
    <definedName name="KUSEN__PINTU__JENDELA__ALAT_ALAT_PENGGANTUNG_DAN_CURTAIN_WALL" localSheetId="24">#REF!</definedName>
    <definedName name="KUSEN__PINTU__JENDELA__ALAT_ALAT_PENGGANTUNG_DAN_CURTAIN_WALL" localSheetId="16">#REF!</definedName>
    <definedName name="KUSEN__PINTU__JENDELA__ALAT_ALAT_PENGGANTUNG_DAN_CURTAIN_WALL" localSheetId="38">#REF!</definedName>
    <definedName name="KUSEN__PINTU__JENDELA__ALAT_ALAT_PENGGANTUNG_DAN_CURTAIN_WALL" localSheetId="19">#REF!</definedName>
    <definedName name="KUSEN__PINTU__JENDELA__ALAT_ALAT_PENGGANTUNG_DAN_CURTAIN_WALL" localSheetId="14">#REF!</definedName>
    <definedName name="KUSEN__PINTU__JENDELA__ALAT_ALAT_PENGGANTUNG_DAN_CURTAIN_WALL">#REF!</definedName>
    <definedName name="kusen_aluminium" localSheetId="23">#REF!</definedName>
    <definedName name="kusen_aluminium" localSheetId="24">#REF!</definedName>
    <definedName name="kusen_aluminium" localSheetId="16">#REF!</definedName>
    <definedName name="kusen_aluminium" localSheetId="38">#REF!</definedName>
    <definedName name="kusen_aluminium" localSheetId="19">#REF!</definedName>
    <definedName name="kusen_aluminium" localSheetId="14">#REF!</definedName>
    <definedName name="kusen_aluminium">#REF!</definedName>
    <definedName name="KusenPA1">'[361]Analisa Harga Satuan'!$G$2333</definedName>
    <definedName name="KusenPA2">'[361]Analisa Harga Satuan'!$G$2345</definedName>
    <definedName name="KusenPA3">'[361]Analisa Harga Satuan'!$G$2358</definedName>
    <definedName name="KusenPA4">'[361]Analisa Harga Satuan'!$G$2370</definedName>
    <definedName name="KusenPA5">'[361]Analisa Harga Satuan'!$G$2382</definedName>
    <definedName name="KusenPA6">'[361]Analisa Harga Satuan'!$G$2394</definedName>
    <definedName name="KusenPA7">'[361]Analisa Harga Satuan'!$G$2406</definedName>
    <definedName name="KusenPB1Besi">'[361]Analisa Harga Satuan'!$G$2321</definedName>
    <definedName name="kutp" localSheetId="23">#REF!</definedName>
    <definedName name="kutp" localSheetId="24">#REF!</definedName>
    <definedName name="kutp" localSheetId="16">#REF!</definedName>
    <definedName name="kutp" localSheetId="38">#REF!</definedName>
    <definedName name="kutp" localSheetId="19">#REF!</definedName>
    <definedName name="kutp" localSheetId="14">#REF!</definedName>
    <definedName name="kutp">#REF!</definedName>
    <definedName name="KUWIH" localSheetId="23">#REF!</definedName>
    <definedName name="KUWIH" localSheetId="24">#REF!</definedName>
    <definedName name="KUWIH">#REF!</definedName>
    <definedName name="kvc" localSheetId="23">#REF!</definedName>
    <definedName name="kvc" localSheetId="24">#REF!</definedName>
    <definedName name="kvc" localSheetId="16">#REF!</definedName>
    <definedName name="kvc" localSheetId="38">#REF!</definedName>
    <definedName name="kvc" localSheetId="19">#REF!</definedName>
    <definedName name="kvc" localSheetId="14">#REF!</definedName>
    <definedName name="kvc">#REF!</definedName>
    <definedName name="KW" localSheetId="23">#REF!</definedName>
    <definedName name="KW" localSheetId="24">#REF!</definedName>
    <definedName name="KW">#REF!</definedName>
    <definedName name="KW1KTI" localSheetId="23">#REF!</definedName>
    <definedName name="KW1KTI" localSheetId="24">#REF!</definedName>
    <definedName name="KW1KTI">#REF!</definedName>
    <definedName name="Kwalitas" localSheetId="23">#REF!</definedName>
    <definedName name="Kwalitas" localSheetId="24">#REF!</definedName>
    <definedName name="Kwalitas" localSheetId="16">#REF!</definedName>
    <definedName name="Kwalitas" localSheetId="9">#REF!</definedName>
    <definedName name="Kwalitas" localSheetId="38">#REF!</definedName>
    <definedName name="Kwalitas" localSheetId="19">#REF!</definedName>
    <definedName name="Kwalitas" localSheetId="0">#REF!</definedName>
    <definedName name="Kwalitas" localSheetId="14">#REF!</definedName>
    <definedName name="Kwalitas">#REF!</definedName>
    <definedName name="Kwas_3">[238]BAHAN!$C$67</definedName>
    <definedName name="kwh1st" localSheetId="23">#REF!</definedName>
    <definedName name="kwh1st" localSheetId="24">#REF!</definedName>
    <definedName name="kwh1st" localSheetId="16">#REF!</definedName>
    <definedName name="kwh1st" localSheetId="38">#REF!</definedName>
    <definedName name="kwh1st" localSheetId="19">#REF!</definedName>
    <definedName name="kwh1st" localSheetId="14">#REF!</definedName>
    <definedName name="kwh1st">#REF!</definedName>
    <definedName name="kwh3st" localSheetId="23">#REF!</definedName>
    <definedName name="kwh3st" localSheetId="24">#REF!</definedName>
    <definedName name="kwh3st" localSheetId="16">#REF!</definedName>
    <definedName name="kwh3st" localSheetId="38">#REF!</definedName>
    <definedName name="kwh3st" localSheetId="19">#REF!</definedName>
    <definedName name="kwh3st" localSheetId="14">#REF!</definedName>
    <definedName name="kwh3st">#REF!</definedName>
    <definedName name="KWKBS" localSheetId="23">#REF!</definedName>
    <definedName name="KWKBS" localSheetId="24">#REF!</definedName>
    <definedName name="KWKBS">#REF!</definedName>
    <definedName name="KWKDL" localSheetId="23">#REF!</definedName>
    <definedName name="KWKDL" localSheetId="24">#REF!</definedName>
    <definedName name="KWKDL">#REF!</definedName>
    <definedName name="KWKEC" localSheetId="23">#REF!</definedName>
    <definedName name="KWKEC" localSheetId="24">#REF!</definedName>
    <definedName name="KWKEC">#REF!</definedName>
    <definedName name="KWKHI" localSheetId="23">#REF!</definedName>
    <definedName name="KWKHI" localSheetId="24">#REF!</definedName>
    <definedName name="KWKHI">#REF!</definedName>
    <definedName name="KWKIEC" localSheetId="23">#REF!</definedName>
    <definedName name="KWKIEC" localSheetId="24">#REF!</definedName>
    <definedName name="KWKIEC">#REF!</definedName>
    <definedName name="KWKIT" localSheetId="23">#REF!</definedName>
    <definedName name="KWKIT" localSheetId="24">#REF!</definedName>
    <definedName name="KWKIT">#REF!</definedName>
    <definedName name="KWKM" localSheetId="23">#REF!</definedName>
    <definedName name="KWKM" localSheetId="24">#REF!</definedName>
    <definedName name="KWKM">#REF!</definedName>
    <definedName name="KWKS" localSheetId="23">#REF!</definedName>
    <definedName name="KWKS" localSheetId="24">#REF!</definedName>
    <definedName name="KWKS">#REF!</definedName>
    <definedName name="KWKTI" localSheetId="23">#REF!</definedName>
    <definedName name="KWKTI" localSheetId="24">#REF!</definedName>
    <definedName name="KWKTI">#REF!</definedName>
    <definedName name="KWLAT" localSheetId="23">#REF!</definedName>
    <definedName name="KWLAT" localSheetId="24">#REF!</definedName>
    <definedName name="KWLAT">#REF!</definedName>
    <definedName name="kwtbeton">'[387]HARGA SATUAN'!$G$22</definedName>
    <definedName name="kwtbton">[363]HSATUAN!$H$17</definedName>
    <definedName name="ky" localSheetId="23">#REF!</definedName>
    <definedName name="ky" localSheetId="24">#REF!</definedName>
    <definedName name="ky" localSheetId="16">#REF!</definedName>
    <definedName name="ky" localSheetId="38">#REF!</definedName>
    <definedName name="ky" localSheetId="19">#REF!</definedName>
    <definedName name="ky" localSheetId="14">#REF!</definedName>
    <definedName name="ky">#REF!</definedName>
    <definedName name="kybegisting" localSheetId="23">#REF!</definedName>
    <definedName name="kybegisting" localSheetId="24">#REF!</definedName>
    <definedName name="kybegisting" localSheetId="16">#REF!</definedName>
    <definedName name="kybegisting" localSheetId="38">#REF!</definedName>
    <definedName name="kybegisting" localSheetId="19">#REF!</definedName>
    <definedName name="kybegisting" localSheetId="14">#REF!</definedName>
    <definedName name="kybegisting">#REF!</definedName>
    <definedName name="kybegistingb" localSheetId="23">#REF!</definedName>
    <definedName name="kybegistingb" localSheetId="24">#REF!</definedName>
    <definedName name="kybegistingb" localSheetId="16">#REF!</definedName>
    <definedName name="kybegistingb" localSheetId="38">#REF!</definedName>
    <definedName name="kybegistingb" localSheetId="19">#REF!</definedName>
    <definedName name="kybegistingb" localSheetId="14">#REF!</definedName>
    <definedName name="kybegistingb">#REF!</definedName>
    <definedName name="kygelam" localSheetId="23">#REF!</definedName>
    <definedName name="kygelam" localSheetId="24">#REF!</definedName>
    <definedName name="kygelam">#REF!</definedName>
    <definedName name="kyuborneo">[363]HSATUAN!$H$26</definedName>
    <definedName name="kyukmper">[237]Sheet1!$H$27</definedName>
    <definedName name="l" localSheetId="23">#REF!</definedName>
    <definedName name="l" localSheetId="24">#REF!</definedName>
    <definedName name="l" localSheetId="16">#REF!</definedName>
    <definedName name="l" localSheetId="38">#REF!</definedName>
    <definedName name="l" localSheetId="19">#REF!</definedName>
    <definedName name="l" localSheetId="14">#REF!</definedName>
    <definedName name="l">#REF!</definedName>
    <definedName name="L.Ars">[729]Labor!$O$38</definedName>
    <definedName name="L.brick">[729]Labor!#REF!</definedName>
    <definedName name="L.Concr" localSheetId="23">#REF!</definedName>
    <definedName name="L.Concr" localSheetId="24">#REF!</definedName>
    <definedName name="L.Concr" localSheetId="16">#REF!</definedName>
    <definedName name="L.Concr" localSheetId="20">#REF!</definedName>
    <definedName name="L.Concr">#REF!</definedName>
    <definedName name="L.drain" localSheetId="23">[729]Labor!#REF!</definedName>
    <definedName name="L.drain" localSheetId="24">[729]Labor!#REF!</definedName>
    <definedName name="L.drain" localSheetId="16">[729]Labor!#REF!</definedName>
    <definedName name="L.drain" localSheetId="22">[729]Labor!#REF!</definedName>
    <definedName name="L.drain" localSheetId="20">[729]Labor!#REF!</definedName>
    <definedName name="L.drain">[729]Labor!#REF!</definedName>
    <definedName name="L.Found">[729]Labor!$O$24</definedName>
    <definedName name="L.Pile">[729]Labor!#REF!</definedName>
    <definedName name="L.roof">[729]Labor!#REF!</definedName>
    <definedName name="L.Steel">[729]Labor!$O$33</definedName>
    <definedName name="L_12" localSheetId="23">#REF!</definedName>
    <definedName name="L_12" localSheetId="24">#REF!</definedName>
    <definedName name="L_12" localSheetId="9">#REF!</definedName>
    <definedName name="L_12" localSheetId="19">#REF!</definedName>
    <definedName name="L_12" localSheetId="0">#REF!</definedName>
    <definedName name="L_12" localSheetId="14">#REF!</definedName>
    <definedName name="L_12">#REF!</definedName>
    <definedName name="L_13" localSheetId="23">#REF!</definedName>
    <definedName name="L_13" localSheetId="24">#REF!</definedName>
    <definedName name="L_13" localSheetId="9">#REF!</definedName>
    <definedName name="L_13" localSheetId="19">#REF!</definedName>
    <definedName name="L_13" localSheetId="0">#REF!</definedName>
    <definedName name="L_13" localSheetId="14">#REF!</definedName>
    <definedName name="L_13">#REF!</definedName>
    <definedName name="L_14" localSheetId="23">#REF!</definedName>
    <definedName name="L_14" localSheetId="24">#REF!</definedName>
    <definedName name="L_14" localSheetId="9">#REF!</definedName>
    <definedName name="L_14" localSheetId="19">#REF!</definedName>
    <definedName name="L_14" localSheetId="0">#REF!</definedName>
    <definedName name="L_14" localSheetId="14">#REF!</definedName>
    <definedName name="L_14">#REF!</definedName>
    <definedName name="L_15" localSheetId="23">#REF!</definedName>
    <definedName name="L_15" localSheetId="24">#REF!</definedName>
    <definedName name="L_15" localSheetId="9">#REF!</definedName>
    <definedName name="L_15" localSheetId="19">#REF!</definedName>
    <definedName name="L_15" localSheetId="0">#REF!</definedName>
    <definedName name="L_15" localSheetId="14">#REF!</definedName>
    <definedName name="L_15">#REF!</definedName>
    <definedName name="L_21" localSheetId="23">#REF!</definedName>
    <definedName name="L_21" localSheetId="24">#REF!</definedName>
    <definedName name="L_21" localSheetId="9">#REF!</definedName>
    <definedName name="L_21" localSheetId="19">#REF!</definedName>
    <definedName name="L_21" localSheetId="0">#REF!</definedName>
    <definedName name="L_21" localSheetId="14">#REF!</definedName>
    <definedName name="L_21">#REF!</definedName>
    <definedName name="L_22" localSheetId="23">#REF!</definedName>
    <definedName name="L_22" localSheetId="24">#REF!</definedName>
    <definedName name="L_22" localSheetId="9">#REF!</definedName>
    <definedName name="L_22" localSheetId="19">#REF!</definedName>
    <definedName name="L_22" localSheetId="0">#REF!</definedName>
    <definedName name="L_22" localSheetId="14">#REF!</definedName>
    <definedName name="L_22">#REF!</definedName>
    <definedName name="L_23" localSheetId="23">#REF!</definedName>
    <definedName name="L_23" localSheetId="24">#REF!</definedName>
    <definedName name="L_23" localSheetId="9">#REF!</definedName>
    <definedName name="L_23" localSheetId="19">#REF!</definedName>
    <definedName name="L_23" localSheetId="0">#REF!</definedName>
    <definedName name="L_23" localSheetId="14">#REF!</definedName>
    <definedName name="L_23">#REF!</definedName>
    <definedName name="L_24" localSheetId="23">#REF!</definedName>
    <definedName name="L_24" localSheetId="24">#REF!</definedName>
    <definedName name="L_24" localSheetId="9">#REF!</definedName>
    <definedName name="L_24" localSheetId="19">#REF!</definedName>
    <definedName name="L_24" localSheetId="0">#REF!</definedName>
    <definedName name="L_24" localSheetId="14">#REF!</definedName>
    <definedName name="L_24">#REF!</definedName>
    <definedName name="L_25" localSheetId="23">#REF!</definedName>
    <definedName name="L_25" localSheetId="24">#REF!</definedName>
    <definedName name="L_25" localSheetId="9">#REF!</definedName>
    <definedName name="L_25" localSheetId="19">#REF!</definedName>
    <definedName name="L_25" localSheetId="0">#REF!</definedName>
    <definedName name="L_25" localSheetId="14">#REF!</definedName>
    <definedName name="L_25">#REF!</definedName>
    <definedName name="L_26" localSheetId="23">#REF!</definedName>
    <definedName name="L_26" localSheetId="24">#REF!</definedName>
    <definedName name="L_26" localSheetId="9">#REF!</definedName>
    <definedName name="L_26" localSheetId="19">#REF!</definedName>
    <definedName name="L_26" localSheetId="0">#REF!</definedName>
    <definedName name="L_26" localSheetId="14">#REF!</definedName>
    <definedName name="L_26">#REF!</definedName>
    <definedName name="L_27" localSheetId="23">#REF!</definedName>
    <definedName name="L_27" localSheetId="24">#REF!</definedName>
    <definedName name="L_27" localSheetId="9">#REF!</definedName>
    <definedName name="L_27" localSheetId="19">#REF!</definedName>
    <definedName name="L_27" localSheetId="0">#REF!</definedName>
    <definedName name="L_27" localSheetId="14">#REF!</definedName>
    <definedName name="L_27">#REF!</definedName>
    <definedName name="L_8" localSheetId="23">'[235]ANALISA PEK.UMUM'!#REF!</definedName>
    <definedName name="L_8" localSheetId="24">'[235]ANALISA PEK.UMUM'!#REF!</definedName>
    <definedName name="L_8" localSheetId="16">'[235]ANALISA PEK.UMUM'!#REF!</definedName>
    <definedName name="L_8" localSheetId="9">'[235]ANALISA PEK.UMUM'!#REF!</definedName>
    <definedName name="L_8" localSheetId="22">'[235]ANALISA PEK.UMUM'!#REF!</definedName>
    <definedName name="L_8" localSheetId="19">'[235]ANALISA PEK.UMUM'!#REF!</definedName>
    <definedName name="L_8" localSheetId="0">'[235]ANALISA PEK.UMUM'!#REF!</definedName>
    <definedName name="L_8" localSheetId="14">'[235]ANALISA PEK.UMUM'!#REF!</definedName>
    <definedName name="L_8">'[235]ANALISA PEK.UMUM'!#REF!</definedName>
    <definedName name="L_9" localSheetId="9">'[235]ANALISA PEK.UMUM'!#REF!</definedName>
    <definedName name="L_9" localSheetId="19">'[235]ANALISA PEK.UMUM'!#REF!</definedName>
    <definedName name="L_9" localSheetId="0">'[235]ANALISA PEK.UMUM'!#REF!</definedName>
    <definedName name="L_9" localSheetId="14">'[235]ANALISA PEK.UMUM'!#REF!</definedName>
    <definedName name="L_9">'[235]ANALISA PEK.UMUM'!#REF!</definedName>
    <definedName name="L_GG" localSheetId="23">#REF!</definedName>
    <definedName name="L_GG" localSheetId="24">#REF!</definedName>
    <definedName name="L_GG" localSheetId="16">#REF!</definedName>
    <definedName name="L_GG" localSheetId="22">#REF!</definedName>
    <definedName name="L_GG" localSheetId="20">#REF!</definedName>
    <definedName name="L_GG">#REF!</definedName>
    <definedName name="L_R">[87]CH_FL_QUAR!$B$63:$X$94</definedName>
    <definedName name="L_R_KONS">[87]CH_FL_QUAR!$B$215:$X$251</definedName>
    <definedName name="L_R_PKS" localSheetId="23">#REF!</definedName>
    <definedName name="L_R_PKS" localSheetId="24">#REF!</definedName>
    <definedName name="L_R_PKS" localSheetId="16">#REF!</definedName>
    <definedName name="L_R_PKS" localSheetId="9">#REF!</definedName>
    <definedName name="L_R_PKS" localSheetId="38">#REF!</definedName>
    <definedName name="L_R_PKS" localSheetId="19">#REF!</definedName>
    <definedName name="L_R_PKS" localSheetId="0">#REF!</definedName>
    <definedName name="L_R_PKS" localSheetId="14">#REF!</definedName>
    <definedName name="L_R_PKS">#REF!</definedName>
    <definedName name="L195." localSheetId="23">#REF!</definedName>
    <definedName name="L195." localSheetId="24">#REF!</definedName>
    <definedName name="L195.">#REF!</definedName>
    <definedName name="l1ti50" localSheetId="23">#REF!</definedName>
    <definedName name="l1ti50" localSheetId="24">#REF!</definedName>
    <definedName name="l1ti50" localSheetId="16">#REF!</definedName>
    <definedName name="l1ti50" localSheetId="38">#REF!</definedName>
    <definedName name="l1ti50" localSheetId="19">#REF!</definedName>
    <definedName name="l1ti50" localSheetId="14">#REF!</definedName>
    <definedName name="l1ti50">#REF!</definedName>
    <definedName name="l1ti60" localSheetId="23">#REF!</definedName>
    <definedName name="l1ti60" localSheetId="24">#REF!</definedName>
    <definedName name="l1ti60" localSheetId="16">#REF!</definedName>
    <definedName name="l1ti60" localSheetId="38">#REF!</definedName>
    <definedName name="l1ti60" localSheetId="19">#REF!</definedName>
    <definedName name="l1ti60" localSheetId="14">#REF!</definedName>
    <definedName name="l1ti60">#REF!</definedName>
    <definedName name="l3l100" localSheetId="23">#REF!</definedName>
    <definedName name="l3l100" localSheetId="24">#REF!</definedName>
    <definedName name="l3l100" localSheetId="16">#REF!</definedName>
    <definedName name="l3l100" localSheetId="38">#REF!</definedName>
    <definedName name="l3l100" localSheetId="19">#REF!</definedName>
    <definedName name="l3l100" localSheetId="14">#REF!</definedName>
    <definedName name="l3l100">#REF!</definedName>
    <definedName name="l3l50" localSheetId="23">#REF!</definedName>
    <definedName name="l3l50" localSheetId="24">#REF!</definedName>
    <definedName name="l3l50" localSheetId="16">#REF!</definedName>
    <definedName name="l3l50" localSheetId="38">#REF!</definedName>
    <definedName name="l3l50" localSheetId="19">#REF!</definedName>
    <definedName name="l3l50" localSheetId="14">#REF!</definedName>
    <definedName name="l3l50">#REF!</definedName>
    <definedName name="l3l60" localSheetId="23">#REF!</definedName>
    <definedName name="l3l60" localSheetId="24">#REF!</definedName>
    <definedName name="l3l60" localSheetId="16">#REF!</definedName>
    <definedName name="l3l60" localSheetId="38">#REF!</definedName>
    <definedName name="l3l60" localSheetId="19">#REF!</definedName>
    <definedName name="l3l60" localSheetId="14">#REF!</definedName>
    <definedName name="l3l60">#REF!</definedName>
    <definedName name="l3l70" localSheetId="23">#REF!</definedName>
    <definedName name="l3l70" localSheetId="24">#REF!</definedName>
    <definedName name="l3l70" localSheetId="16">#REF!</definedName>
    <definedName name="l3l70" localSheetId="38">#REF!</definedName>
    <definedName name="l3l70" localSheetId="19">#REF!</definedName>
    <definedName name="l3l70" localSheetId="14">#REF!</definedName>
    <definedName name="l3l70">#REF!</definedName>
    <definedName name="l3l80" localSheetId="23">#REF!</definedName>
    <definedName name="l3l80" localSheetId="24">#REF!</definedName>
    <definedName name="l3l80" localSheetId="16">#REF!</definedName>
    <definedName name="l3l80" localSheetId="38">#REF!</definedName>
    <definedName name="l3l80" localSheetId="19">#REF!</definedName>
    <definedName name="l3l80" localSheetId="14">#REF!</definedName>
    <definedName name="l3l80">#REF!</definedName>
    <definedName name="l3ld100" localSheetId="23">#REF!</definedName>
    <definedName name="l3ld100" localSheetId="24">#REF!</definedName>
    <definedName name="l3ld100" localSheetId="16">#REF!</definedName>
    <definedName name="l3ld100" localSheetId="38">#REF!</definedName>
    <definedName name="l3ld100" localSheetId="19">#REF!</definedName>
    <definedName name="l3ld100" localSheetId="14">#REF!</definedName>
    <definedName name="l3ld100">#REF!</definedName>
    <definedName name="l3ld50" localSheetId="23">#REF!</definedName>
    <definedName name="l3ld50" localSheetId="24">#REF!</definedName>
    <definedName name="l3ld50" localSheetId="16">#REF!</definedName>
    <definedName name="l3ld50" localSheetId="38">#REF!</definedName>
    <definedName name="l3ld50" localSheetId="19">#REF!</definedName>
    <definedName name="l3ld50" localSheetId="14">#REF!</definedName>
    <definedName name="l3ld50">#REF!</definedName>
    <definedName name="l3ld60" localSheetId="23">#REF!</definedName>
    <definedName name="l3ld60" localSheetId="24">#REF!</definedName>
    <definedName name="l3ld60" localSheetId="16">#REF!</definedName>
    <definedName name="l3ld60" localSheetId="38">#REF!</definedName>
    <definedName name="l3ld60" localSheetId="19">#REF!</definedName>
    <definedName name="l3ld60" localSheetId="14">#REF!</definedName>
    <definedName name="l3ld60">#REF!</definedName>
    <definedName name="l3ld70" localSheetId="23">#REF!</definedName>
    <definedName name="l3ld70" localSheetId="24">#REF!</definedName>
    <definedName name="l3ld70" localSheetId="16">#REF!</definedName>
    <definedName name="l3ld70" localSheetId="38">#REF!</definedName>
    <definedName name="l3ld70" localSheetId="19">#REF!</definedName>
    <definedName name="l3ld70" localSheetId="14">#REF!</definedName>
    <definedName name="l3ld70">#REF!</definedName>
    <definedName name="l3ld80" localSheetId="23">#REF!</definedName>
    <definedName name="l3ld80" localSheetId="24">#REF!</definedName>
    <definedName name="l3ld80" localSheetId="16">#REF!</definedName>
    <definedName name="l3ld80" localSheetId="38">#REF!</definedName>
    <definedName name="l3ld80" localSheetId="19">#REF!</definedName>
    <definedName name="l3ld80" localSheetId="14">#REF!</definedName>
    <definedName name="l3ld80">#REF!</definedName>
    <definedName name="l3ti50" localSheetId="23">#REF!</definedName>
    <definedName name="l3ti50" localSheetId="24">#REF!</definedName>
    <definedName name="l3ti50" localSheetId="16">#REF!</definedName>
    <definedName name="l3ti50" localSheetId="38">#REF!</definedName>
    <definedName name="l3ti50" localSheetId="19">#REF!</definedName>
    <definedName name="l3ti50" localSheetId="14">#REF!</definedName>
    <definedName name="l3ti50">#REF!</definedName>
    <definedName name="l3ti60" localSheetId="23">#REF!</definedName>
    <definedName name="l3ti60" localSheetId="24">#REF!</definedName>
    <definedName name="l3ti60" localSheetId="16">#REF!</definedName>
    <definedName name="l3ti60" localSheetId="38">#REF!</definedName>
    <definedName name="l3ti60" localSheetId="19">#REF!</definedName>
    <definedName name="l3ti60" localSheetId="14">#REF!</definedName>
    <definedName name="l3ti60">#REF!</definedName>
    <definedName name="l3ti80" localSheetId="23">#REF!</definedName>
    <definedName name="l3ti80" localSheetId="24">#REF!</definedName>
    <definedName name="l3ti80" localSheetId="16">#REF!</definedName>
    <definedName name="l3ti80" localSheetId="38">#REF!</definedName>
    <definedName name="l3ti80" localSheetId="19">#REF!</definedName>
    <definedName name="l3ti80" localSheetId="14">#REF!</definedName>
    <definedName name="l3ti80">#REF!</definedName>
    <definedName name="l3tisf50" localSheetId="23">#REF!</definedName>
    <definedName name="l3tisf50" localSheetId="24">#REF!</definedName>
    <definedName name="l3tisf50" localSheetId="16">#REF!</definedName>
    <definedName name="l3tisf50" localSheetId="38">#REF!</definedName>
    <definedName name="l3tisf50" localSheetId="19">#REF!</definedName>
    <definedName name="l3tisf50" localSheetId="14">#REF!</definedName>
    <definedName name="l3tisf50">#REF!</definedName>
    <definedName name="l3tisf60" localSheetId="23">#REF!</definedName>
    <definedName name="l3tisf60" localSheetId="24">#REF!</definedName>
    <definedName name="l3tisf60" localSheetId="16">#REF!</definedName>
    <definedName name="l3tisf60" localSheetId="38">#REF!</definedName>
    <definedName name="l3tisf60" localSheetId="19">#REF!</definedName>
    <definedName name="l3tisf60" localSheetId="14">#REF!</definedName>
    <definedName name="l3tisf60">#REF!</definedName>
    <definedName name="LAB" localSheetId="23">#REF!</definedName>
    <definedName name="LAB" localSheetId="24">#REF!</definedName>
    <definedName name="LAB" localSheetId="9">#REF!</definedName>
    <definedName name="LAB" localSheetId="19">#REF!</definedName>
    <definedName name="LAB" localSheetId="0">#REF!</definedName>
    <definedName name="LAB" localSheetId="14">#REF!</definedName>
    <definedName name="LAB">#REF!</definedName>
    <definedName name="laba" localSheetId="23">#REF!</definedName>
    <definedName name="laba" localSheetId="24">#REF!</definedName>
    <definedName name="laba" localSheetId="16">#REF!</definedName>
    <definedName name="laba" localSheetId="38">#REF!</definedName>
    <definedName name="laba" localSheetId="19">#REF!</definedName>
    <definedName name="laba" localSheetId="14">#REF!</definedName>
    <definedName name="laba">#REF!</definedName>
    <definedName name="LABA_KOTOR_TRADING" localSheetId="23">[730]tbl!#REF!</definedName>
    <definedName name="LABA_KOTOR_TRADING" localSheetId="24">[730]tbl!#REF!</definedName>
    <definedName name="LABA_KOTOR_TRADING" localSheetId="16">[730]tbl!#REF!</definedName>
    <definedName name="LABA_KOTOR_TRADING" localSheetId="22">[730]tbl!#REF!</definedName>
    <definedName name="LABA_KOTOR_TRADING">[730]tbl!#REF!</definedName>
    <definedName name="LABA_OPERASI_TRADING" localSheetId="23">[730]tbl!#REF!</definedName>
    <definedName name="LABA_OPERASI_TRADING" localSheetId="24">[730]tbl!#REF!</definedName>
    <definedName name="LABA_OPERASI_TRADING" localSheetId="16">[730]tbl!#REF!</definedName>
    <definedName name="LABA_OPERASI_TRADING" localSheetId="22">[730]tbl!#REF!</definedName>
    <definedName name="LABA_OPERASI_TRADING">[730]tbl!#REF!</definedName>
    <definedName name="LABA_RUGI" localSheetId="23">#REF!</definedName>
    <definedName name="LABA_RUGI" localSheetId="24">#REF!</definedName>
    <definedName name="LABA_RUGI" localSheetId="16">#REF!</definedName>
    <definedName name="LABA_RUGI" localSheetId="38">#REF!</definedName>
    <definedName name="LABA_RUGI" localSheetId="19">#REF!</definedName>
    <definedName name="LABA_RUGI" localSheetId="14">#REF!</definedName>
    <definedName name="LABA_RUGI">#REF!</definedName>
    <definedName name="Labarugi_aruskas" localSheetId="23">[349]Io_N!#REF!</definedName>
    <definedName name="Labarugi_aruskas" localSheetId="24">[349]Io_N!#REF!</definedName>
    <definedName name="Labarugi_aruskas" localSheetId="16">[349]Io_N!#REF!</definedName>
    <definedName name="Labarugi_aruskas" localSheetId="22">[349]Io_N!#REF!</definedName>
    <definedName name="Labarugi_aruskas">[349]Io_N!#REF!</definedName>
    <definedName name="Labarugi_rev" localSheetId="23">[349]Io_N!#REF!</definedName>
    <definedName name="Labarugi_rev" localSheetId="24">[349]Io_N!#REF!</definedName>
    <definedName name="Labarugi_rev" localSheetId="16">[349]Io_N!#REF!</definedName>
    <definedName name="Labarugi_rev" localSheetId="22">[349]Io_N!#REF!</definedName>
    <definedName name="Labarugi_rev">[349]Io_N!#REF!</definedName>
    <definedName name="LABO" localSheetId="23">#REF!</definedName>
    <definedName name="LABO" localSheetId="24">#REF!</definedName>
    <definedName name="LABO" localSheetId="16">#REF!</definedName>
    <definedName name="LABO" localSheetId="38">#REF!</definedName>
    <definedName name="LABO" localSheetId="19">#REF!</definedName>
    <definedName name="LABO" localSheetId="14">#REF!</definedName>
    <definedName name="LABO">#REF!</definedName>
    <definedName name="labor" localSheetId="23">'[512]man power'!#REF!</definedName>
    <definedName name="labor" localSheetId="24">'[512]man power'!#REF!</definedName>
    <definedName name="labor" localSheetId="16">'[512]man power'!#REF!</definedName>
    <definedName name="labor" localSheetId="9">'[512]man power'!#REF!</definedName>
    <definedName name="labor" localSheetId="22">'[512]man power'!#REF!</definedName>
    <definedName name="labor" localSheetId="19">'[512]man power'!#REF!</definedName>
    <definedName name="labor" localSheetId="0">'[512]man power'!#REF!</definedName>
    <definedName name="labor" localSheetId="14">'[512]man power'!#REF!</definedName>
    <definedName name="labor">'[512]man power'!#REF!</definedName>
    <definedName name="labor1">[731]labor1!#REF!</definedName>
    <definedName name="Labora">'[326]Lab&amp;Bengkel'!$B$4:$G$115</definedName>
    <definedName name="labors" localSheetId="23">#REF!</definedName>
    <definedName name="labors" localSheetId="24">#REF!</definedName>
    <definedName name="labors" localSheetId="16">#REF!</definedName>
    <definedName name="labors" localSheetId="20">#REF!</definedName>
    <definedName name="labors">#REF!</definedName>
    <definedName name="LABOURCOST" localSheetId="23">#REF!</definedName>
    <definedName name="LABOURCOST" localSheetId="24">#REF!</definedName>
    <definedName name="LABOURCOST" localSheetId="16">#REF!</definedName>
    <definedName name="LABOURCOST" localSheetId="38">#REF!</definedName>
    <definedName name="LABOURCOST" localSheetId="19">#REF!</definedName>
    <definedName name="LABOURCOST" localSheetId="14">#REF!</definedName>
    <definedName name="LABOURCOST">#REF!</definedName>
    <definedName name="LABOURCOST_1" localSheetId="23">#REF!</definedName>
    <definedName name="LABOURCOST_1" localSheetId="24">#REF!</definedName>
    <definedName name="LABOURCOST_1" localSheetId="16">#REF!</definedName>
    <definedName name="LABOURCOST_1" localSheetId="38">#REF!</definedName>
    <definedName name="LABOURCOST_1" localSheetId="19">#REF!</definedName>
    <definedName name="LABOURCOST_1" localSheetId="14">#REF!</definedName>
    <definedName name="LABOURCOST_1">#REF!</definedName>
    <definedName name="LABOURCOST_10" localSheetId="23">#REF!</definedName>
    <definedName name="LABOURCOST_10" localSheetId="24">#REF!</definedName>
    <definedName name="LABOURCOST_10" localSheetId="16">#REF!</definedName>
    <definedName name="LABOURCOST_10" localSheetId="38">#REF!</definedName>
    <definedName name="LABOURCOST_10" localSheetId="19">#REF!</definedName>
    <definedName name="LABOURCOST_10" localSheetId="14">#REF!</definedName>
    <definedName name="LABOURCOST_10">#REF!</definedName>
    <definedName name="LABOURCOST_11" localSheetId="23">#REF!</definedName>
    <definedName name="LABOURCOST_11" localSheetId="24">#REF!</definedName>
    <definedName name="LABOURCOST_11" localSheetId="16">#REF!</definedName>
    <definedName name="LABOURCOST_11" localSheetId="38">#REF!</definedName>
    <definedName name="LABOURCOST_11" localSheetId="19">#REF!</definedName>
    <definedName name="LABOURCOST_11" localSheetId="14">#REF!</definedName>
    <definedName name="LABOURCOST_11">#REF!</definedName>
    <definedName name="LABOURCOST_12" localSheetId="23">#REF!</definedName>
    <definedName name="LABOURCOST_12" localSheetId="24">#REF!</definedName>
    <definedName name="LABOURCOST_12" localSheetId="16">#REF!</definedName>
    <definedName name="LABOURCOST_12" localSheetId="38">#REF!</definedName>
    <definedName name="LABOURCOST_12" localSheetId="19">#REF!</definedName>
    <definedName name="LABOURCOST_12" localSheetId="14">#REF!</definedName>
    <definedName name="LABOURCOST_12">#REF!</definedName>
    <definedName name="LABOURCOST_3" localSheetId="23">#REF!</definedName>
    <definedName name="LABOURCOST_3" localSheetId="24">#REF!</definedName>
    <definedName name="LABOURCOST_3" localSheetId="16">#REF!</definedName>
    <definedName name="LABOURCOST_3" localSheetId="38">#REF!</definedName>
    <definedName name="LABOURCOST_3" localSheetId="19">#REF!</definedName>
    <definedName name="LABOURCOST_3" localSheetId="14">#REF!</definedName>
    <definedName name="LABOURCOST_3">#REF!</definedName>
    <definedName name="LABOURCOST_4" localSheetId="23">#REF!</definedName>
    <definedName name="LABOURCOST_4" localSheetId="24">#REF!</definedName>
    <definedName name="LABOURCOST_4">#REF!</definedName>
    <definedName name="LABOURCOST_5" localSheetId="23">#REF!</definedName>
    <definedName name="LABOURCOST_5" localSheetId="24">#REF!</definedName>
    <definedName name="LABOURCOST_5">#REF!</definedName>
    <definedName name="Lacak" localSheetId="23">#REF!</definedName>
    <definedName name="Lacak" localSheetId="24">#REF!</definedName>
    <definedName name="Lacak" localSheetId="16">#REF!</definedName>
    <definedName name="Lacak" localSheetId="19">#REF!</definedName>
    <definedName name="Lacak" localSheetId="14">#REF!</definedName>
    <definedName name="Lacak">#REF!</definedName>
    <definedName name="LADDER">[459]price!$B$80:$Q$96</definedName>
    <definedName name="ladongi" localSheetId="23">#REF!</definedName>
    <definedName name="ladongi" localSheetId="24">#REF!</definedName>
    <definedName name="ladongi" localSheetId="16">#REF!</definedName>
    <definedName name="ladongi" localSheetId="20">#REF!</definedName>
    <definedName name="ladongi">#REF!</definedName>
    <definedName name="Lahan">[732]Standard!$A$5:$A$6</definedName>
    <definedName name="lain" localSheetId="23">#REF!</definedName>
    <definedName name="lain" localSheetId="24">#REF!</definedName>
    <definedName name="lain" localSheetId="16">#REF!</definedName>
    <definedName name="lain" localSheetId="38">#REF!</definedName>
    <definedName name="lain" localSheetId="19">#REF!</definedName>
    <definedName name="lain" localSheetId="14">#REF!</definedName>
    <definedName name="lain">#REF!</definedName>
    <definedName name="LAINJEEP01">#N/A</definedName>
    <definedName name="LAINJEEP02">#N/A</definedName>
    <definedName name="LAINJEEP10">#N/A</definedName>
    <definedName name="LAINJEEP11">#N/A</definedName>
    <definedName name="LAINJEEP12">#N/A</definedName>
    <definedName name="LAINJEEP13">#N/A</definedName>
    <definedName name="LAINJEEP14">#N/A</definedName>
    <definedName name="LAINJEEP15">#N/A</definedName>
    <definedName name="LAINJEEP16">#N/A</definedName>
    <definedName name="LAINJEEP17">#N/A</definedName>
    <definedName name="LAINJEEP18">#N/A</definedName>
    <definedName name="LAINJEEP19">#N/A</definedName>
    <definedName name="LAINJEEP20">#N/A</definedName>
    <definedName name="LAINJEEP3">#N/A</definedName>
    <definedName name="LAINJEEP4">#N/A</definedName>
    <definedName name="LAINJEEP5">#N/A</definedName>
    <definedName name="lainjeep6">#N/A</definedName>
    <definedName name="LAINJEEP7">#N/A</definedName>
    <definedName name="LAINJEEP8">#N/A</definedName>
    <definedName name="LAINJEEP9">#N/A</definedName>
    <definedName name="LAINLAIN">[61]BoQ!$A$261:$H$353</definedName>
    <definedName name="LAINNYA" localSheetId="23">#REF!</definedName>
    <definedName name="LAINNYA" localSheetId="24">#REF!</definedName>
    <definedName name="LAINNYA" localSheetId="16">#REF!</definedName>
    <definedName name="LAINNYA" localSheetId="38">#REF!</definedName>
    <definedName name="LAINNYA" localSheetId="19">#REF!</definedName>
    <definedName name="LAINNYA" localSheetId="14">#REF!</definedName>
    <definedName name="LAINNYA">#REF!</definedName>
    <definedName name="laksa" localSheetId="16">[733]data!$D$23:$D$33</definedName>
    <definedName name="laksa">[734]data!$D$23:$D$33</definedName>
    <definedName name="lalang" localSheetId="23">#REF!</definedName>
    <definedName name="lalang" localSheetId="24">#REF!</definedName>
    <definedName name="lalang" localSheetId="16">#REF!</definedName>
    <definedName name="lalang" localSheetId="9">#REF!</definedName>
    <definedName name="lalang" localSheetId="38">#REF!</definedName>
    <definedName name="lalang" localSheetId="19">#REF!</definedName>
    <definedName name="lalang" localSheetId="0">#REF!</definedName>
    <definedName name="lalang" localSheetId="14">#REF!</definedName>
    <definedName name="lalang">#REF!</definedName>
    <definedName name="lalang_1" localSheetId="23">#REF!</definedName>
    <definedName name="lalang_1" localSheetId="24">#REF!</definedName>
    <definedName name="lalang_1" localSheetId="16">#REF!</definedName>
    <definedName name="lalang_1" localSheetId="38">#REF!</definedName>
    <definedName name="lalang_1" localSheetId="19">#REF!</definedName>
    <definedName name="lalang_1" localSheetId="14">#REF!</definedName>
    <definedName name="lalang_1">#REF!</definedName>
    <definedName name="lalang_10" localSheetId="23">#REF!</definedName>
    <definedName name="lalang_10" localSheetId="24">#REF!</definedName>
    <definedName name="lalang_10" localSheetId="16">#REF!</definedName>
    <definedName name="lalang_10" localSheetId="38">#REF!</definedName>
    <definedName name="lalang_10" localSheetId="19">#REF!</definedName>
    <definedName name="lalang_10" localSheetId="14">#REF!</definedName>
    <definedName name="lalang_10">#REF!</definedName>
    <definedName name="lalang_11" localSheetId="23">#REF!</definedName>
    <definedName name="lalang_11" localSheetId="24">#REF!</definedName>
    <definedName name="lalang_11" localSheetId="16">#REF!</definedName>
    <definedName name="lalang_11" localSheetId="38">#REF!</definedName>
    <definedName name="lalang_11" localSheetId="19">#REF!</definedName>
    <definedName name="lalang_11" localSheetId="14">#REF!</definedName>
    <definedName name="lalang_11">#REF!</definedName>
    <definedName name="lalang_12" localSheetId="23">#REF!</definedName>
    <definedName name="lalang_12" localSheetId="24">#REF!</definedName>
    <definedName name="lalang_12" localSheetId="16">#REF!</definedName>
    <definedName name="lalang_12" localSheetId="38">#REF!</definedName>
    <definedName name="lalang_12" localSheetId="19">#REF!</definedName>
    <definedName name="lalang_12" localSheetId="14">#REF!</definedName>
    <definedName name="lalang_12">#REF!</definedName>
    <definedName name="lalang_3" localSheetId="23">#REF!</definedName>
    <definedName name="lalang_3" localSheetId="24">#REF!</definedName>
    <definedName name="lalang_3" localSheetId="16">#REF!</definedName>
    <definedName name="lalang_3" localSheetId="38">#REF!</definedName>
    <definedName name="lalang_3" localSheetId="19">#REF!</definedName>
    <definedName name="lalang_3" localSheetId="14">#REF!</definedName>
    <definedName name="lalang_3">#REF!</definedName>
    <definedName name="lalang_4" localSheetId="23">#REF!</definedName>
    <definedName name="lalang_4" localSheetId="24">#REF!</definedName>
    <definedName name="lalang_4">#REF!</definedName>
    <definedName name="lalang_5" localSheetId="23">#REF!</definedName>
    <definedName name="lalang_5" localSheetId="24">#REF!</definedName>
    <definedName name="lalang_5">#REF!</definedName>
    <definedName name="Lalu_lintas" localSheetId="16">[291]Bahan!$J$3:$J$25</definedName>
    <definedName name="Lalu_lintas">[292]Bahan!$J$3:$J$25</definedName>
    <definedName name="LAMP" localSheetId="23">'Foto dan Layout'!_PA7+Extra_Payment</definedName>
    <definedName name="LAMP" localSheetId="34">'Foto dan Layout'!_PA7+Extra_Payment</definedName>
    <definedName name="LAMP" localSheetId="33">'Foto dan Layout'!_PA7+Extra_Payment</definedName>
    <definedName name="LAMP" localSheetId="35">#N/A</definedName>
    <definedName name="LAMP" localSheetId="24">'Foto dan Layout'!_PA7+Extra_Payment</definedName>
    <definedName name="LAMP" localSheetId="13">'Foto dan Layout'!_PA7+Extra_Payment</definedName>
    <definedName name="LAMP" localSheetId="16">Scheduled_Payment+Extra_Payment</definedName>
    <definedName name="LAMP" localSheetId="22">'Foto dan Layout'!_PA7+Extra_Payment</definedName>
    <definedName name="LAMP" localSheetId="38">'Foto dan Layout'!_PA7+Extra_Payment</definedName>
    <definedName name="LAMP" localSheetId="19">'Foto dan Layout'!_PA7+Extra_Payment</definedName>
    <definedName name="LAMP" localSheetId="20">'Foto dan Layout'!_PA7+Extra_Payment</definedName>
    <definedName name="LAMP" localSheetId="14">'Foto dan Layout'!_PA7+Extra_Payment</definedName>
    <definedName name="LAMP">'Foto dan Layout'!_PA7+Extra_Payment</definedName>
    <definedName name="lampiran" localSheetId="23">#REF!</definedName>
    <definedName name="lampiran" localSheetId="24">#REF!</definedName>
    <definedName name="lampiran" localSheetId="16">#REF!</definedName>
    <definedName name="lampiran" localSheetId="38">#REF!</definedName>
    <definedName name="lampiran" localSheetId="19">#REF!</definedName>
    <definedName name="lampiran" localSheetId="14">#REF!</definedName>
    <definedName name="lampiran">#REF!</definedName>
    <definedName name="LAMPIRAN__4A" localSheetId="23">#REF!</definedName>
    <definedName name="LAMPIRAN__4A" localSheetId="24">#REF!</definedName>
    <definedName name="LAMPIRAN__4A" localSheetId="16">#REF!</definedName>
    <definedName name="LAMPIRAN__4A" localSheetId="38">#REF!</definedName>
    <definedName name="LAMPIRAN__4A" localSheetId="19">#REF!</definedName>
    <definedName name="LAMPIRAN__4A" localSheetId="14">#REF!</definedName>
    <definedName name="LAMPIRAN__4A">#REF!</definedName>
    <definedName name="lampiran_1" localSheetId="23">#REF!</definedName>
    <definedName name="lampiran_1" localSheetId="24">#REF!</definedName>
    <definedName name="lampiran_1" localSheetId="16">#REF!</definedName>
    <definedName name="lampiran_1" localSheetId="38">#REF!</definedName>
    <definedName name="lampiran_1" localSheetId="19">#REF!</definedName>
    <definedName name="lampiran_1" localSheetId="14">#REF!</definedName>
    <definedName name="lampiran_1">#REF!</definedName>
    <definedName name="lampiran_10" localSheetId="23">#REF!</definedName>
    <definedName name="lampiran_10" localSheetId="24">#REF!</definedName>
    <definedName name="lampiran_10" localSheetId="16">#REF!</definedName>
    <definedName name="lampiran_10" localSheetId="38">#REF!</definedName>
    <definedName name="lampiran_10" localSheetId="19">#REF!</definedName>
    <definedName name="lampiran_10" localSheetId="14">#REF!</definedName>
    <definedName name="lampiran_10">#REF!</definedName>
    <definedName name="lampiran_11" localSheetId="23">#REF!</definedName>
    <definedName name="lampiran_11" localSheetId="24">#REF!</definedName>
    <definedName name="lampiran_11" localSheetId="16">#REF!</definedName>
    <definedName name="lampiran_11" localSheetId="38">#REF!</definedName>
    <definedName name="lampiran_11" localSheetId="19">#REF!</definedName>
    <definedName name="lampiran_11" localSheetId="14">#REF!</definedName>
    <definedName name="lampiran_11">#REF!</definedName>
    <definedName name="lampiran_12" localSheetId="23">#REF!</definedName>
    <definedName name="lampiran_12" localSheetId="24">#REF!</definedName>
    <definedName name="lampiran_12" localSheetId="16">#REF!</definedName>
    <definedName name="lampiran_12" localSheetId="38">#REF!</definedName>
    <definedName name="lampiran_12" localSheetId="19">#REF!</definedName>
    <definedName name="lampiran_12" localSheetId="14">#REF!</definedName>
    <definedName name="lampiran_12">#REF!</definedName>
    <definedName name="lampiran_3" localSheetId="23">#REF!</definedName>
    <definedName name="lampiran_3" localSheetId="24">#REF!</definedName>
    <definedName name="lampiran_3" localSheetId="16">#REF!</definedName>
    <definedName name="lampiran_3" localSheetId="38">#REF!</definedName>
    <definedName name="lampiran_3" localSheetId="19">#REF!</definedName>
    <definedName name="lampiran_3" localSheetId="14">#REF!</definedName>
    <definedName name="lampiran_3">#REF!</definedName>
    <definedName name="lampiran_4" localSheetId="23">#REF!</definedName>
    <definedName name="lampiran_4" localSheetId="24">#REF!</definedName>
    <definedName name="lampiran_4">#REF!</definedName>
    <definedName name="lampiran_5" localSheetId="23">#REF!</definedName>
    <definedName name="lampiran_5" localSheetId="24">#REF!</definedName>
    <definedName name="lampiran_5">#REF!</definedName>
    <definedName name="Lampiran_I.A.7._Rekapitulasi_Harga_Satuan_Tanaman_Kelapa_Sawit_Per_Hektar__Sampai_Tahun_2010">#N/A</definedName>
    <definedName name="Lampiran_II.A.__Rencana_Penanaman_dan_Biaya_Investasi_Tanaman">[735]Sheet1!$K$105:$AB$182</definedName>
    <definedName name="Lampu" localSheetId="23">#REF!</definedName>
    <definedName name="Lampu" localSheetId="24">#REF!</definedName>
    <definedName name="Lampu" localSheetId="9">#REF!</definedName>
    <definedName name="Lampu" localSheetId="19">#REF!</definedName>
    <definedName name="Lampu" localSheetId="0">#REF!</definedName>
    <definedName name="Lampu" localSheetId="14">#REF!</definedName>
    <definedName name="Lampu">#REF!</definedName>
    <definedName name="Lampu_Neon_TL_Philip_40_W" localSheetId="23">[235]BAHAN!#REF!</definedName>
    <definedName name="Lampu_Neon_TL_Philip_40_W" localSheetId="24">[235]BAHAN!#REF!</definedName>
    <definedName name="Lampu_Neon_TL_Philip_40_W" localSheetId="16">[235]BAHAN!#REF!</definedName>
    <definedName name="Lampu_Neon_TL_Philip_40_W" localSheetId="9">[235]BAHAN!#REF!</definedName>
    <definedName name="Lampu_Neon_TL_Philip_40_W" localSheetId="22">[235]BAHAN!#REF!</definedName>
    <definedName name="Lampu_Neon_TL_Philip_40_W" localSheetId="19">[235]BAHAN!#REF!</definedName>
    <definedName name="Lampu_Neon_TL_Philip_40_W" localSheetId="0">[235]BAHAN!#REF!</definedName>
    <definedName name="Lampu_Neon_TL_Philip_40_W" localSheetId="14">[235]BAHAN!#REF!</definedName>
    <definedName name="Lampu_Neon_TL_Philip_40_W">[235]BAHAN!#REF!</definedName>
    <definedName name="Lampu_Sirkel_TL_20_W_Lengkap" localSheetId="9">[235]BAHAN!#REF!</definedName>
    <definedName name="Lampu_Sirkel_TL_20_W_Lengkap" localSheetId="19">[235]BAHAN!#REF!</definedName>
    <definedName name="Lampu_Sirkel_TL_20_W_Lengkap" localSheetId="0">[235]BAHAN!#REF!</definedName>
    <definedName name="Lampu_Sirkel_TL_20_W_Lengkap" localSheetId="14">[235]BAHAN!#REF!</definedName>
    <definedName name="Lampu_Sirkel_TL_20_W_Lengkap">[235]BAHAN!#REF!</definedName>
    <definedName name="Lampu_SL_Philip_25_W" localSheetId="9">[235]BAHAN!#REF!</definedName>
    <definedName name="Lampu_SL_Philip_25_W" localSheetId="19">[235]BAHAN!#REF!</definedName>
    <definedName name="Lampu_SL_Philip_25_W" localSheetId="0">[235]BAHAN!#REF!</definedName>
    <definedName name="Lampu_SL_Philip_25_W" localSheetId="14">[235]BAHAN!#REF!</definedName>
    <definedName name="Lampu_SL_Philip_25_W">[235]BAHAN!#REF!</definedName>
    <definedName name="Lampu_Taman___Tiang___Lampu_1_Buah" localSheetId="9">[235]BAHAN!#REF!</definedName>
    <definedName name="Lampu_Taman___Tiang___Lampu_1_Buah" localSheetId="19">[235]BAHAN!#REF!</definedName>
    <definedName name="Lampu_Taman___Tiang___Lampu_1_Buah" localSheetId="0">[235]BAHAN!#REF!</definedName>
    <definedName name="Lampu_Taman___Tiang___Lampu_1_Buah" localSheetId="14">[235]BAHAN!#REF!</definedName>
    <definedName name="Lampu_Taman___Tiang___Lampu_1_Buah">[235]BAHAN!#REF!</definedName>
    <definedName name="lan" localSheetId="16">[664]INV!$S$105:$S$112</definedName>
    <definedName name="lan">[665]INV!$S$105:$S$112</definedName>
    <definedName name="lan_12" localSheetId="16">'[272]Huruf-INV'!$S$96:$S$103</definedName>
    <definedName name="lan_12">'[273]Huruf-INV'!$S$96:$S$103</definedName>
    <definedName name="lan_3" localSheetId="16">'[274]Huruf-INV'!$S$98:$S$105</definedName>
    <definedName name="lan_3">'[275]Huruf-INV'!$S$98:$S$105</definedName>
    <definedName name="Land" localSheetId="23">[292]Bahan!$F$3:$F$8</definedName>
    <definedName name="Land" localSheetId="32">[292]Bahan!$F$3:$F$8</definedName>
    <definedName name="Land" localSheetId="34">[292]Bahan!$F$3:$F$8</definedName>
    <definedName name="Land" localSheetId="33">[292]Bahan!$F$3:$F$8</definedName>
    <definedName name="Land" localSheetId="35">[292]Bahan!$F$3:$F$8</definedName>
    <definedName name="Land" localSheetId="36">[292]Bahan!$F$3:$F$8</definedName>
    <definedName name="Land" localSheetId="37">[292]Bahan!$F$3:$F$8</definedName>
    <definedName name="Land" localSheetId="24">[292]Bahan!$F$3:$F$8</definedName>
    <definedName name="Land" localSheetId="25">[292]Bahan!$F$3:$F$8</definedName>
    <definedName name="Land" localSheetId="26">[292]Bahan!$F$3:$F$8</definedName>
    <definedName name="Land" localSheetId="27">[292]Bahan!$F$3:$F$8</definedName>
    <definedName name="Land" localSheetId="28">[292]Bahan!$F$3:$F$8</definedName>
    <definedName name="Land" localSheetId="29">[292]Bahan!$F$3:$F$8</definedName>
    <definedName name="Land" localSheetId="30">[292]Bahan!$F$3:$F$8</definedName>
    <definedName name="Land" localSheetId="31">[292]Bahan!$F$3:$F$8</definedName>
    <definedName name="Land" localSheetId="16">#REF!</definedName>
    <definedName name="Land" localSheetId="22">[292]Bahan!$F$3:$F$8</definedName>
    <definedName name="Land" localSheetId="20">#REF!</definedName>
    <definedName name="Land">#REF!</definedName>
    <definedName name="land_cost">[718]Investment!$H$7</definedName>
    <definedName name="land_costs" localSheetId="23">#REF!</definedName>
    <definedName name="land_costs" localSheetId="24">#REF!</definedName>
    <definedName name="land_costs" localSheetId="16">#REF!</definedName>
    <definedName name="land_costs" localSheetId="20">#REF!</definedName>
    <definedName name="land_costs">#REF!</definedName>
    <definedName name="landaio" localSheetId="23">'[736]FORM-X-1'!#REF!</definedName>
    <definedName name="landaio" localSheetId="24">'[736]FORM-X-1'!#REF!</definedName>
    <definedName name="landaio" localSheetId="16">'[737]FORM-X-1'!#REF!</definedName>
    <definedName name="landaio" localSheetId="20">'[736]FORM-X-1'!#REF!</definedName>
    <definedName name="landaio">'[736]FORM-X-1'!#REF!</definedName>
    <definedName name="landclearing" localSheetId="23">#REF!</definedName>
    <definedName name="landclearing" localSheetId="24">#REF!</definedName>
    <definedName name="landclearing" localSheetId="9">#REF!</definedName>
    <definedName name="landclearing" localSheetId="19">#REF!</definedName>
    <definedName name="landclearing" localSheetId="0">#REF!</definedName>
    <definedName name="landclearing" localSheetId="14">#REF!</definedName>
    <definedName name="landclearing">#REF!</definedName>
    <definedName name="LandCut" localSheetId="23">#REF!</definedName>
    <definedName name="LandCut" localSheetId="24">#REF!</definedName>
    <definedName name="LandCut">#REF!</definedName>
    <definedName name="landjkt" localSheetId="23">#REF!</definedName>
    <definedName name="landjkt" localSheetId="24">#REF!</definedName>
    <definedName name="landjkt" localSheetId="16">#REF!</definedName>
    <definedName name="landjkt" localSheetId="38">#REF!</definedName>
    <definedName name="landjkt" localSheetId="19">#REF!</definedName>
    <definedName name="landjkt" localSheetId="14">#REF!</definedName>
    <definedName name="landjkt">#REF!</definedName>
    <definedName name="LandRelatCost" localSheetId="23">#REF!</definedName>
    <definedName name="LandRelatCost" localSheetId="24">#REF!</definedName>
    <definedName name="LandRelatCost" localSheetId="16">#REF!</definedName>
    <definedName name="LandRelatCost" localSheetId="38">#REF!</definedName>
    <definedName name="LandRelatCost" localSheetId="19">#REF!</definedName>
    <definedName name="LandRelatCost" localSheetId="14">#REF!</definedName>
    <definedName name="LandRelatCost">#REF!</definedName>
    <definedName name="langit">[418]BCT!$E$47:$E$54</definedName>
    <definedName name="LANGIT_LANGIT" localSheetId="16">[410]data!$G$23:$G$33</definedName>
    <definedName name="LANGIT_LANGIT" localSheetId="9">[329]data!$G$23:$G$33</definedName>
    <definedName name="LANGIT_LANGIT" localSheetId="0">[329]data!$G$23:$G$33</definedName>
    <definedName name="LANGIT_LANGIT">[411]data!$G$23:$G$33</definedName>
    <definedName name="LANGIT_LANGIT_1" localSheetId="16">[331]data!$G$23:$G$33</definedName>
    <definedName name="LANGIT_LANGIT_1">[332]data!$G$23:$G$33</definedName>
    <definedName name="LANGIT_LANGIT_10" localSheetId="16">[331]data!$G$23:$G$33</definedName>
    <definedName name="LANGIT_LANGIT_10">[332]data!$G$23:$G$33</definedName>
    <definedName name="LANGIT_LANGIT_11" localSheetId="16">[331]data!$G$23:$G$33</definedName>
    <definedName name="LANGIT_LANGIT_11">[332]data!$G$23:$G$33</definedName>
    <definedName name="LANGIT_LANGIT_12" localSheetId="16">[333]data!$G$23:$G$33</definedName>
    <definedName name="LANGIT_LANGIT_12">[334]data!$G$23:$G$33</definedName>
    <definedName name="LANGIT_LANGIT_3" localSheetId="16">[333]data!$G$23:$G$33</definedName>
    <definedName name="LANGIT_LANGIT_3">[334]data!$G$23:$G$33</definedName>
    <definedName name="LANGIT_LANGIT_4">[335]data!$G$23:$G$33</definedName>
    <definedName name="LANGIT_LANGIT_5">[335]data!$G$23:$G$33</definedName>
    <definedName name="LANJUT" localSheetId="23">#REF!</definedName>
    <definedName name="LANJUT" localSheetId="24">#REF!</definedName>
    <definedName name="LANJUT" localSheetId="16">#REF!</definedName>
    <definedName name="LANJUT" localSheetId="9">#REF!</definedName>
    <definedName name="LANJUT" localSheetId="38">#REF!</definedName>
    <definedName name="LANJUT" localSheetId="19">#REF!</definedName>
    <definedName name="LANJUT" localSheetId="0">#REF!</definedName>
    <definedName name="LANJUT" localSheetId="14">#REF!</definedName>
    <definedName name="LANJUT">#REF!</definedName>
    <definedName name="lant">[738]data!$F$23:$F$34</definedName>
    <definedName name="Lantai" localSheetId="23">'[292]Database-JANGAN DIHAPUS'!$C$200:$C$218</definedName>
    <definedName name="Lantai" localSheetId="32">'[292]Database-JANGAN DIHAPUS'!$C$200:$C$218</definedName>
    <definedName name="Lantai" localSheetId="34">'[292]Database-JANGAN DIHAPUS'!$C$200:$C$218</definedName>
    <definedName name="Lantai" localSheetId="33">'[292]Database-JANGAN DIHAPUS'!$C$200:$C$218</definedName>
    <definedName name="Lantai" localSheetId="35">'[292]Database-JANGAN DIHAPUS'!$C$200:$C$218</definedName>
    <definedName name="Lantai" localSheetId="36">'[292]Database-JANGAN DIHAPUS'!$C$200:$C$218</definedName>
    <definedName name="Lantai" localSheetId="37">'[292]Database-JANGAN DIHAPUS'!$C$200:$C$218</definedName>
    <definedName name="Lantai" localSheetId="24">'[292]Database-JANGAN DIHAPUS'!$C$200:$C$218</definedName>
    <definedName name="Lantai" localSheetId="25">'[292]Database-JANGAN DIHAPUS'!$C$200:$C$218</definedName>
    <definedName name="Lantai" localSheetId="26">'[292]Database-JANGAN DIHAPUS'!$C$200:$C$218</definedName>
    <definedName name="Lantai" localSheetId="27">'[292]Database-JANGAN DIHAPUS'!$C$200:$C$218</definedName>
    <definedName name="Lantai" localSheetId="28">'[292]Database-JANGAN DIHAPUS'!$C$200:$C$218</definedName>
    <definedName name="Lantai" localSheetId="29">'[292]Database-JANGAN DIHAPUS'!$C$200:$C$218</definedName>
    <definedName name="Lantai" localSheetId="30">'[292]Database-JANGAN DIHAPUS'!$C$200:$C$218</definedName>
    <definedName name="Lantai" localSheetId="31">'[292]Database-JANGAN DIHAPUS'!$C$200:$C$218</definedName>
    <definedName name="LANTAI" localSheetId="16">[263]HARGA!$M$6:$O$53</definedName>
    <definedName name="LANTAI" localSheetId="9">'[739]SM Bgn'!$C$18:$D$20</definedName>
    <definedName name="Lantai" localSheetId="22">'[292]Database-JANGAN DIHAPUS'!$C$200:$C$218</definedName>
    <definedName name="lantai" localSheetId="38">#REF!</definedName>
    <definedName name="LANTAI" localSheetId="19">[263]HARGA!$M$6:$O$53</definedName>
    <definedName name="LANTAI" localSheetId="20">#REF!</definedName>
    <definedName name="LANTAI" localSheetId="0">'[739]SM Bgn'!$C$18:$D$20</definedName>
    <definedName name="LANTAI" localSheetId="14">#REF!</definedName>
    <definedName name="LANTAI">#REF!</definedName>
    <definedName name="LANTAI_1" localSheetId="16">[331]data!$F$23:$F$34</definedName>
    <definedName name="LANTAI_1">[332]data!$F$23:$F$34</definedName>
    <definedName name="lantai_10" localSheetId="23">#REF!</definedName>
    <definedName name="lantai_10" localSheetId="24">#REF!</definedName>
    <definedName name="lantai_10" localSheetId="9">#REF!</definedName>
    <definedName name="lantai_10" localSheetId="19">#REF!</definedName>
    <definedName name="lantai_10" localSheetId="20">#REF!</definedName>
    <definedName name="lantai_10" localSheetId="0">#REF!</definedName>
    <definedName name="lantai_10" localSheetId="14">#REF!</definedName>
    <definedName name="lantai_10">#REF!</definedName>
    <definedName name="LANTAI_11" localSheetId="16">[331]data!$F$23:$F$34</definedName>
    <definedName name="LANTAI_11">[332]data!$F$23:$F$34</definedName>
    <definedName name="LANTAI_12" localSheetId="16">[333]data!$F$23:$F$34</definedName>
    <definedName name="LANTAI_12">[334]data!$F$23:$F$34</definedName>
    <definedName name="lantai_13" localSheetId="16">'[691]SM Bgn'!$C$18:$D$20</definedName>
    <definedName name="lantai_13">'[692]SM Bgn'!$C$18:$D$20</definedName>
    <definedName name="lantai_15" localSheetId="23">#REF!</definedName>
    <definedName name="lantai_15" localSheetId="24">#REF!</definedName>
    <definedName name="lantai_15" localSheetId="9">#REF!</definedName>
    <definedName name="lantai_15" localSheetId="19">#REF!</definedName>
    <definedName name="lantai_15" localSheetId="0">#REF!</definedName>
    <definedName name="lantai_15" localSheetId="14">#REF!</definedName>
    <definedName name="lantai_15">#REF!</definedName>
    <definedName name="lantai_18" localSheetId="23">#REF!</definedName>
    <definedName name="lantai_18" localSheetId="24">#REF!</definedName>
    <definedName name="lantai_18" localSheetId="9">#REF!</definedName>
    <definedName name="lantai_18" localSheetId="19">#REF!</definedName>
    <definedName name="lantai_18" localSheetId="0">#REF!</definedName>
    <definedName name="lantai_18" localSheetId="14">#REF!</definedName>
    <definedName name="lantai_18">#REF!</definedName>
    <definedName name="Lantai_2_oks" localSheetId="23">#REF!</definedName>
    <definedName name="Lantai_2_oks" localSheetId="24">#REF!</definedName>
    <definedName name="Lantai_2_oks">#REF!</definedName>
    <definedName name="LANTAI_3" localSheetId="16">[333]data!$F$23:$F$34</definedName>
    <definedName name="LANTAI_3">[334]data!$F$23:$F$34</definedName>
    <definedName name="Lantai_3_oks" localSheetId="23">#REF!</definedName>
    <definedName name="Lantai_3_oks" localSheetId="24">#REF!</definedName>
    <definedName name="Lantai_3_oks" localSheetId="16">#REF!</definedName>
    <definedName name="Lantai_3_oks" localSheetId="22">#REF!</definedName>
    <definedName name="Lantai_3_oks" localSheetId="20">#REF!</definedName>
    <definedName name="Lantai_3_oks">#REF!</definedName>
    <definedName name="LANTAI_4">[335]data!$F$23:$F$34</definedName>
    <definedName name="LANTAI_5">[335]data!$F$23:$F$34</definedName>
    <definedName name="lantai_beton" localSheetId="23">#REF!</definedName>
    <definedName name="lantai_beton" localSheetId="24">#REF!</definedName>
    <definedName name="lantai_beton" localSheetId="16">#REF!</definedName>
    <definedName name="lantai_beton" localSheetId="38">#REF!</definedName>
    <definedName name="lantai_beton" localSheetId="19">#REF!</definedName>
    <definedName name="lantai_beton" localSheetId="14">#REF!</definedName>
    <definedName name="lantai_beton">#REF!</definedName>
    <definedName name="LANTAI_IDX" localSheetId="16">[197]IM!$Z$38:$AB$114</definedName>
    <definedName name="LANTAI_IDX">[197]IM!$Z$38:$AB$114</definedName>
    <definedName name="Lantai_kerja" localSheetId="23">#REF!</definedName>
    <definedName name="Lantai_kerja" localSheetId="24">#REF!</definedName>
    <definedName name="Lantai_kerja" localSheetId="9">#REF!</definedName>
    <definedName name="Lantai_kerja" localSheetId="19">#REF!</definedName>
    <definedName name="Lantai_kerja" localSheetId="0">#REF!</definedName>
    <definedName name="Lantai_kerja" localSheetId="14">#REF!</definedName>
    <definedName name="Lantai_kerja">#REF!</definedName>
    <definedName name="LANTAI_OK" localSheetId="23">#REF!</definedName>
    <definedName name="LANTAI_OK" localSheetId="24">#REF!</definedName>
    <definedName name="LANTAI_OK" localSheetId="16">[336]IM!$Z$25:$AB$88</definedName>
    <definedName name="LANTAI_OK" localSheetId="22">#REF!</definedName>
    <definedName name="LANTAI_OK" localSheetId="19">[337]IM!$Z$25:$AB$88</definedName>
    <definedName name="LANTAI_OK" localSheetId="20">#REF!</definedName>
    <definedName name="LANTAI_OK">#REF!</definedName>
    <definedName name="Lantai_oks" localSheetId="23">#REF!</definedName>
    <definedName name="Lantai_oks" localSheetId="24">#REF!</definedName>
    <definedName name="Lantai_oks" localSheetId="16">[338]IM!$Z$43:$AB$132</definedName>
    <definedName name="Lantai_oks" localSheetId="22">#REF!</definedName>
    <definedName name="Lantai_oks" localSheetId="19">[337]IM!$Z$43:$AB$132</definedName>
    <definedName name="Lantai_oks" localSheetId="20">#REF!</definedName>
    <definedName name="Lantai_oks" localSheetId="14">[339]IM!$Z$47:$AB$136</definedName>
    <definedName name="Lantai_oks">#REF!</definedName>
    <definedName name="LANTAI_P3" localSheetId="23">#REF!</definedName>
    <definedName name="LANTAI_P3" localSheetId="24">#REF!</definedName>
    <definedName name="LANTAI_P3" localSheetId="16">#REF!</definedName>
    <definedName name="LANTAI_P3" localSheetId="38">#REF!</definedName>
    <definedName name="LANTAI_P3" localSheetId="19">#REF!</definedName>
    <definedName name="LANTAI_P3" localSheetId="14">#REF!</definedName>
    <definedName name="LANTAI_P3">#REF!</definedName>
    <definedName name="Lantai_Pabrik" localSheetId="23">#REF!</definedName>
    <definedName name="Lantai_Pabrik" localSheetId="24">#REF!</definedName>
    <definedName name="Lantai_Pabrik" localSheetId="16">#REF!</definedName>
    <definedName name="Lantai_Pabrik" localSheetId="9">#REF!</definedName>
    <definedName name="Lantai_Pabrik" localSheetId="38">#REF!</definedName>
    <definedName name="Lantai_Pabrik" localSheetId="19">#REF!</definedName>
    <definedName name="Lantai_Pabrik" localSheetId="0">#REF!</definedName>
    <definedName name="Lantai_Pabrik" localSheetId="14">#REF!</definedName>
    <definedName name="Lantai_Pabrik">#REF!</definedName>
    <definedName name="LANTAI2018" localSheetId="16">[197]IM!$Z$15:$AB$34</definedName>
    <definedName name="LANTAI2018">[197]IM!$Z$15:$AB$34</definedName>
    <definedName name="lantaikarpet">'[298]Harga Satuan'!$G$56</definedName>
    <definedName name="lantaisemencampuran136" localSheetId="23">#REF!</definedName>
    <definedName name="lantaisemencampuran136" localSheetId="24">#REF!</definedName>
    <definedName name="lantaisemencampuran136" localSheetId="9">#REF!</definedName>
    <definedName name="lantaisemencampuran136" localSheetId="19">#REF!</definedName>
    <definedName name="lantaisemencampuran136" localSheetId="0">#REF!</definedName>
    <definedName name="lantaisemencampuran136" localSheetId="14">#REF!</definedName>
    <definedName name="lantaisemencampuran136">#REF!</definedName>
    <definedName name="lap" localSheetId="23">#REF!</definedName>
    <definedName name="lap" localSheetId="24">#REF!</definedName>
    <definedName name="lap">#REF!</definedName>
    <definedName name="lapor" localSheetId="23">#REF!</definedName>
    <definedName name="lapor" localSheetId="24">#REF!</definedName>
    <definedName name="lapor" localSheetId="9">#REF!</definedName>
    <definedName name="lapor" localSheetId="19">#REF!</definedName>
    <definedName name="lapor" localSheetId="0">#REF!</definedName>
    <definedName name="lapor" localSheetId="14">#REF!</definedName>
    <definedName name="lapor">#REF!</definedName>
    <definedName name="Larangan" localSheetId="23">#REF!</definedName>
    <definedName name="Larangan" localSheetId="24">#REF!</definedName>
    <definedName name="Larangan" localSheetId="16">#REF!</definedName>
    <definedName name="Larangan" localSheetId="9">#REF!</definedName>
    <definedName name="Larangan" localSheetId="38">#REF!</definedName>
    <definedName name="Larangan" localSheetId="19">#REF!</definedName>
    <definedName name="Larangan" localSheetId="0">#REF!</definedName>
    <definedName name="Larangan" localSheetId="14">#REF!</definedName>
    <definedName name="Larangan">#REF!</definedName>
    <definedName name="Last_Row" localSheetId="23">IF('2.Lingkup (2)'!bangunan_1_10,'1.Lingkup'!____________________TT20053+[0]!_299__123Graph_CCHART_56,'1.Lingkup'!____________________TT20053)</definedName>
    <definedName name="Last_Row" localSheetId="24">IF('EXP TIME'!bangunan_1_10,'1.Lingkup'!____________________TT20053+[0]!_299__123Graph_CCHART_79,'1.Lingkup'!____________________TT20053)</definedName>
    <definedName name="Last_Row" localSheetId="16">IF('Analisa Rusun'!Values_Entered,'Analisa Rusun'!Header_Row+'Analisa Rusun'!Number_of_Payments,'Analisa Rusun'!Header_Row)</definedName>
    <definedName name="Last_Row" localSheetId="9">#N/A</definedName>
    <definedName name="Last_Row" localSheetId="22">IF([0]!bangunan_1_10,'1.Lingkup'!____________________TT20053+'2.Lingkup (2)'!_29Bangunan_4_1_1,'1.Lingkup'!____________________TT20053)</definedName>
    <definedName name="Last_Row" localSheetId="38">#N/A</definedName>
    <definedName name="Last_Row" localSheetId="19">IF('2.Lingkup (2)'!bangunan_1_11,[0]!____________________TT20051+[0]!_29Bangunan_4_1_1,[0]!____________________TT20051)</definedName>
    <definedName name="Last_Row" localSheetId="20">IF('EXP TIME'!bangunan_1_11,'1.Lingkup'!____________________TT20053+'1.Lingkup'!_29Excel_BuiltIn_Print_Area_1_1,'1.Lingkup'!____________________TT20053)</definedName>
    <definedName name="Last_Row" localSheetId="0">#N/A</definedName>
    <definedName name="Last_Row" localSheetId="21">IF('Sarana Pelengkap'!bangunan_1_11,[0]!____________________TT20052+P!_29Excel_BuiltIn_Print_Area_1_1,[0]!____________________TT20052)</definedName>
    <definedName name="Last_Row" localSheetId="14">IF([0]!bangunan_1_11,'1.Lingkup'!____________________TT20053+[0]!_29Excel_BuiltIn_Print_Area_1_1,'1.Lingkup'!____________________TT20053)</definedName>
    <definedName name="Last_Row">IF('1.Lingkup'!bangunan_1_12,'1.Lingkup'!____________________TT20053+'1.Lingkup'!_29OP_COST_S1,'1.Lingkup'!____________________TT20053)</definedName>
    <definedName name="Last_Row_1" localSheetId="38">IF('Sarana Pelengkap'!bangunan_1_12,____________________TT20053+BUT_Print!_2A,____________________TT20053)</definedName>
    <definedName name="Last_Row_1">#N/A</definedName>
    <definedName name="Last_Row_10" localSheetId="38">IF('1.Lingkup'!bangunan_1_3,'2.Lingkup (2)'!____________________TT20061+'2.Lingkup (2)'!_2b,'2.Lingkup (2)'!____________________TT20061)</definedName>
    <definedName name="Last_Row_10">#N/A</definedName>
    <definedName name="Last_Row_11" localSheetId="38">IF('EXP TIME'!bangunan_1_6,'1.Lingkup'!____________________TT20062+'Sarana Pelengkap'!_2Bangunan_2_1,'1.Lingkup'!____________________TT20062)</definedName>
    <definedName name="Last_Row_11">#N/A</definedName>
    <definedName name="Last_Row_12" localSheetId="38">IF('1.Lingkup'!bangunan_10_11,____________________TT20062+'Foto dan Layout'!_2D,____________________TT20062)</definedName>
    <definedName name="Last_Row_12">#N/A</definedName>
    <definedName name="Last_Row_2">#N/A</definedName>
    <definedName name="Last_Row_3" localSheetId="23">IF([0]!bangunan_10_11,'1.Lingkup'!____________________tt20071+'EXP TIME'!_2Excel_BuiltIn_Print_Area_1_1,'1.Lingkup'!____________________tt20071)</definedName>
    <definedName name="Last_Row_3" localSheetId="24">IF('1.Lingkup'!bangunan_11,'1.Lingkup'!____________________tt20071+'Foto dan Layout'!_2Excel_BuiltIn_Print_Area_1_1,'1.Lingkup'!____________________tt20071)</definedName>
    <definedName name="Last_Row_3" localSheetId="16">#N/A</definedName>
    <definedName name="Last_Row_3" localSheetId="22">IF('2.Lingkup (2)'!bangunan_11,'1.Lingkup'!____________________tt20071+'R. Menengah'!_2Excel_BuiltIn_Print_Area_1_1,'1.Lingkup'!____________________tt20071)</definedName>
    <definedName name="Last_Row_3" localSheetId="38">IF(Cover!bangunan_11,'1.Lingkup'!____________________tt20071+'Sarana Pelengkap'!_2Excel_BuiltIn_Print_Area_1_1,'1.Lingkup'!____________________tt20071)</definedName>
    <definedName name="Last_Row_3" localSheetId="19">IF([0]!bangunan_11,[0]!____________________TT20063+[0]!_2Excel_BuiltIn_Print_Area_1_1,[0]!____________________TT20063)</definedName>
    <definedName name="Last_Row_3" localSheetId="20">IF('1.Lingkup'!bangunan_12,'1.Lingkup'!____________________tt20071+'1.Lingkup'!_2Excel_BuiltIn_Print_Area_2_1_1_1_1_1_1_1_1_1_1_1_1_1_1_1_1_1_1,'1.Lingkup'!____________________tt20071)</definedName>
    <definedName name="Last_Row_3" localSheetId="14">IF('2.Lingkup (2)'!bangunan_12,'1.Lingkup'!____________________tt20071+'2.Lingkup (2)'!_2Excel_BuiltIn_Print_Area_2_1_1_1_1_1_1_1_1_1_1_1_1_1_1_1_1_1_1,'1.Lingkup'!____________________tt20071)</definedName>
    <definedName name="Last_Row_3">IF(Cover!bangunan_12,'1.Lingkup'!____________________tt20071+[0]!_2Excel_BuiltIn_Print_Area_2_1_1_1_1_1_1_1_1_1_1_1_1_1_1_1_1_1_1,'1.Lingkup'!____________________tt20071)</definedName>
    <definedName name="Last_Row_4">#N/A</definedName>
    <definedName name="Last_Row_5">#N/A</definedName>
    <definedName name="Last_Row_6">#N/A</definedName>
    <definedName name="LAST1" localSheetId="23">#REF!</definedName>
    <definedName name="LAST1" localSheetId="24">#REF!</definedName>
    <definedName name="LAST1" localSheetId="16">#REF!</definedName>
    <definedName name="LAST1" localSheetId="20">#REF!</definedName>
    <definedName name="LAST1">#REF!</definedName>
    <definedName name="LAST11" localSheetId="23">#REF!</definedName>
    <definedName name="LAST11" localSheetId="24">#REF!</definedName>
    <definedName name="LAST11" localSheetId="16">#REF!</definedName>
    <definedName name="LAST11" localSheetId="20">#REF!</definedName>
    <definedName name="LAST11">#REF!</definedName>
    <definedName name="LAST8" localSheetId="23">#REF!</definedName>
    <definedName name="LAST8" localSheetId="24">#REF!</definedName>
    <definedName name="LAST8" localSheetId="20">#REF!</definedName>
    <definedName name="LAST8">#REF!</definedName>
    <definedName name="laterit" localSheetId="23">'[289]Pemadatan Tanah (Jalan)'!#REF!</definedName>
    <definedName name="laterit" localSheetId="24">'[289]Pemadatan Tanah (Jalan)'!#REF!</definedName>
    <definedName name="laterit" localSheetId="16">'[289]Pemadatan Tanah (Jalan)'!#REF!</definedName>
    <definedName name="laterit" localSheetId="22">'[289]Pemadatan Tanah (Jalan)'!#REF!</definedName>
    <definedName name="laterit" localSheetId="20">'[289]Pemadatan Tanah (Jalan)'!#REF!</definedName>
    <definedName name="laterit">'[289]Pemadatan Tanah (Jalan)'!#REF!</definedName>
    <definedName name="laterit1" localSheetId="23">'[438]Analisa BCT Permanen'!#REF!</definedName>
    <definedName name="laterit1" localSheetId="24">'[438]Analisa BCT Permanen'!#REF!</definedName>
    <definedName name="laterit1" localSheetId="16">'[438]Analisa BCT Permanen'!#REF!</definedName>
    <definedName name="laterit1" localSheetId="22">'[438]Analisa BCT Permanen'!#REF!</definedName>
    <definedName name="laterit1" localSheetId="20">'[438]Analisa BCT Permanen'!#REF!</definedName>
    <definedName name="laterit1">'[438]Analisa BCT Permanen'!#REF!</definedName>
    <definedName name="LATINUSA" localSheetId="23">#REF!</definedName>
    <definedName name="LATINUSA" localSheetId="24">#REF!</definedName>
    <definedName name="LATINUSA" localSheetId="16">#REF!</definedName>
    <definedName name="LATINUSA" localSheetId="20">#REF!</definedName>
    <definedName name="LATINUSA">#REF!</definedName>
    <definedName name="LATKBS" localSheetId="23">#REF!</definedName>
    <definedName name="LATKBS" localSheetId="24">#REF!</definedName>
    <definedName name="LATKBS" localSheetId="16">#REF!</definedName>
    <definedName name="LATKBS" localSheetId="20">#REF!</definedName>
    <definedName name="LATKBS">#REF!</definedName>
    <definedName name="LATKDL" localSheetId="23">#REF!</definedName>
    <definedName name="LATKDL" localSheetId="24">#REF!</definedName>
    <definedName name="LATKDL" localSheetId="16">#REF!</definedName>
    <definedName name="LATKDL" localSheetId="20">#REF!</definedName>
    <definedName name="LATKDL">#REF!</definedName>
    <definedName name="LATKEC" localSheetId="23">#REF!</definedName>
    <definedName name="LATKEC" localSheetId="24">#REF!</definedName>
    <definedName name="LATKEC">#REF!</definedName>
    <definedName name="LATKHI" localSheetId="23">#REF!</definedName>
    <definedName name="LATKHI" localSheetId="24">#REF!</definedName>
    <definedName name="LATKHI">#REF!</definedName>
    <definedName name="LATKIEC" localSheetId="23">#REF!</definedName>
    <definedName name="LATKIEC" localSheetId="24">#REF!</definedName>
    <definedName name="LATKIEC">#REF!</definedName>
    <definedName name="LATKIT" localSheetId="23">#REF!</definedName>
    <definedName name="LATKIT" localSheetId="24">#REF!</definedName>
    <definedName name="LATKIT">#REF!</definedName>
    <definedName name="LATKM" localSheetId="23">#REF!</definedName>
    <definedName name="LATKM" localSheetId="24">#REF!</definedName>
    <definedName name="LATKM">#REF!</definedName>
    <definedName name="LATKS" localSheetId="23">#REF!</definedName>
    <definedName name="LATKS" localSheetId="24">#REF!</definedName>
    <definedName name="LATKS">#REF!</definedName>
    <definedName name="LATKTI" localSheetId="23">#REF!</definedName>
    <definedName name="LATKTI" localSheetId="24">#REF!</definedName>
    <definedName name="LATKTI">#REF!</definedName>
    <definedName name="LATKW" localSheetId="23">#REF!</definedName>
    <definedName name="LATKW" localSheetId="24">#REF!</definedName>
    <definedName name="LATKW">#REF!</definedName>
    <definedName name="lav">[210]harsat!$H$45</definedName>
    <definedName name="lavatory521">[465]Rekap!$H$51</definedName>
    <definedName name="lavatory830">[465]Rekap!$H$48</definedName>
    <definedName name="LB" localSheetId="23">#REF!</definedName>
    <definedName name="LB" localSheetId="24">#REF!</definedName>
    <definedName name="LB" localSheetId="16">#REF!</definedName>
    <definedName name="LB" localSheetId="20">#REF!</definedName>
    <definedName name="LB">#REF!</definedName>
    <definedName name="LB.1">'[343]Analisa Bangunan'!$F$16</definedName>
    <definedName name="LB.10">'[343]Analisa Bangunan'!$F$583</definedName>
    <definedName name="LB.2">'[343]Analisa Bangunan'!$F$79</definedName>
    <definedName name="LB.3">'[343]Analisa Bangunan'!$F$142</definedName>
    <definedName name="LB.4">'[343]Analisa Bangunan'!$F$205</definedName>
    <definedName name="LB.5">'[343]Analisa Bangunan'!$F$268</definedName>
    <definedName name="LB.6">'[343]Analisa Bangunan'!$F$331</definedName>
    <definedName name="LB.7">'[343]Analisa Bangunan'!$F$394</definedName>
    <definedName name="LB.8">'[343]Analisa Bangunan'!$F$457</definedName>
    <definedName name="LB.9">'[343]Analisa Bangunan'!$F$520</definedName>
    <definedName name="LB_10">[454]DBase!#REF!</definedName>
    <definedName name="lbowpvc4" localSheetId="23">#REF!</definedName>
    <definedName name="lbowpvc4" localSheetId="24">#REF!</definedName>
    <definedName name="lbowpvc4" localSheetId="16">#REF!</definedName>
    <definedName name="lbowpvc4" localSheetId="20">#REF!</definedName>
    <definedName name="lbowpvc4">#REF!</definedName>
    <definedName name="LBPW" localSheetId="23">#REF!</definedName>
    <definedName name="LBPW" localSheetId="24">#REF!</definedName>
    <definedName name="LBPW" localSheetId="16">#REF!</definedName>
    <definedName name="LBPW" localSheetId="9">#REF!</definedName>
    <definedName name="LBPW" localSheetId="38">#REF!</definedName>
    <definedName name="LBPW" localSheetId="19">#REF!</definedName>
    <definedName name="LBPW" localSheetId="0">#REF!</definedName>
    <definedName name="LBPW" localSheetId="14">#REF!</definedName>
    <definedName name="LBPW">#REF!</definedName>
    <definedName name="LBR">[466]PLUMBING!$F$2:$F$65536</definedName>
    <definedName name="lbr100k" localSheetId="23">#REF!</definedName>
    <definedName name="lbr100k" localSheetId="24">#REF!</definedName>
    <definedName name="lbr100k" localSheetId="16">#REF!</definedName>
    <definedName name="lbr100k" localSheetId="20">#REF!</definedName>
    <definedName name="lbr100k">#REF!</definedName>
    <definedName name="lbr10k" localSheetId="23">#REF!</definedName>
    <definedName name="lbr10k" localSheetId="24">#REF!</definedName>
    <definedName name="lbr10k" localSheetId="16">#REF!</definedName>
    <definedName name="lbr10k" localSheetId="20">#REF!</definedName>
    <definedName name="lbr10k">#REF!</definedName>
    <definedName name="lbr300k" localSheetId="23">#REF!</definedName>
    <definedName name="lbr300k" localSheetId="24">#REF!</definedName>
    <definedName name="lbr300k" localSheetId="16">#REF!</definedName>
    <definedName name="lbr300k" localSheetId="20">#REF!</definedName>
    <definedName name="lbr300k">#REF!</definedName>
    <definedName name="lbr5k" localSheetId="23">#REF!</definedName>
    <definedName name="lbr5k" localSheetId="24">#REF!</definedName>
    <definedName name="lbr5k">#REF!</definedName>
    <definedName name="lbr600k" localSheetId="23">#REF!</definedName>
    <definedName name="lbr600k" localSheetId="24">#REF!</definedName>
    <definedName name="lbr600k">#REF!</definedName>
    <definedName name="lbr60k" localSheetId="23">#REF!</definedName>
    <definedName name="lbr60k" localSheetId="24">#REF!</definedName>
    <definedName name="lbr60k">#REF!</definedName>
    <definedName name="lbr70k" localSheetId="23">[112]name!#REF!</definedName>
    <definedName name="lbr70k" localSheetId="24">[112]name!#REF!</definedName>
    <definedName name="lbr70k" localSheetId="16">[112]name!#REF!</definedName>
    <definedName name="lbr70k" localSheetId="22">[112]name!#REF!</definedName>
    <definedName name="lbr70k">[112]name!#REF!</definedName>
    <definedName name="LBS" localSheetId="23">#REF!</definedName>
    <definedName name="LBS" localSheetId="24">#REF!</definedName>
    <definedName name="LBS" localSheetId="16">#REF!</definedName>
    <definedName name="LBS" localSheetId="22">#REF!</definedName>
    <definedName name="LBS" localSheetId="20">#REF!</definedName>
    <definedName name="LBS">#REF!</definedName>
    <definedName name="LC" localSheetId="23">#REF!</definedName>
    <definedName name="LC" localSheetId="24">#REF!</definedName>
    <definedName name="LC" localSheetId="16">#REF!</definedName>
    <definedName name="LC" localSheetId="38">#REF!</definedName>
    <definedName name="LC" localSheetId="19">#REF!</definedName>
    <definedName name="LC" localSheetId="14">#REF!</definedName>
    <definedName name="LC">#REF!</definedName>
    <definedName name="LC_GG" localSheetId="23">#REF!</definedName>
    <definedName name="LC_GG" localSheetId="24">#REF!</definedName>
    <definedName name="LC_GG">#REF!</definedName>
    <definedName name="LCC" localSheetId="23">[740]TM!#REF!</definedName>
    <definedName name="LCC" localSheetId="24">[740]TM!#REF!</definedName>
    <definedName name="LCC" localSheetId="16">[740]TM!#REF!</definedName>
    <definedName name="LCC" localSheetId="22">[740]TM!#REF!</definedName>
    <definedName name="LCC">[740]TM!#REF!</definedName>
    <definedName name="LCOST" localSheetId="23">#REF!</definedName>
    <definedName name="LCOST" localSheetId="24">#REF!</definedName>
    <definedName name="LCOST" localSheetId="16">#REF!</definedName>
    <definedName name="LCOST" localSheetId="22">#REF!</definedName>
    <definedName name="LCOST" localSheetId="20">#REF!</definedName>
    <definedName name="LCOST">#REF!</definedName>
    <definedName name="LD_6" localSheetId="23">[454]DBase!#REF!</definedName>
    <definedName name="LD_6" localSheetId="24">[454]DBase!#REF!</definedName>
    <definedName name="LD_6" localSheetId="16">[454]DBase!#REF!</definedName>
    <definedName name="LD_6" localSheetId="22">[454]DBase!#REF!</definedName>
    <definedName name="LD_6" localSheetId="20">[454]DBase!#REF!</definedName>
    <definedName name="LD_6">[454]DBase!#REF!</definedName>
    <definedName name="LDA">#N/A</definedName>
    <definedName name="LDEPR11" localSheetId="23">#REF!</definedName>
    <definedName name="LDEPR11" localSheetId="24">#REF!</definedName>
    <definedName name="LDEPR11" localSheetId="16">#REF!</definedName>
    <definedName name="LDEPR11" localSheetId="22">#REF!</definedName>
    <definedName name="LDEPR11" localSheetId="20">#REF!</definedName>
    <definedName name="LDEPR11">#REF!</definedName>
    <definedName name="LDEPR8" localSheetId="23">#REF!</definedName>
    <definedName name="LDEPR8" localSheetId="24">#REF!</definedName>
    <definedName name="LDEPR8" localSheetId="20">#REF!</definedName>
    <definedName name="LDEPR8">#REF!</definedName>
    <definedName name="ldua">[70]MASTER_INPUT!$B$69</definedName>
    <definedName name="ldua2">[70]MASTER_INPUT!$D$69</definedName>
    <definedName name="LE_1A">[454]DBase!#REF!</definedName>
    <definedName name="LE_6">[454]DBase!#REF!</definedName>
    <definedName name="leb" localSheetId="23">#REF!</definedName>
    <definedName name="leb" localSheetId="24">#REF!</definedName>
    <definedName name="leb" localSheetId="16">#REF!</definedName>
    <definedName name="leb" localSheetId="38">#REF!</definedName>
    <definedName name="leb" localSheetId="19">#REF!</definedName>
    <definedName name="leb" localSheetId="14">#REF!</definedName>
    <definedName name="leb">#REF!</definedName>
    <definedName name="LEFTB" localSheetId="23">[4]Admin!#REF!</definedName>
    <definedName name="LEFTB" localSheetId="24">[4]Admin!#REF!</definedName>
    <definedName name="LEFTB" localSheetId="16">[4]Admin!#REF!</definedName>
    <definedName name="LEFTB" localSheetId="22">[4]Admin!#REF!</definedName>
    <definedName name="LEFTB">[4]Admin!#REF!</definedName>
    <definedName name="Legal_Tanah" localSheetId="23">#REF!</definedName>
    <definedName name="Legal_Tanah" localSheetId="24">#REF!</definedName>
    <definedName name="Legal_Tanah" localSheetId="16">#REF!</definedName>
    <definedName name="Legal_Tanah" localSheetId="38">#REF!</definedName>
    <definedName name="Legal_Tanah" localSheetId="19">#REF!</definedName>
    <definedName name="Legal_Tanah" localSheetId="14">#REF!</definedName>
    <definedName name="Legal_Tanah">#REF!</definedName>
    <definedName name="LegalGovernServ" localSheetId="23">#REF!</definedName>
    <definedName name="LegalGovernServ" localSheetId="24">#REF!</definedName>
    <definedName name="LegalGovernServ" localSheetId="16">#REF!</definedName>
    <definedName name="LegalGovernServ" localSheetId="38">#REF!</definedName>
    <definedName name="LegalGovernServ" localSheetId="19">#REF!</definedName>
    <definedName name="LegalGovernServ" localSheetId="14">#REF!</definedName>
    <definedName name="LegalGovernServ">#REF!</definedName>
    <definedName name="Legok" localSheetId="23">#REF!</definedName>
    <definedName name="Legok" localSheetId="24">#REF!</definedName>
    <definedName name="Legok" localSheetId="16">#REF!</definedName>
    <definedName name="Legok" localSheetId="9">#REF!</definedName>
    <definedName name="Legok" localSheetId="38">#REF!</definedName>
    <definedName name="Legok" localSheetId="19">#REF!</definedName>
    <definedName name="Legok" localSheetId="0">#REF!</definedName>
    <definedName name="Legok" localSheetId="14">#REF!</definedName>
    <definedName name="Legok">#REF!</definedName>
    <definedName name="lelang">0%</definedName>
    <definedName name="lem_aibon" localSheetId="23">#REF!</definedName>
    <definedName name="lem_aibon" localSheetId="24">#REF!</definedName>
    <definedName name="lem_aibon" localSheetId="16">#REF!</definedName>
    <definedName name="lem_aibon" localSheetId="38">#REF!</definedName>
    <definedName name="lem_aibon" localSheetId="19">#REF!</definedName>
    <definedName name="lem_aibon" localSheetId="14">#REF!</definedName>
    <definedName name="lem_aibon">#REF!</definedName>
    <definedName name="Lem_Putih" localSheetId="23">[235]BAHAN!#REF!</definedName>
    <definedName name="Lem_Putih" localSheetId="24">[235]BAHAN!#REF!</definedName>
    <definedName name="Lem_Putih" localSheetId="16">[235]BAHAN!#REF!</definedName>
    <definedName name="Lem_Putih" localSheetId="9">[235]BAHAN!#REF!</definedName>
    <definedName name="Lem_Putih" localSheetId="22">[235]BAHAN!#REF!</definedName>
    <definedName name="Lem_Putih" localSheetId="19">[235]BAHAN!#REF!</definedName>
    <definedName name="Lem_Putih" localSheetId="0">[235]BAHAN!#REF!</definedName>
    <definedName name="Lem_Putih" localSheetId="14">[235]BAHAN!#REF!</definedName>
    <definedName name="Lem_Putih">[235]BAHAN!#REF!</definedName>
    <definedName name="Lem_putih__FOX">[741]DATA1!$I$39</definedName>
    <definedName name="Lemahabang" localSheetId="23">#REF!</definedName>
    <definedName name="Lemahabang" localSheetId="24">#REF!</definedName>
    <definedName name="Lemahabang" localSheetId="16">#REF!</definedName>
    <definedName name="Lemahabang" localSheetId="9">#REF!</definedName>
    <definedName name="Lemahabang" localSheetId="38">#REF!</definedName>
    <definedName name="Lemahabang" localSheetId="19">#REF!</definedName>
    <definedName name="Lemahabang" localSheetId="0">#REF!</definedName>
    <definedName name="Lemahabang" localSheetId="14">#REF!</definedName>
    <definedName name="Lemahabang">#REF!</definedName>
    <definedName name="lemfox">'[21]HB '!$F$101</definedName>
    <definedName name="lemkayu" localSheetId="23">#REF!</definedName>
    <definedName name="lemkayu" localSheetId="24">#REF!</definedName>
    <definedName name="lemkayu" localSheetId="16">#REF!</definedName>
    <definedName name="lemkayu" localSheetId="22">#REF!</definedName>
    <definedName name="lemkayu" localSheetId="20">#REF!</definedName>
    <definedName name="lemkayu">#REF!</definedName>
    <definedName name="Lempengan_rumput_biasa__teki">[386]DATA1!$I$20</definedName>
    <definedName name="lempvc" localSheetId="23">#REF!</definedName>
    <definedName name="lempvc" localSheetId="24">#REF!</definedName>
    <definedName name="lempvc" localSheetId="16">#REF!</definedName>
    <definedName name="lempvc" localSheetId="22">#REF!</definedName>
    <definedName name="lempvc" localSheetId="20">#REF!</definedName>
    <definedName name="lempvc">#REF!</definedName>
    <definedName name="length">[742]Notes!$C$36</definedName>
    <definedName name="leo" localSheetId="23">#REF!</definedName>
    <definedName name="leo" localSheetId="24">#REF!</definedName>
    <definedName name="leo" localSheetId="16">#REF!</definedName>
    <definedName name="leo" localSheetId="22">#REF!</definedName>
    <definedName name="leo" localSheetId="20">#REF!</definedName>
    <definedName name="leo">#REF!</definedName>
    <definedName name="LET" localSheetId="23">#REF!</definedName>
    <definedName name="LET" localSheetId="24">#REF!</definedName>
    <definedName name="LET" localSheetId="16">#REF!</definedName>
    <definedName name="LET" localSheetId="9">#REF!</definedName>
    <definedName name="LET" localSheetId="38">#REF!</definedName>
    <definedName name="LET" localSheetId="19">#REF!</definedName>
    <definedName name="LET" localSheetId="20">#REF!</definedName>
    <definedName name="LET" localSheetId="0">#REF!</definedName>
    <definedName name="LET" localSheetId="14">#REF!</definedName>
    <definedName name="LET">#REF!</definedName>
    <definedName name="letak" localSheetId="16">[629]INV!$Z$28:$Z$31</definedName>
    <definedName name="letak">[630]INV!$Z$28:$Z$31</definedName>
    <definedName name="letak_tanah">[533]BCT!$D$81:$D$84</definedName>
    <definedName name="letaktanah">'[330]INPUT DATA'!$AC$149:$AH$149</definedName>
    <definedName name="LETF" localSheetId="23">#REF!</definedName>
    <definedName name="LETF" localSheetId="24">#REF!</definedName>
    <definedName name="LETF" localSheetId="16">#REF!</definedName>
    <definedName name="LETF" localSheetId="9">#REF!</definedName>
    <definedName name="LETF" localSheetId="38">#REF!</definedName>
    <definedName name="LETF" localSheetId="19">#REF!</definedName>
    <definedName name="LETF" localSheetId="0">#REF!</definedName>
    <definedName name="LETF" localSheetId="14">#REF!</definedName>
    <definedName name="LETF">#REF!</definedName>
    <definedName name="Lett" localSheetId="23" hidden="1">#REF!</definedName>
    <definedName name="Lett" localSheetId="24" hidden="1">#REF!</definedName>
    <definedName name="Lett" hidden="1">#REF!</definedName>
    <definedName name="LGCR" localSheetId="23">#REF!</definedName>
    <definedName name="LGCR" localSheetId="24">#REF!</definedName>
    <definedName name="LGCR" localSheetId="16">#REF!</definedName>
    <definedName name="LGCR" localSheetId="9">#REF!</definedName>
    <definedName name="LGCR" localSheetId="38">#REF!</definedName>
    <definedName name="LGCR" localSheetId="19">#REF!</definedName>
    <definedName name="LGCR" localSheetId="0">#REF!</definedName>
    <definedName name="LGCR" localSheetId="14">#REF!</definedName>
    <definedName name="LGCR">#REF!</definedName>
    <definedName name="LGCRF" localSheetId="23">#REF!</definedName>
    <definedName name="LGCRF" localSheetId="24">#REF!</definedName>
    <definedName name="LGCRF" localSheetId="16">#REF!</definedName>
    <definedName name="LGCRF" localSheetId="9">#REF!</definedName>
    <definedName name="LGCRF" localSheetId="38">#REF!</definedName>
    <definedName name="LGCRF" localSheetId="19">#REF!</definedName>
    <definedName name="LGCRF" localSheetId="0">#REF!</definedName>
    <definedName name="LGCRF" localSheetId="14">#REF!</definedName>
    <definedName name="LGCRF">#REF!</definedName>
    <definedName name="LGGG" localSheetId="23">#REF!</definedName>
    <definedName name="LGGG" localSheetId="24">#REF!</definedName>
    <definedName name="LGGG" localSheetId="16">#REF!</definedName>
    <definedName name="LGGG" localSheetId="9">#REF!</definedName>
    <definedName name="LGGG" localSheetId="38">#REF!</definedName>
    <definedName name="LGGG" localSheetId="19">#REF!</definedName>
    <definedName name="LGGG" localSheetId="0">#REF!</definedName>
    <definedName name="LGGG" localSheetId="14">#REF!</definedName>
    <definedName name="LGGG">#REF!</definedName>
    <definedName name="LGGGD" localSheetId="23">#REF!</definedName>
    <definedName name="LGGGD" localSheetId="24">#REF!</definedName>
    <definedName name="LGGGD" localSheetId="16">#REF!</definedName>
    <definedName name="LGGGD" localSheetId="9">#REF!</definedName>
    <definedName name="LGGGD" localSheetId="38">#REF!</definedName>
    <definedName name="LGGGD" localSheetId="19">#REF!</definedName>
    <definedName name="LGGGD" localSheetId="0">#REF!</definedName>
    <definedName name="LGGGD" localSheetId="14">#REF!</definedName>
    <definedName name="LGGGD">#REF!</definedName>
    <definedName name="lgld100" localSheetId="23">#REF!</definedName>
    <definedName name="lgld100" localSheetId="24">#REF!</definedName>
    <definedName name="lgld100" localSheetId="16">#REF!</definedName>
    <definedName name="lgld100" localSheetId="38">#REF!</definedName>
    <definedName name="lgld100" localSheetId="19">#REF!</definedName>
    <definedName name="lgld100" localSheetId="14">#REF!</definedName>
    <definedName name="lgld100">#REF!</definedName>
    <definedName name="lgld70" localSheetId="23">#REF!</definedName>
    <definedName name="lgld70" localSheetId="24">#REF!</definedName>
    <definedName name="lgld70" localSheetId="16">#REF!</definedName>
    <definedName name="lgld70" localSheetId="38">#REF!</definedName>
    <definedName name="lgld70" localSheetId="19">#REF!</definedName>
    <definedName name="lgld70" localSheetId="14">#REF!</definedName>
    <definedName name="lgld70">#REF!</definedName>
    <definedName name="lgld80" localSheetId="23">#REF!</definedName>
    <definedName name="lgld80" localSheetId="24">#REF!</definedName>
    <definedName name="lgld80" localSheetId="16">#REF!</definedName>
    <definedName name="lgld80" localSheetId="38">#REF!</definedName>
    <definedName name="lgld80" localSheetId="19">#REF!</definedName>
    <definedName name="lgld80" localSheetId="14">#REF!</definedName>
    <definedName name="lgld80">#REF!</definedName>
    <definedName name="LGMG" localSheetId="23">#REF!</definedName>
    <definedName name="LGMG" localSheetId="24">#REF!</definedName>
    <definedName name="LGMG" localSheetId="16">#REF!</definedName>
    <definedName name="LGMG" localSheetId="9">#REF!</definedName>
    <definedName name="LGMG" localSheetId="38">#REF!</definedName>
    <definedName name="LGMG" localSheetId="19">#REF!</definedName>
    <definedName name="LGMG" localSheetId="0">#REF!</definedName>
    <definedName name="LGMG" localSheetId="14">#REF!</definedName>
    <definedName name="LGMG">#REF!</definedName>
    <definedName name="LGNA" localSheetId="23">#REF!</definedName>
    <definedName name="LGNA" localSheetId="24">#REF!</definedName>
    <definedName name="LGNA" localSheetId="16">#REF!</definedName>
    <definedName name="LGNA" localSheetId="9">#REF!</definedName>
    <definedName name="LGNA" localSheetId="38">#REF!</definedName>
    <definedName name="LGNA" localSheetId="19">#REF!</definedName>
    <definedName name="LGNA" localSheetId="0">#REF!</definedName>
    <definedName name="LGNA" localSheetId="14">#REF!</definedName>
    <definedName name="LGNA">#REF!</definedName>
    <definedName name="LGNIR" localSheetId="23">#REF!</definedName>
    <definedName name="LGNIR" localSheetId="24">#REF!</definedName>
    <definedName name="LGNIR" localSheetId="16">#REF!</definedName>
    <definedName name="LGNIR" localSheetId="9">#REF!</definedName>
    <definedName name="LGNIR" localSheetId="38">#REF!</definedName>
    <definedName name="LGNIR" localSheetId="19">#REF!</definedName>
    <definedName name="LGNIR" localSheetId="0">#REF!</definedName>
    <definedName name="LGNIR" localSheetId="14">#REF!</definedName>
    <definedName name="LGNIR">#REF!</definedName>
    <definedName name="LGNIRF" localSheetId="23">#REF!</definedName>
    <definedName name="LGNIRF" localSheetId="24">#REF!</definedName>
    <definedName name="LGNIRF" localSheetId="16">#REF!</definedName>
    <definedName name="LGNIRF" localSheetId="9">#REF!</definedName>
    <definedName name="LGNIRF" localSheetId="38">#REF!</definedName>
    <definedName name="LGNIRF" localSheetId="19">#REF!</definedName>
    <definedName name="LGNIRF" localSheetId="0">#REF!</definedName>
    <definedName name="LGNIRF" localSheetId="14">#REF!</definedName>
    <definedName name="LGNIRF">#REF!</definedName>
    <definedName name="LGRA" localSheetId="23">#REF!</definedName>
    <definedName name="LGRA" localSheetId="24">#REF!</definedName>
    <definedName name="LGRA" localSheetId="16">#REF!</definedName>
    <definedName name="LGRA" localSheetId="9">#REF!</definedName>
    <definedName name="LGRA" localSheetId="38">#REF!</definedName>
    <definedName name="LGRA" localSheetId="19">#REF!</definedName>
    <definedName name="LGRA" localSheetId="0">#REF!</definedName>
    <definedName name="LGRA" localSheetId="14">#REF!</definedName>
    <definedName name="LGRA">#REF!</definedName>
    <definedName name="LGRAPH" localSheetId="23">#REF!</definedName>
    <definedName name="LGRAPH" localSheetId="24">#REF!</definedName>
    <definedName name="LGRAPH" localSheetId="16">#REF!</definedName>
    <definedName name="LGRAPH" localSheetId="9">#REF!</definedName>
    <definedName name="LGRAPH" localSheetId="38">#REF!</definedName>
    <definedName name="LGRAPH" localSheetId="19">#REF!</definedName>
    <definedName name="LGRAPH" localSheetId="0">#REF!</definedName>
    <definedName name="LGRAPH" localSheetId="14">#REF!</definedName>
    <definedName name="LGRAPH">#REF!</definedName>
    <definedName name="lgti50" localSheetId="23">#REF!</definedName>
    <definedName name="lgti50" localSheetId="24">#REF!</definedName>
    <definedName name="lgti50" localSheetId="16">#REF!</definedName>
    <definedName name="lgti50" localSheetId="38">#REF!</definedName>
    <definedName name="lgti50" localSheetId="19">#REF!</definedName>
    <definedName name="lgti50" localSheetId="14">#REF!</definedName>
    <definedName name="lgti50">#REF!</definedName>
    <definedName name="lgti60" localSheetId="23">#REF!</definedName>
    <definedName name="lgti60" localSheetId="24">#REF!</definedName>
    <definedName name="lgti60" localSheetId="16">#REF!</definedName>
    <definedName name="lgti60" localSheetId="38">#REF!</definedName>
    <definedName name="lgti60" localSheetId="19">#REF!</definedName>
    <definedName name="lgti60" localSheetId="14">#REF!</definedName>
    <definedName name="lgti60">#REF!</definedName>
    <definedName name="lgti70" localSheetId="23">#REF!</definedName>
    <definedName name="lgti70" localSheetId="24">#REF!</definedName>
    <definedName name="lgti70" localSheetId="16">#REF!</definedName>
    <definedName name="lgti70" localSheetId="38">#REF!</definedName>
    <definedName name="lgti70" localSheetId="19">#REF!</definedName>
    <definedName name="lgti70" localSheetId="14">#REF!</definedName>
    <definedName name="lgti70">#REF!</definedName>
    <definedName name="lgtisf50" localSheetId="23">#REF!</definedName>
    <definedName name="lgtisf50" localSheetId="24">#REF!</definedName>
    <definedName name="lgtisf50" localSheetId="16">#REF!</definedName>
    <definedName name="lgtisf50" localSheetId="38">#REF!</definedName>
    <definedName name="lgtisf50" localSheetId="19">#REF!</definedName>
    <definedName name="lgtisf50" localSheetId="14">#REF!</definedName>
    <definedName name="lgtisf50">#REF!</definedName>
    <definedName name="lgtisf60" localSheetId="23">#REF!</definedName>
    <definedName name="lgtisf60" localSheetId="24">#REF!</definedName>
    <definedName name="lgtisf60" localSheetId="16">#REF!</definedName>
    <definedName name="lgtisf60" localSheetId="38">#REF!</definedName>
    <definedName name="lgtisf60" localSheetId="19">#REF!</definedName>
    <definedName name="lgtisf60" localSheetId="14">#REF!</definedName>
    <definedName name="lgtisf60">#REF!</definedName>
    <definedName name="LGTNA" localSheetId="23">#REF!</definedName>
    <definedName name="LGTNA" localSheetId="24">#REF!</definedName>
    <definedName name="LGTNA" localSheetId="16">#REF!</definedName>
    <definedName name="LGTNA" localSheetId="9">#REF!</definedName>
    <definedName name="LGTNA" localSheetId="38">#REF!</definedName>
    <definedName name="LGTNA" localSheetId="19">#REF!</definedName>
    <definedName name="LGTNA" localSheetId="0">#REF!</definedName>
    <definedName name="LGTNA" localSheetId="14">#REF!</definedName>
    <definedName name="LGTNA">#REF!</definedName>
    <definedName name="LGVF" localSheetId="23">#REF!</definedName>
    <definedName name="LGVF" localSheetId="24">#REF!</definedName>
    <definedName name="LGVF" localSheetId="16">#REF!</definedName>
    <definedName name="LGVF" localSheetId="9">#REF!</definedName>
    <definedName name="LGVF" localSheetId="38">#REF!</definedName>
    <definedName name="LGVF" localSheetId="19">#REF!</definedName>
    <definedName name="LGVF" localSheetId="0">#REF!</definedName>
    <definedName name="LGVF" localSheetId="14">#REF!</definedName>
    <definedName name="LGVF">#REF!</definedName>
    <definedName name="LH" localSheetId="23">#REF!</definedName>
    <definedName name="LH" localSheetId="24">#REF!</definedName>
    <definedName name="LH">#REF!</definedName>
    <definedName name="LHOUR" localSheetId="23">#REF!</definedName>
    <definedName name="LHOUR" localSheetId="24">#REF!</definedName>
    <definedName name="LHOUR" localSheetId="16">#REF!</definedName>
    <definedName name="LHOUR" localSheetId="38">#REF!</definedName>
    <definedName name="LHOUR" localSheetId="19">#REF!</definedName>
    <definedName name="LHOUR" localSheetId="14">#REF!</definedName>
    <definedName name="LHOUR">#REF!</definedName>
    <definedName name="LIA1_1" localSheetId="23">#REF!</definedName>
    <definedName name="LIA1_1" localSheetId="24">#REF!</definedName>
    <definedName name="LIA1_1" localSheetId="16">#REF!</definedName>
    <definedName name="LIA1_1" localSheetId="38">#REF!</definedName>
    <definedName name="LIA1_1" localSheetId="19">#REF!</definedName>
    <definedName name="LIA1_1" localSheetId="14">#REF!</definedName>
    <definedName name="LIA1_1">#REF!</definedName>
    <definedName name="LIA1_10" localSheetId="23">#REF!</definedName>
    <definedName name="LIA1_10" localSheetId="24">#REF!</definedName>
    <definedName name="LIA1_10" localSheetId="16">#REF!</definedName>
    <definedName name="LIA1_10" localSheetId="38">#REF!</definedName>
    <definedName name="LIA1_10" localSheetId="19">#REF!</definedName>
    <definedName name="LIA1_10" localSheetId="14">#REF!</definedName>
    <definedName name="LIA1_10">#REF!</definedName>
    <definedName name="LIA1_11" localSheetId="23">#REF!</definedName>
    <definedName name="LIA1_11" localSheetId="24">#REF!</definedName>
    <definedName name="LIA1_11" localSheetId="16">#REF!</definedName>
    <definedName name="LIA1_11" localSheetId="38">#REF!</definedName>
    <definedName name="LIA1_11" localSheetId="19">#REF!</definedName>
    <definedName name="LIA1_11" localSheetId="14">#REF!</definedName>
    <definedName name="LIA1_11">#REF!</definedName>
    <definedName name="LIA1_12" localSheetId="23">#REF!</definedName>
    <definedName name="LIA1_12" localSheetId="24">#REF!</definedName>
    <definedName name="LIA1_12" localSheetId="16">#REF!</definedName>
    <definedName name="LIA1_12" localSheetId="38">#REF!</definedName>
    <definedName name="LIA1_12" localSheetId="19">#REF!</definedName>
    <definedName name="LIA1_12" localSheetId="14">#REF!</definedName>
    <definedName name="LIA1_12">#REF!</definedName>
    <definedName name="LIA1_3" localSheetId="23">#REF!</definedName>
    <definedName name="LIA1_3" localSheetId="24">#REF!</definedName>
    <definedName name="LIA1_3" localSheetId="16">#REF!</definedName>
    <definedName name="LIA1_3" localSheetId="38">#REF!</definedName>
    <definedName name="LIA1_3" localSheetId="19">#REF!</definedName>
    <definedName name="LIA1_3" localSheetId="14">#REF!</definedName>
    <definedName name="LIA1_3">#REF!</definedName>
    <definedName name="LIA1_4" localSheetId="23">#REF!</definedName>
    <definedName name="LIA1_4" localSheetId="24">#REF!</definedName>
    <definedName name="LIA1_4">#REF!</definedName>
    <definedName name="LIA1_5" localSheetId="23">#REF!</definedName>
    <definedName name="LIA1_5" localSheetId="24">#REF!</definedName>
    <definedName name="LIA1_5">#REF!</definedName>
    <definedName name="LIA2_1" localSheetId="23">#REF!</definedName>
    <definedName name="LIA2_1" localSheetId="24">#REF!</definedName>
    <definedName name="LIA2_1" localSheetId="16">#REF!</definedName>
    <definedName name="LIA2_1" localSheetId="38">#REF!</definedName>
    <definedName name="LIA2_1" localSheetId="19">#REF!</definedName>
    <definedName name="LIA2_1" localSheetId="14">#REF!</definedName>
    <definedName name="LIA2_1">#REF!</definedName>
    <definedName name="LIA2_10" localSheetId="23">#REF!</definedName>
    <definedName name="LIA2_10" localSheetId="24">#REF!</definedName>
    <definedName name="LIA2_10" localSheetId="16">#REF!</definedName>
    <definedName name="LIA2_10" localSheetId="38">#REF!</definedName>
    <definedName name="LIA2_10" localSheetId="19">#REF!</definedName>
    <definedName name="LIA2_10" localSheetId="14">#REF!</definedName>
    <definedName name="LIA2_10">#REF!</definedName>
    <definedName name="LIA2_11" localSheetId="23">#REF!</definedName>
    <definedName name="LIA2_11" localSheetId="24">#REF!</definedName>
    <definedName name="LIA2_11" localSheetId="16">#REF!</definedName>
    <definedName name="LIA2_11" localSheetId="38">#REF!</definedName>
    <definedName name="LIA2_11" localSheetId="19">#REF!</definedName>
    <definedName name="LIA2_11" localSheetId="14">#REF!</definedName>
    <definedName name="LIA2_11">#REF!</definedName>
    <definedName name="LIA2_12" localSheetId="23">#REF!</definedName>
    <definedName name="LIA2_12" localSheetId="24">#REF!</definedName>
    <definedName name="LIA2_12" localSheetId="16">#REF!</definedName>
    <definedName name="LIA2_12" localSheetId="38">#REF!</definedName>
    <definedName name="LIA2_12" localSheetId="19">#REF!</definedName>
    <definedName name="LIA2_12" localSheetId="14">#REF!</definedName>
    <definedName name="LIA2_12">#REF!</definedName>
    <definedName name="LIA2_3" localSheetId="23">#REF!</definedName>
    <definedName name="LIA2_3" localSheetId="24">#REF!</definedName>
    <definedName name="LIA2_3" localSheetId="16">#REF!</definedName>
    <definedName name="LIA2_3" localSheetId="38">#REF!</definedName>
    <definedName name="LIA2_3" localSheetId="19">#REF!</definedName>
    <definedName name="LIA2_3" localSheetId="14">#REF!</definedName>
    <definedName name="LIA2_3">#REF!</definedName>
    <definedName name="LIA2_4" localSheetId="23">#REF!</definedName>
    <definedName name="LIA2_4" localSheetId="24">#REF!</definedName>
    <definedName name="LIA2_4">#REF!</definedName>
    <definedName name="LIA2_5" localSheetId="23">#REF!</definedName>
    <definedName name="LIA2_5" localSheetId="24">#REF!</definedName>
    <definedName name="LIA2_5">#REF!</definedName>
    <definedName name="LIABFORRETIREMENTBENEFIT" localSheetId="23">#REF!</definedName>
    <definedName name="LIABFORRETIREMENTBENEFIT" localSheetId="24">#REF!</definedName>
    <definedName name="LIABFORRETIREMENTBENEFIT">#REF!</definedName>
    <definedName name="LIABILITES3" localSheetId="23">#REF!</definedName>
    <definedName name="LIABILITES3" localSheetId="24">#REF!</definedName>
    <definedName name="LIABILITES3">#REF!</definedName>
    <definedName name="LIABILITES4" localSheetId="23">#REF!</definedName>
    <definedName name="LIABILITES4" localSheetId="24">#REF!</definedName>
    <definedName name="LIABILITES4">#REF!</definedName>
    <definedName name="LIABILITIES" localSheetId="23">#REF!</definedName>
    <definedName name="LIABILITIES" localSheetId="24">#REF!</definedName>
    <definedName name="LIABILITIES" localSheetId="16">#REF!</definedName>
    <definedName name="LIABILITIES" localSheetId="9">#REF!</definedName>
    <definedName name="LIABILITIES" localSheetId="38">#REF!</definedName>
    <definedName name="LIABILITIES" localSheetId="19">#REF!</definedName>
    <definedName name="LIABILITIES" localSheetId="0">#REF!</definedName>
    <definedName name="LIABILITIES" localSheetId="14">#REF!</definedName>
    <definedName name="LIABILITIES">#REF!</definedName>
    <definedName name="LIABILITIES_1" localSheetId="23">#REF!</definedName>
    <definedName name="LIABILITIES_1" localSheetId="24">#REF!</definedName>
    <definedName name="LIABILITIES_1" localSheetId="16">#REF!</definedName>
    <definedName name="LIABILITIES_1" localSheetId="38">#REF!</definedName>
    <definedName name="LIABILITIES_1" localSheetId="19">#REF!</definedName>
    <definedName name="LIABILITIES_1" localSheetId="14">#REF!</definedName>
    <definedName name="LIABILITIES_1">#REF!</definedName>
    <definedName name="LIABILITIES_10" localSheetId="23">#REF!</definedName>
    <definedName name="LIABILITIES_10" localSheetId="24">#REF!</definedName>
    <definedName name="LIABILITIES_10" localSheetId="16">#REF!</definedName>
    <definedName name="LIABILITIES_10" localSheetId="38">#REF!</definedName>
    <definedName name="LIABILITIES_10" localSheetId="19">#REF!</definedName>
    <definedName name="LIABILITIES_10" localSheetId="14">#REF!</definedName>
    <definedName name="LIABILITIES_10">#REF!</definedName>
    <definedName name="LIABILITIES_11" localSheetId="23">#REF!</definedName>
    <definedName name="LIABILITIES_11" localSheetId="24">#REF!</definedName>
    <definedName name="LIABILITIES_11" localSheetId="16">#REF!</definedName>
    <definedName name="LIABILITIES_11" localSheetId="38">#REF!</definedName>
    <definedName name="LIABILITIES_11" localSheetId="19">#REF!</definedName>
    <definedName name="LIABILITIES_11" localSheetId="14">#REF!</definedName>
    <definedName name="LIABILITIES_11">#REF!</definedName>
    <definedName name="LIABILITIES_12" localSheetId="23">#REF!</definedName>
    <definedName name="LIABILITIES_12" localSheetId="24">#REF!</definedName>
    <definedName name="LIABILITIES_12" localSheetId="16">#REF!</definedName>
    <definedName name="LIABILITIES_12" localSheetId="38">#REF!</definedName>
    <definedName name="LIABILITIES_12" localSheetId="19">#REF!</definedName>
    <definedName name="LIABILITIES_12" localSheetId="14">#REF!</definedName>
    <definedName name="LIABILITIES_12">#REF!</definedName>
    <definedName name="LIABILITIES_3" localSheetId="23">#REF!</definedName>
    <definedName name="LIABILITIES_3" localSheetId="24">#REF!</definedName>
    <definedName name="LIABILITIES_3" localSheetId="16">#REF!</definedName>
    <definedName name="LIABILITIES_3" localSheetId="38">#REF!</definedName>
    <definedName name="LIABILITIES_3" localSheetId="19">#REF!</definedName>
    <definedName name="LIABILITIES_3" localSheetId="14">#REF!</definedName>
    <definedName name="LIABILITIES_3">#REF!</definedName>
    <definedName name="LIABILITIES_4" localSheetId="23">#REF!</definedName>
    <definedName name="LIABILITIES_4" localSheetId="24">#REF!</definedName>
    <definedName name="LIABILITIES_4">#REF!</definedName>
    <definedName name="LIABILITIES_5" localSheetId="23">#REF!</definedName>
    <definedName name="LIABILITIES_5" localSheetId="24">#REF!</definedName>
    <definedName name="LIABILITIES_5">#REF!</definedName>
    <definedName name="liabilities_equities" localSheetId="23">#REF!</definedName>
    <definedName name="liabilities_equities" localSheetId="24">#REF!</definedName>
    <definedName name="liabilities_equities" localSheetId="9">#REF!</definedName>
    <definedName name="liabilities_equities" localSheetId="19">#REF!</definedName>
    <definedName name="liabilities_equities" localSheetId="0">#REF!</definedName>
    <definedName name="liabilities_equities" localSheetId="14">#REF!</definedName>
    <definedName name="liabilities_equities">#REF!</definedName>
    <definedName name="LIHAT_CATATAN_A" localSheetId="23">#REF!</definedName>
    <definedName name="LIHAT_CATATAN_A" localSheetId="24">#REF!</definedName>
    <definedName name="LIHAT_CATATAN_A">#REF!</definedName>
    <definedName name="LIK" localSheetId="23">#REF!</definedName>
    <definedName name="LIK" localSheetId="24">#REF!</definedName>
    <definedName name="LIK">#REF!</definedName>
    <definedName name="lilii" localSheetId="23">#REF!</definedName>
    <definedName name="lilii" localSheetId="24">#REF!</definedName>
    <definedName name="lilii">#REF!</definedName>
    <definedName name="lima" localSheetId="23">#REF!</definedName>
    <definedName name="lima" localSheetId="24">#REF!</definedName>
    <definedName name="lima" localSheetId="16">#REF!</definedName>
    <definedName name="LIMA" localSheetId="9">#REF!</definedName>
    <definedName name="lima" localSheetId="38">#REF!</definedName>
    <definedName name="lima" localSheetId="19">#REF!</definedName>
    <definedName name="LIMA" localSheetId="0">#REF!</definedName>
    <definedName name="lima" localSheetId="14">#REF!</definedName>
    <definedName name="lima">#REF!</definedName>
    <definedName name="LIMA_1" localSheetId="23">#REF!</definedName>
    <definedName name="LIMA_1" localSheetId="24">#REF!</definedName>
    <definedName name="LIMA_1" localSheetId="9">#REF!</definedName>
    <definedName name="LIMA_1" localSheetId="19">#REF!</definedName>
    <definedName name="LIMA_1" localSheetId="0">#REF!</definedName>
    <definedName name="LIMA_1" localSheetId="14">#REF!</definedName>
    <definedName name="LIMA_1">#REF!</definedName>
    <definedName name="LIMA_4" localSheetId="23">#REF!</definedName>
    <definedName name="LIMA_4" localSheetId="24">#REF!</definedName>
    <definedName name="LIMA_4" localSheetId="9">#REF!</definedName>
    <definedName name="LIMA_4" localSheetId="19">#REF!</definedName>
    <definedName name="LIMA_4" localSheetId="0">#REF!</definedName>
    <definedName name="LIMA_4" localSheetId="14">#REF!</definedName>
    <definedName name="LIMA_4">#REF!</definedName>
    <definedName name="LIMA_5" localSheetId="23">#REF!</definedName>
    <definedName name="LIMA_5" localSheetId="24">#REF!</definedName>
    <definedName name="LIMA_5" localSheetId="9">#REF!</definedName>
    <definedName name="LIMA_5" localSheetId="19">#REF!</definedName>
    <definedName name="LIMA_5" localSheetId="0">#REF!</definedName>
    <definedName name="LIMA_5" localSheetId="14">#REF!</definedName>
    <definedName name="LIMA_5">#REF!</definedName>
    <definedName name="limcount" hidden="1">1</definedName>
    <definedName name="LIME">[87]DATA_feed!$C$45</definedName>
    <definedName name="limestone">[465]Rekap!$H$63</definedName>
    <definedName name="Limo" localSheetId="23">#REF!</definedName>
    <definedName name="Limo" localSheetId="24">#REF!</definedName>
    <definedName name="Limo" localSheetId="16">#REF!</definedName>
    <definedName name="Limo" localSheetId="9">#REF!</definedName>
    <definedName name="Limo" localSheetId="38">#REF!</definedName>
    <definedName name="Limo" localSheetId="19">#REF!</definedName>
    <definedName name="Limo" localSheetId="0">#REF!</definedName>
    <definedName name="Limo" localSheetId="14">#REF!</definedName>
    <definedName name="Limo">#REF!</definedName>
    <definedName name="LINE">#N/A</definedName>
    <definedName name="LINE12" localSheetId="23">[4]Admin!#REF!</definedName>
    <definedName name="LINE12" localSheetId="24">[4]Admin!#REF!</definedName>
    <definedName name="LINE12" localSheetId="16">[4]Admin!#REF!</definedName>
    <definedName name="LINE12" localSheetId="22">[4]Admin!#REF!</definedName>
    <definedName name="LINE12">[4]Admin!#REF!</definedName>
    <definedName name="LINENUM" localSheetId="23">[4]Admin!#REF!</definedName>
    <definedName name="LINENUM" localSheetId="24">[4]Admin!#REF!</definedName>
    <definedName name="LINENUM" localSheetId="16">[4]Admin!#REF!</definedName>
    <definedName name="LINENUM" localSheetId="22">[4]Admin!#REF!</definedName>
    <definedName name="LINENUM">[4]Admin!#REF!</definedName>
    <definedName name="Lingkungan_Sekitar" localSheetId="16">[291]Bahan!$E$15:$E$19</definedName>
    <definedName name="Lingkungan_Sekitar">[292]Bahan!$E$15:$E$19</definedName>
    <definedName name="linput2">'[195]INPUT 2'!$L$1:$L$65536</definedName>
    <definedName name="LINV2A" localSheetId="23">#REF!</definedName>
    <definedName name="LINV2A" localSheetId="24">#REF!</definedName>
    <definedName name="LINV2A" localSheetId="16">#REF!</definedName>
    <definedName name="LINV2A" localSheetId="20">#REF!</definedName>
    <definedName name="LINV2A">#REF!</definedName>
    <definedName name="Liquid_Amonia_Feeding_System" localSheetId="23">#REF!</definedName>
    <definedName name="Liquid_Amonia_Feeding_System" localSheetId="24">#REF!</definedName>
    <definedName name="Liquid_Amonia_Feeding_System" localSheetId="16">#REF!</definedName>
    <definedName name="Liquid_Amonia_Feeding_System" localSheetId="20">#REF!</definedName>
    <definedName name="Liquid_Amonia_Feeding_System">#REF!</definedName>
    <definedName name="Lisa" localSheetId="23" hidden="1">{#N/A,#N/A,FALSE,"REK-S-TPL";#N/A,#N/A,FALSE,"REK-TPML";#N/A,#N/A,FALSE,"RAB-TEMPEL"}</definedName>
    <definedName name="Lisa" localSheetId="24" hidden="1">{#N/A,#N/A,FALSE,"REK-S-TPL";#N/A,#N/A,FALSE,"REK-TPML";#N/A,#N/A,FALSE,"RAB-TEMPEL"}</definedName>
    <definedName name="Lisa" localSheetId="13" hidden="1">{#N/A,#N/A,FALSE,"REK-S-TPL";#N/A,#N/A,FALSE,"REK-TPML";#N/A,#N/A,FALSE,"RAB-TEMPEL"}</definedName>
    <definedName name="Lisa" localSheetId="15" hidden="1">{#N/A,#N/A,FALSE,"REK-S-TPL";#N/A,#N/A,FALSE,"REK-TPML";#N/A,#N/A,FALSE,"RAB-TEMPEL"}</definedName>
    <definedName name="Lisa" localSheetId="16" hidden="1">{#N/A,#N/A,FALSE,"REK-S-TPL";#N/A,#N/A,FALSE,"REK-TPML";#N/A,#N/A,FALSE,"RAB-TEMPEL"}</definedName>
    <definedName name="Lisa" localSheetId="9" hidden="1">{#N/A,#N/A,FALSE,"REK-S-TPL";#N/A,#N/A,FALSE,"REK-TPML";#N/A,#N/A,FALSE,"RAB-TEMPEL"}</definedName>
    <definedName name="Lisa" localSheetId="22" hidden="1">{#N/A,#N/A,FALSE,"REK-S-TPL";#N/A,#N/A,FALSE,"REK-TPML";#N/A,#N/A,FALSE,"RAB-TEMPEL"}</definedName>
    <definedName name="Lisa" localSheetId="3" hidden="1">{#N/A,#N/A,FALSE,"REK-S-TPL";#N/A,#N/A,FALSE,"REK-TPML";#N/A,#N/A,FALSE,"RAB-TEMPEL"}</definedName>
    <definedName name="Lisa" localSheetId="4" hidden="1">{#N/A,#N/A,FALSE,"REK-S-TPL";#N/A,#N/A,FALSE,"REK-TPML";#N/A,#N/A,FALSE,"RAB-TEMPEL"}</definedName>
    <definedName name="Lisa" localSheetId="20" hidden="1">{#N/A,#N/A,FALSE,"REK-S-TPL";#N/A,#N/A,FALSE,"REK-TPML";#N/A,#N/A,FALSE,"RAB-TEMPEL"}</definedName>
    <definedName name="Lisa" localSheetId="0" hidden="1">{#N/A,#N/A,FALSE,"REK-S-TPL";#N/A,#N/A,FALSE,"REK-TPML";#N/A,#N/A,FALSE,"RAB-TEMPEL"}</definedName>
    <definedName name="Lisa" localSheetId="14" hidden="1">{#N/A,#N/A,FALSE,"REK-S-TPL";#N/A,#N/A,FALSE,"REK-TPML";#N/A,#N/A,FALSE,"RAB-TEMPEL"}</definedName>
    <definedName name="Lisa" localSheetId="2" hidden="1">{#N/A,#N/A,FALSE,"REK-S-TPL";#N/A,#N/A,FALSE,"REK-TPML";#N/A,#N/A,FALSE,"RAB-TEMPEL"}</definedName>
    <definedName name="Lisa" hidden="1">{#N/A,#N/A,FALSE,"REK-S-TPL";#N/A,#N/A,FALSE,"REK-TPML";#N/A,#N/A,FALSE,"RAB-TEMPEL"}</definedName>
    <definedName name="lispla">'[319]HB '!#REF!</definedName>
    <definedName name="lisplang" localSheetId="23">#REF!</definedName>
    <definedName name="lisplang" localSheetId="24">#REF!</definedName>
    <definedName name="lisplang" localSheetId="16">#REF!</definedName>
    <definedName name="lisplang" localSheetId="38">#REF!</definedName>
    <definedName name="lisplang" localSheetId="19">#REF!</definedName>
    <definedName name="lisplang" localSheetId="14">#REF!</definedName>
    <definedName name="lisplang">#REF!</definedName>
    <definedName name="Lisplank" localSheetId="23">#REF!</definedName>
    <definedName name="Lisplank" localSheetId="24">#REF!</definedName>
    <definedName name="Lisplank" localSheetId="16">#REF!</definedName>
    <definedName name="Lisplank" localSheetId="38">#REF!</definedName>
    <definedName name="Lisplank" localSheetId="19">#REF!</definedName>
    <definedName name="Lisplank" localSheetId="14">#REF!</definedName>
    <definedName name="Lisplank">#REF!</definedName>
    <definedName name="List_Profil">[238]DATA!$G$51</definedName>
    <definedName name="list_profil_gypsum">[743]BAHAN!$D$153</definedName>
    <definedName name="List_profil_kamper_5_cm" localSheetId="16">[299]BAHAN!#REF!</definedName>
    <definedName name="List_profil_kamper_5_cm" localSheetId="9">[299]BAHAN!#REF!</definedName>
    <definedName name="List_profil_kamper_5_cm" localSheetId="19">[299]BAHAN!#REF!</definedName>
    <definedName name="List_profil_kamper_5_cm" localSheetId="0">[299]BAHAN!#REF!</definedName>
    <definedName name="List_profil_kamper_5_cm" localSheetId="14">[299]BAHAN!#REF!</definedName>
    <definedName name="List_profil_kamper_5_cm">[299]BAHAN!#REF!</definedName>
    <definedName name="List_umur">#N/A</definedName>
    <definedName name="list1">'[744]41,9&amp;36,3'!$B$11:$AK$96</definedName>
    <definedName name="list1533">[210]harsat!$H$21</definedName>
    <definedName name="list16.533">[210]harsat!$H$22</definedName>
    <definedName name="List5cm">'[361]Analisa Harga Satuan'!$G$2522</definedName>
    <definedName name="listgypsum">'[21]HB '!$F$13</definedName>
    <definedName name="Listings" localSheetId="16">[291]Bahan!$H$3:$H$6</definedName>
    <definedName name="Listings">[292]Bahan!$H$3:$H$6</definedName>
    <definedName name="listkaca" localSheetId="23">#REF!</definedName>
    <definedName name="listkaca" localSheetId="24">#REF!</definedName>
    <definedName name="listkaca" localSheetId="16">#REF!</definedName>
    <definedName name="listkaca" localSheetId="38">#REF!</definedName>
    <definedName name="listkaca" localSheetId="19">#REF!</definedName>
    <definedName name="listkaca" localSheetId="14">#REF!</definedName>
    <definedName name="listkaca">#REF!</definedName>
    <definedName name="listpla" localSheetId="23">#REF!</definedName>
    <definedName name="listpla" localSheetId="24">#REF!</definedName>
    <definedName name="listpla">#REF!</definedName>
    <definedName name="listplafond">'[298]Harga Satuan'!$G$64</definedName>
    <definedName name="Listplank330">'[361]Analisa Harga Satuan'!$G$2576</definedName>
    <definedName name="Listrik" localSheetId="23">#REF!</definedName>
    <definedName name="Listrik" localSheetId="24">#REF!</definedName>
    <definedName name="Listrik" localSheetId="16">#REF!</definedName>
    <definedName name="Listrik" localSheetId="38">#REF!</definedName>
    <definedName name="Listrik" localSheetId="19">#REF!</definedName>
    <definedName name="Listrik" localSheetId="20">#REF!</definedName>
    <definedName name="Listrik" localSheetId="14">#REF!</definedName>
    <definedName name="Listrik">#REF!</definedName>
    <definedName name="listrik2">#N/A</definedName>
    <definedName name="LIU" localSheetId="23">#REF!</definedName>
    <definedName name="LIU" localSheetId="24">#REF!</definedName>
    <definedName name="LIU" localSheetId="16">#REF!</definedName>
    <definedName name="LIU" localSheetId="22">#REF!</definedName>
    <definedName name="LIU" localSheetId="20">#REF!</definedName>
    <definedName name="LIU">#REF!</definedName>
    <definedName name="lj" localSheetId="16">[402]INV!$X$95:$X$124</definedName>
    <definedName name="lj">[403]INV!$X$95:$X$124</definedName>
    <definedName name="lk" localSheetId="16">'[715]FORM-X-1'!#REF!</definedName>
    <definedName name="lk" localSheetId="9">'[715]FORM-X-1'!#REF!</definedName>
    <definedName name="lk" localSheetId="22">'[715]FORM-X-1'!#REF!</definedName>
    <definedName name="lk" localSheetId="19">'[715]FORM-X-1'!#REF!</definedName>
    <definedName name="lk" localSheetId="0">'[715]FORM-X-1'!#REF!</definedName>
    <definedName name="lk" localSheetId="14">'[715]FORM-X-1'!#REF!</definedName>
    <definedName name="lk">'[715]FORM-X-1'!#REF!</definedName>
    <definedName name="LK_TRADING">[730]tbl!$N$1:$Y$57</definedName>
    <definedName name="LKHK" localSheetId="23">#REF!</definedName>
    <definedName name="LKHK" localSheetId="24">#REF!</definedName>
    <definedName name="LKHK" localSheetId="16">#REF!</definedName>
    <definedName name="LKHK" localSheetId="20">#REF!</definedName>
    <definedName name="LKHK">#REF!</definedName>
    <definedName name="LKIF">[266]IF!$A$3:$B$1004</definedName>
    <definedName name="lkk" localSheetId="23" hidden="1">#REF!</definedName>
    <definedName name="lkk" localSheetId="24" hidden="1">#REF!</definedName>
    <definedName name="lkk" localSheetId="16" hidden="1">#REF!</definedName>
    <definedName name="lkk" localSheetId="20" hidden="1">#REF!</definedName>
    <definedName name="lkk" hidden="1">#REF!</definedName>
    <definedName name="LKR_2020" localSheetId="23">#REF!</definedName>
    <definedName name="LKR_2020" localSheetId="24">#REF!</definedName>
    <definedName name="LKR_2020" localSheetId="16">#REF!</definedName>
    <definedName name="LKR_2020" localSheetId="9">#REF!</definedName>
    <definedName name="LKR_2020" localSheetId="38">#REF!</definedName>
    <definedName name="LKR_2020" localSheetId="19">#REF!</definedName>
    <definedName name="LKR_2020" localSheetId="0">#REF!</definedName>
    <definedName name="LKR_2020" localSheetId="14">#REF!</definedName>
    <definedName name="LKR_2020">#REF!</definedName>
    <definedName name="LKVH">[266]VH!$A$3:$D$504</definedName>
    <definedName name="LLB_2ST">[454]DBase!#REF!</definedName>
    <definedName name="LLB_7">[454]DBase!#REF!</definedName>
    <definedName name="llfoeo" localSheetId="9" hidden="1">[580]H.Satuan!#REF!</definedName>
    <definedName name="llfoeo" localSheetId="19" hidden="1">[580]H.Satuan!#REF!</definedName>
    <definedName name="llfoeo" localSheetId="4" hidden="1">[580]H.Satuan!#REF!</definedName>
    <definedName name="llfoeo" localSheetId="0" hidden="1">[580]H.Satuan!#REF!</definedName>
    <definedName name="llfoeo" localSheetId="1" hidden="1">[580]H.Satuan!#REF!</definedName>
    <definedName name="llfoeo" localSheetId="14" hidden="1">[580]H.Satuan!#REF!</definedName>
    <definedName name="llfoeo" hidden="1">[580]H.Satuan!#REF!</definedName>
    <definedName name="llkjnshgde" localSheetId="23">#REF!</definedName>
    <definedName name="llkjnshgde" localSheetId="24">#REF!</definedName>
    <definedName name="llkjnshgde" localSheetId="16">#REF!</definedName>
    <definedName name="llkjnshgde" localSheetId="20">#REF!</definedName>
    <definedName name="llkjnshgde">#REF!</definedName>
    <definedName name="llkkh" localSheetId="23" hidden="1">#REF!</definedName>
    <definedName name="llkkh" localSheetId="24" hidden="1">#REF!</definedName>
    <definedName name="llkkh" localSheetId="16" hidden="1">#REF!</definedName>
    <definedName name="llkkh" localSheetId="20" hidden="1">#REF!</definedName>
    <definedName name="llkkh" hidden="1">#REF!</definedName>
    <definedName name="lll" localSheetId="23">#REF!</definedName>
    <definedName name="lll" localSheetId="24">#REF!</definedName>
    <definedName name="lll" localSheetId="16">#REF!</definedName>
    <definedName name="lll" localSheetId="20">#REF!</definedName>
    <definedName name="lll">#REF!</definedName>
    <definedName name="llol" localSheetId="23">'[745]Transport '!#REF!</definedName>
    <definedName name="llol" localSheetId="24">'[745]Transport '!#REF!</definedName>
    <definedName name="llol" localSheetId="16">'[745]Transport '!#REF!</definedName>
    <definedName name="llol" localSheetId="20">'[745]Transport '!#REF!</definedName>
    <definedName name="llol">'[745]Transport '!#REF!</definedName>
    <definedName name="LMC" localSheetId="23">#REF!</definedName>
    <definedName name="LMC" localSheetId="24">#REF!</definedName>
    <definedName name="LMC" localSheetId="16">#REF!</definedName>
    <definedName name="LMC" localSheetId="9">#REF!</definedName>
    <definedName name="LMC" localSheetId="38">#REF!</definedName>
    <definedName name="LMC" localSheetId="19">#REF!</definedName>
    <definedName name="LMC" localSheetId="0">#REF!</definedName>
    <definedName name="LMC" localSheetId="14">#REF!</definedName>
    <definedName name="LMC">#REF!</definedName>
    <definedName name="LMCOBA" localSheetId="23">#REF!</definedName>
    <definedName name="LMCOBA" localSheetId="24">#REF!</definedName>
    <definedName name="LMCOBA" localSheetId="16">#REF!</definedName>
    <definedName name="LMCOBA" localSheetId="9">#REF!</definedName>
    <definedName name="LMCOBA" localSheetId="38">#REF!</definedName>
    <definedName name="LMCOBA" localSheetId="19">#REF!</definedName>
    <definedName name="LMCOBA" localSheetId="0">#REF!</definedName>
    <definedName name="LMCOBA" localSheetId="14">#REF!</definedName>
    <definedName name="LMCOBA">#REF!</definedName>
    <definedName name="LMCR" localSheetId="23">#REF!</definedName>
    <definedName name="LMCR" localSheetId="24">#REF!</definedName>
    <definedName name="LMCR" localSheetId="16">#REF!</definedName>
    <definedName name="LMCR" localSheetId="9">#REF!</definedName>
    <definedName name="LMCR" localSheetId="38">#REF!</definedName>
    <definedName name="LMCR" localSheetId="19">#REF!</definedName>
    <definedName name="LMCR" localSheetId="0">#REF!</definedName>
    <definedName name="LMCR" localSheetId="14">#REF!</definedName>
    <definedName name="LMCR">#REF!</definedName>
    <definedName name="Lmk" localSheetId="23">#REF!</definedName>
    <definedName name="Lmk" localSheetId="24">#REF!</definedName>
    <definedName name="Lmk">#REF!</definedName>
    <definedName name="LMP" localSheetId="23">#REF!</definedName>
    <definedName name="LMP" localSheetId="24">#REF!</definedName>
    <definedName name="LMP" localSheetId="16">#REF!</definedName>
    <definedName name="LMP" localSheetId="9">#REF!</definedName>
    <definedName name="LMP" localSheetId="38">#REF!</definedName>
    <definedName name="LMP" localSheetId="19">#REF!</definedName>
    <definedName name="LMP" localSheetId="0">#REF!</definedName>
    <definedName name="LMP" localSheetId="14">#REF!</definedName>
    <definedName name="LMP">#REF!</definedName>
    <definedName name="lmp25w" localSheetId="23">'[319]HB '!#REF!</definedName>
    <definedName name="lmp25w" localSheetId="24">'[319]HB '!#REF!</definedName>
    <definedName name="lmp25w" localSheetId="16">'[319]HB '!#REF!</definedName>
    <definedName name="lmp25w" localSheetId="22">'[319]HB '!#REF!</definedName>
    <definedName name="lmp25w">'[319]HB '!#REF!</definedName>
    <definedName name="lmpp" hidden="1">'[746]HARGA MATERIAL'!$H$32:$Y$35</definedName>
    <definedName name="LO_TRADING">[730]tbl!$AA$1:$AL$57</definedName>
    <definedName name="LOAD" localSheetId="23">#REF!</definedName>
    <definedName name="LOAD" localSheetId="24">#REF!</definedName>
    <definedName name="LOAD" localSheetId="16">#REF!</definedName>
    <definedName name="LOAD" localSheetId="38">#REF!</definedName>
    <definedName name="LOAD" localSheetId="19">#REF!</definedName>
    <definedName name="LOAD" localSheetId="14">#REF!</definedName>
    <definedName name="LOAD">#REF!</definedName>
    <definedName name="load_years" localSheetId="23">#REF!</definedName>
    <definedName name="load_years" localSheetId="24">#REF!</definedName>
    <definedName name="load_years" localSheetId="16">#REF!</definedName>
    <definedName name="load_years" localSheetId="38">#REF!</definedName>
    <definedName name="load_years" localSheetId="19">#REF!</definedName>
    <definedName name="load_years" localSheetId="14">#REF!</definedName>
    <definedName name="load_years">#REF!</definedName>
    <definedName name="Loan" localSheetId="23">#REF!</definedName>
    <definedName name="Loan" localSheetId="24">#REF!</definedName>
    <definedName name="Loan" localSheetId="16">#REF!</definedName>
    <definedName name="loan" localSheetId="9">#REF!</definedName>
    <definedName name="Loan" localSheetId="38">#REF!</definedName>
    <definedName name="Loan" localSheetId="19">#REF!</definedName>
    <definedName name="loan" localSheetId="0">#REF!</definedName>
    <definedName name="Loan" localSheetId="14">#REF!</definedName>
    <definedName name="Loan">#REF!</definedName>
    <definedName name="Loan_Amount" localSheetId="23">#REF!</definedName>
    <definedName name="Loan_Amount" localSheetId="24">#REF!</definedName>
    <definedName name="Loan_Amount" localSheetId="16">#REF!</definedName>
    <definedName name="Loan_Amount" localSheetId="9">#REF!</definedName>
    <definedName name="Loan_Amount" localSheetId="38">#REF!</definedName>
    <definedName name="Loan_Amount" localSheetId="19">#REF!</definedName>
    <definedName name="Loan_Amount" localSheetId="4">#REF!</definedName>
    <definedName name="Loan_Amount" localSheetId="0">#REF!</definedName>
    <definedName name="Loan_Amount" localSheetId="1">#REF!</definedName>
    <definedName name="Loan_Amount" localSheetId="21">#REF!</definedName>
    <definedName name="Loan_Amount" localSheetId="14">#REF!</definedName>
    <definedName name="Loan_Amount">#REF!</definedName>
    <definedName name="Loan_Amount_1" localSheetId="23">#REF!</definedName>
    <definedName name="Loan_Amount_1" localSheetId="24">#REF!</definedName>
    <definedName name="Loan_Amount_1" localSheetId="16">#REF!</definedName>
    <definedName name="Loan_Amount_1" localSheetId="38">#REF!</definedName>
    <definedName name="Loan_Amount_1" localSheetId="19">#REF!</definedName>
    <definedName name="Loan_Amount_1" localSheetId="14">#REF!</definedName>
    <definedName name="Loan_Amount_1">#REF!</definedName>
    <definedName name="Loan_Amount_10" localSheetId="23">#REF!</definedName>
    <definedName name="Loan_Amount_10" localSheetId="24">#REF!</definedName>
    <definedName name="Loan_Amount_10" localSheetId="16">#REF!</definedName>
    <definedName name="Loan_Amount_10" localSheetId="38">#REF!</definedName>
    <definedName name="Loan_Amount_10" localSheetId="19">#REF!</definedName>
    <definedName name="Loan_Amount_10" localSheetId="14">#REF!</definedName>
    <definedName name="Loan_Amount_10">#REF!</definedName>
    <definedName name="Loan_Amount_11" localSheetId="23">#REF!</definedName>
    <definedName name="Loan_Amount_11" localSheetId="24">#REF!</definedName>
    <definedName name="Loan_Amount_11" localSheetId="16">#REF!</definedName>
    <definedName name="Loan_Amount_11" localSheetId="38">#REF!</definedName>
    <definedName name="Loan_Amount_11" localSheetId="19">#REF!</definedName>
    <definedName name="Loan_Amount_11" localSheetId="14">#REF!</definedName>
    <definedName name="Loan_Amount_11">#REF!</definedName>
    <definedName name="Loan_Amount_12" localSheetId="23">#REF!</definedName>
    <definedName name="Loan_Amount_12" localSheetId="24">#REF!</definedName>
    <definedName name="Loan_Amount_12" localSheetId="16">#REF!</definedName>
    <definedName name="Loan_Amount_12" localSheetId="38">#REF!</definedName>
    <definedName name="Loan_Amount_12" localSheetId="19">#REF!</definedName>
    <definedName name="Loan_Amount_12" localSheetId="14">#REF!</definedName>
    <definedName name="Loan_Amount_12">#REF!</definedName>
    <definedName name="Loan_Amount_2" localSheetId="23">#REF!</definedName>
    <definedName name="Loan_Amount_2" localSheetId="24">#REF!</definedName>
    <definedName name="Loan_Amount_2" localSheetId="16">#REF!</definedName>
    <definedName name="Loan_Amount_2" localSheetId="38">#REF!</definedName>
    <definedName name="Loan_Amount_2" localSheetId="19">#REF!</definedName>
    <definedName name="Loan_Amount_2" localSheetId="14">#REF!</definedName>
    <definedName name="Loan_Amount_2">#REF!</definedName>
    <definedName name="Loan_Amount_3" localSheetId="23">#REF!</definedName>
    <definedName name="Loan_Amount_3" localSheetId="24">#REF!</definedName>
    <definedName name="Loan_Amount_3" localSheetId="16">#REF!</definedName>
    <definedName name="Loan_Amount_3" localSheetId="38">#REF!</definedName>
    <definedName name="Loan_Amount_3" localSheetId="19">#REF!</definedName>
    <definedName name="Loan_Amount_3" localSheetId="14">#REF!</definedName>
    <definedName name="Loan_Amount_3">#REF!</definedName>
    <definedName name="Loan_Amount_4" localSheetId="23">#REF!</definedName>
    <definedName name="Loan_Amount_4" localSheetId="24">#REF!</definedName>
    <definedName name="Loan_Amount_4">#REF!</definedName>
    <definedName name="Loan_Amount_5" localSheetId="23">#REF!</definedName>
    <definedName name="Loan_Amount_5" localSheetId="24">#REF!</definedName>
    <definedName name="Loan_Amount_5">#REF!</definedName>
    <definedName name="Loan_Amount_6" localSheetId="23">#REF!</definedName>
    <definedName name="Loan_Amount_6" localSheetId="24">#REF!</definedName>
    <definedName name="Loan_Amount_6" localSheetId="16">#REF!</definedName>
    <definedName name="Loan_Amount_6" localSheetId="38">#REF!</definedName>
    <definedName name="Loan_Amount_6" localSheetId="19">#REF!</definedName>
    <definedName name="Loan_Amount_6" localSheetId="14">#REF!</definedName>
    <definedName name="Loan_Amount_6">#REF!</definedName>
    <definedName name="loan_bulksystem" localSheetId="23">'[449]Analisa Finansial'!#REF!</definedName>
    <definedName name="loan_bulksystem" localSheetId="24">'[449]Analisa Finansial'!#REF!</definedName>
    <definedName name="loan_bulksystem" localSheetId="16">'[449]Analisa Finansial'!#REF!</definedName>
    <definedName name="loan_bulksystem" localSheetId="9">'[449]Analisa Finansial'!#REF!</definedName>
    <definedName name="loan_bulksystem" localSheetId="22">'[449]Analisa Finansial'!#REF!</definedName>
    <definedName name="loan_bulksystem" localSheetId="19">'[449]Analisa Finansial'!#REF!</definedName>
    <definedName name="loan_bulksystem" localSheetId="0">'[449]Analisa Finansial'!#REF!</definedName>
    <definedName name="loan_bulksystem" localSheetId="14">'[449]Analisa Finansial'!#REF!</definedName>
    <definedName name="loan_bulksystem">'[449]Analisa Finansial'!#REF!</definedName>
    <definedName name="Loan_Loss_Provision_fore" localSheetId="23">#REF!</definedName>
    <definedName name="Loan_Loss_Provision_fore" localSheetId="24">#REF!</definedName>
    <definedName name="Loan_Loss_Provision_fore" localSheetId="16">#REF!</definedName>
    <definedName name="Loan_Loss_Provision_fore" localSheetId="20">#REF!</definedName>
    <definedName name="Loan_Loss_Provision_fore">#REF!</definedName>
    <definedName name="Loan_Start" localSheetId="23">#REF!</definedName>
    <definedName name="Loan_Start" localSheetId="24">#REF!</definedName>
    <definedName name="Loan_Start" localSheetId="16">#REF!</definedName>
    <definedName name="Loan_Start" localSheetId="9">#REF!</definedName>
    <definedName name="Loan_Start" localSheetId="38">#REF!</definedName>
    <definedName name="Loan_Start" localSheetId="19">#REF!</definedName>
    <definedName name="Loan_Start" localSheetId="4">#REF!</definedName>
    <definedName name="Loan_Start" localSheetId="0">#REF!</definedName>
    <definedName name="Loan_Start" localSheetId="1">#REF!</definedName>
    <definedName name="Loan_Start" localSheetId="21">#REF!</definedName>
    <definedName name="Loan_Start" localSheetId="14">#REF!</definedName>
    <definedName name="Loan_Start">#REF!</definedName>
    <definedName name="Loan_Start_1" localSheetId="23">#REF!</definedName>
    <definedName name="Loan_Start_1" localSheetId="24">#REF!</definedName>
    <definedName name="Loan_Start_1" localSheetId="16">#REF!</definedName>
    <definedName name="Loan_Start_1" localSheetId="38">#REF!</definedName>
    <definedName name="Loan_Start_1" localSheetId="19">#REF!</definedName>
    <definedName name="Loan_Start_1" localSheetId="14">#REF!</definedName>
    <definedName name="Loan_Start_1">#REF!</definedName>
    <definedName name="Loan_Start_10" localSheetId="23">#REF!</definedName>
    <definedName name="Loan_Start_10" localSheetId="24">#REF!</definedName>
    <definedName name="Loan_Start_10" localSheetId="16">#REF!</definedName>
    <definedName name="Loan_Start_10" localSheetId="38">#REF!</definedName>
    <definedName name="Loan_Start_10" localSheetId="19">#REF!</definedName>
    <definedName name="Loan_Start_10" localSheetId="14">#REF!</definedName>
    <definedName name="Loan_Start_10">#REF!</definedName>
    <definedName name="Loan_Start_11" localSheetId="23">#REF!</definedName>
    <definedName name="Loan_Start_11" localSheetId="24">#REF!</definedName>
    <definedName name="Loan_Start_11" localSheetId="16">#REF!</definedName>
    <definedName name="Loan_Start_11" localSheetId="38">#REF!</definedName>
    <definedName name="Loan_Start_11" localSheetId="19">#REF!</definedName>
    <definedName name="Loan_Start_11" localSheetId="14">#REF!</definedName>
    <definedName name="Loan_Start_11">#REF!</definedName>
    <definedName name="Loan_Start_12" localSheetId="23">#REF!</definedName>
    <definedName name="Loan_Start_12" localSheetId="24">#REF!</definedName>
    <definedName name="Loan_Start_12" localSheetId="16">#REF!</definedName>
    <definedName name="Loan_Start_12" localSheetId="38">#REF!</definedName>
    <definedName name="Loan_Start_12" localSheetId="19">#REF!</definedName>
    <definedName name="Loan_Start_12" localSheetId="14">#REF!</definedName>
    <definedName name="Loan_Start_12">#REF!</definedName>
    <definedName name="Loan_Start_2" localSheetId="23">#REF!</definedName>
    <definedName name="Loan_Start_2" localSheetId="24">#REF!</definedName>
    <definedName name="Loan_Start_2" localSheetId="16">#REF!</definedName>
    <definedName name="Loan_Start_2" localSheetId="38">#REF!</definedName>
    <definedName name="Loan_Start_2" localSheetId="19">#REF!</definedName>
    <definedName name="Loan_Start_2" localSheetId="14">#REF!</definedName>
    <definedName name="Loan_Start_2">#REF!</definedName>
    <definedName name="Loan_Start_3" localSheetId="23">#REF!</definedName>
    <definedName name="Loan_Start_3" localSheetId="24">#REF!</definedName>
    <definedName name="Loan_Start_3" localSheetId="16">#REF!</definedName>
    <definedName name="Loan_Start_3" localSheetId="38">#REF!</definedName>
    <definedName name="Loan_Start_3" localSheetId="19">#REF!</definedName>
    <definedName name="Loan_Start_3" localSheetId="14">#REF!</definedName>
    <definedName name="Loan_Start_3">#REF!</definedName>
    <definedName name="Loan_Start_4" localSheetId="23">#REF!</definedName>
    <definedName name="Loan_Start_4" localSheetId="24">#REF!</definedName>
    <definedName name="Loan_Start_4">#REF!</definedName>
    <definedName name="Loan_Start_5" localSheetId="23">#REF!</definedName>
    <definedName name="Loan_Start_5" localSheetId="24">#REF!</definedName>
    <definedName name="Loan_Start_5">#REF!</definedName>
    <definedName name="Loan_Start_6" localSheetId="23">#REF!</definedName>
    <definedName name="Loan_Start_6" localSheetId="24">#REF!</definedName>
    <definedName name="Loan_Start_6" localSheetId="16">#REF!</definedName>
    <definedName name="Loan_Start_6" localSheetId="38">#REF!</definedName>
    <definedName name="Loan_Start_6" localSheetId="19">#REF!</definedName>
    <definedName name="Loan_Start_6" localSheetId="14">#REF!</definedName>
    <definedName name="Loan_Start_6">#REF!</definedName>
    <definedName name="Loan_Years" localSheetId="23">#REF!</definedName>
    <definedName name="Loan_Years" localSheetId="24">#REF!</definedName>
    <definedName name="Loan_Years" localSheetId="16">#REF!</definedName>
    <definedName name="Loan_Years" localSheetId="9">#REF!</definedName>
    <definedName name="Loan_Years" localSheetId="38">#REF!</definedName>
    <definedName name="Loan_Years" localSheetId="19">#REF!</definedName>
    <definedName name="Loan_Years" localSheetId="4">#REF!</definedName>
    <definedName name="Loan_Years" localSheetId="0">#REF!</definedName>
    <definedName name="Loan_Years" localSheetId="1">#REF!</definedName>
    <definedName name="Loan_Years" localSheetId="21">#REF!</definedName>
    <definedName name="Loan_Years" localSheetId="14">#REF!</definedName>
    <definedName name="Loan_Years">#REF!</definedName>
    <definedName name="Loan_Years_1" localSheetId="23">#REF!</definedName>
    <definedName name="Loan_Years_1" localSheetId="24">#REF!</definedName>
    <definedName name="Loan_Years_1" localSheetId="16">#REF!</definedName>
    <definedName name="Loan_Years_1" localSheetId="38">#REF!</definedName>
    <definedName name="Loan_Years_1" localSheetId="19">#REF!</definedName>
    <definedName name="Loan_Years_1" localSheetId="14">#REF!</definedName>
    <definedName name="Loan_Years_1">#REF!</definedName>
    <definedName name="Loan_Years_10" localSheetId="23">#REF!</definedName>
    <definedName name="Loan_Years_10" localSheetId="24">#REF!</definedName>
    <definedName name="Loan_Years_10" localSheetId="16">#REF!</definedName>
    <definedName name="Loan_Years_10" localSheetId="38">#REF!</definedName>
    <definedName name="Loan_Years_10" localSheetId="19">#REF!</definedName>
    <definedName name="Loan_Years_10" localSheetId="14">#REF!</definedName>
    <definedName name="Loan_Years_10">#REF!</definedName>
    <definedName name="Loan_Years_11" localSheetId="23">#REF!</definedName>
    <definedName name="Loan_Years_11" localSheetId="24">#REF!</definedName>
    <definedName name="Loan_Years_11" localSheetId="16">#REF!</definedName>
    <definedName name="Loan_Years_11" localSheetId="38">#REF!</definedName>
    <definedName name="Loan_Years_11" localSheetId="19">#REF!</definedName>
    <definedName name="Loan_Years_11" localSheetId="14">#REF!</definedName>
    <definedName name="Loan_Years_11">#REF!</definedName>
    <definedName name="Loan_Years_12" localSheetId="23">#REF!</definedName>
    <definedName name="Loan_Years_12" localSheetId="24">#REF!</definedName>
    <definedName name="Loan_Years_12" localSheetId="16">#REF!</definedName>
    <definedName name="Loan_Years_12" localSheetId="38">#REF!</definedName>
    <definedName name="Loan_Years_12" localSheetId="19">#REF!</definedName>
    <definedName name="Loan_Years_12" localSheetId="14">#REF!</definedName>
    <definedName name="Loan_Years_12">#REF!</definedName>
    <definedName name="Loan_Years_2" localSheetId="23">#REF!</definedName>
    <definedName name="Loan_Years_2" localSheetId="24">#REF!</definedName>
    <definedName name="Loan_Years_2" localSheetId="16">#REF!</definedName>
    <definedName name="Loan_Years_2" localSheetId="38">#REF!</definedName>
    <definedName name="Loan_Years_2" localSheetId="19">#REF!</definedName>
    <definedName name="Loan_Years_2" localSheetId="14">#REF!</definedName>
    <definedName name="Loan_Years_2">#REF!</definedName>
    <definedName name="Loan_Years_3" localSheetId="23">#REF!</definedName>
    <definedName name="Loan_Years_3" localSheetId="24">#REF!</definedName>
    <definedName name="Loan_Years_3" localSheetId="16">#REF!</definedName>
    <definedName name="Loan_Years_3" localSheetId="38">#REF!</definedName>
    <definedName name="Loan_Years_3" localSheetId="19">#REF!</definedName>
    <definedName name="Loan_Years_3" localSheetId="14">#REF!</definedName>
    <definedName name="Loan_Years_3">#REF!</definedName>
    <definedName name="Loan_Years_4" localSheetId="23">#REF!</definedName>
    <definedName name="Loan_Years_4" localSheetId="24">#REF!</definedName>
    <definedName name="Loan_Years_4">#REF!</definedName>
    <definedName name="Loan_Years_5" localSheetId="23">#REF!</definedName>
    <definedName name="Loan_Years_5" localSheetId="24">#REF!</definedName>
    <definedName name="Loan_Years_5">#REF!</definedName>
    <definedName name="Loan_Years_6" localSheetId="23">#REF!</definedName>
    <definedName name="Loan_Years_6" localSheetId="24">#REF!</definedName>
    <definedName name="Loan_Years_6" localSheetId="16">#REF!</definedName>
    <definedName name="Loan_Years_6" localSheetId="38">#REF!</definedName>
    <definedName name="Loan_Years_6" localSheetId="19">#REF!</definedName>
    <definedName name="Loan_Years_6" localSheetId="14">#REF!</definedName>
    <definedName name="Loan_Years_6">#REF!</definedName>
    <definedName name="loanoffemp" localSheetId="23">'[190]Detail-PARENT'!#REF!</definedName>
    <definedName name="loanoffemp" localSheetId="24">'[190]Detail-PARENT'!#REF!</definedName>
    <definedName name="loanoffemp" localSheetId="16">'[190]Detail-PARENT'!#REF!</definedName>
    <definedName name="loanoffemp" localSheetId="22">'[190]Detail-PARENT'!#REF!</definedName>
    <definedName name="loanoffemp">'[190]Detail-PARENT'!#REF!</definedName>
    <definedName name="loanoffemp2">'[190]Detail-PARENT'!$AT$822</definedName>
    <definedName name="LOBBY" localSheetId="23">#REF!</definedName>
    <definedName name="LOBBY" localSheetId="24">#REF!</definedName>
    <definedName name="LOBBY" localSheetId="16">#REF!</definedName>
    <definedName name="LOBBY" localSheetId="38">#REF!</definedName>
    <definedName name="LOBBY" localSheetId="19">#REF!</definedName>
    <definedName name="LOBBY" localSheetId="14">#REF!</definedName>
    <definedName name="LOBBY">#REF!</definedName>
    <definedName name="local" localSheetId="23">#REF!</definedName>
    <definedName name="local" localSheetId="24">#REF!</definedName>
    <definedName name="local">#REF!</definedName>
    <definedName name="Localsales" localSheetId="23">#REF!</definedName>
    <definedName name="Localsales" localSheetId="24">#REF!</definedName>
    <definedName name="Localsales" localSheetId="16">#REF!</definedName>
    <definedName name="Localsales" localSheetId="38">#REF!</definedName>
    <definedName name="Localsales" localSheetId="19">#REF!</definedName>
    <definedName name="Localsales" localSheetId="14">#REF!</definedName>
    <definedName name="Localsales">#REF!</definedName>
    <definedName name="Localsales_1" localSheetId="23">#REF!</definedName>
    <definedName name="Localsales_1" localSheetId="24">#REF!</definedName>
    <definedName name="Localsales_1" localSheetId="16">#REF!</definedName>
    <definedName name="Localsales_1" localSheetId="38">#REF!</definedName>
    <definedName name="Localsales_1" localSheetId="19">#REF!</definedName>
    <definedName name="Localsales_1" localSheetId="14">#REF!</definedName>
    <definedName name="Localsales_1">#REF!</definedName>
    <definedName name="Localsales_10" localSheetId="23">#REF!</definedName>
    <definedName name="Localsales_10" localSheetId="24">#REF!</definedName>
    <definedName name="Localsales_10" localSheetId="16">#REF!</definedName>
    <definedName name="Localsales_10" localSheetId="38">#REF!</definedName>
    <definedName name="Localsales_10" localSheetId="19">#REF!</definedName>
    <definedName name="Localsales_10" localSheetId="14">#REF!</definedName>
    <definedName name="Localsales_10">#REF!</definedName>
    <definedName name="Localsales_11" localSheetId="23">#REF!</definedName>
    <definedName name="Localsales_11" localSheetId="24">#REF!</definedName>
    <definedName name="Localsales_11" localSheetId="16">#REF!</definedName>
    <definedName name="Localsales_11" localSheetId="38">#REF!</definedName>
    <definedName name="Localsales_11" localSheetId="19">#REF!</definedName>
    <definedName name="Localsales_11" localSheetId="14">#REF!</definedName>
    <definedName name="Localsales_11">#REF!</definedName>
    <definedName name="Localsales_12" localSheetId="23">#REF!</definedName>
    <definedName name="Localsales_12" localSheetId="24">#REF!</definedName>
    <definedName name="Localsales_12" localSheetId="16">#REF!</definedName>
    <definedName name="Localsales_12" localSheetId="38">#REF!</definedName>
    <definedName name="Localsales_12" localSheetId="19">#REF!</definedName>
    <definedName name="Localsales_12" localSheetId="14">#REF!</definedName>
    <definedName name="Localsales_12">#REF!</definedName>
    <definedName name="Localsales_3" localSheetId="23">#REF!</definedName>
    <definedName name="Localsales_3" localSheetId="24">#REF!</definedName>
    <definedName name="Localsales_3" localSheetId="16">#REF!</definedName>
    <definedName name="Localsales_3" localSheetId="38">#REF!</definedName>
    <definedName name="Localsales_3" localSheetId="19">#REF!</definedName>
    <definedName name="Localsales_3" localSheetId="14">#REF!</definedName>
    <definedName name="Localsales_3">#REF!</definedName>
    <definedName name="Localsales_4" localSheetId="23">#REF!</definedName>
    <definedName name="Localsales_4" localSheetId="24">#REF!</definedName>
    <definedName name="Localsales_4">#REF!</definedName>
    <definedName name="Localsales_5" localSheetId="23">#REF!</definedName>
    <definedName name="Localsales_5" localSheetId="24">#REF!</definedName>
    <definedName name="Localsales_5">#REF!</definedName>
    <definedName name="lockset" localSheetId="23">#REF!</definedName>
    <definedName name="lockset" localSheetId="24">#REF!</definedName>
    <definedName name="lockset" localSheetId="16">#REF!</definedName>
    <definedName name="lockset" localSheetId="38">#REF!</definedName>
    <definedName name="lockset" localSheetId="19">#REF!</definedName>
    <definedName name="lockset" localSheetId="14">#REF!</definedName>
    <definedName name="lockset">#REF!</definedName>
    <definedName name="LOGO" localSheetId="23">[4]Admin!#REF!</definedName>
    <definedName name="LOGO" localSheetId="24">[4]Admin!#REF!</definedName>
    <definedName name="LOGO" localSheetId="16">[4]Admin!#REF!</definedName>
    <definedName name="LOGO" localSheetId="22">[4]Admin!#REF!</definedName>
    <definedName name="LOGO">[4]Admin!#REF!</definedName>
    <definedName name="lok" localSheetId="23">#REF!</definedName>
    <definedName name="lok" localSheetId="24">#REF!</definedName>
    <definedName name="lok" localSheetId="16">#REF!</definedName>
    <definedName name="lok" localSheetId="22">#REF!</definedName>
    <definedName name="lok">#REF!</definedName>
    <definedName name="Lokal" localSheetId="23">'[623]Ind.MP Sch.'!#REF!</definedName>
    <definedName name="Lokal" localSheetId="24">'[623]Ind.MP Sch.'!#REF!</definedName>
    <definedName name="Lokal" localSheetId="16">'[622]Ind.MP Sch.'!#REF!</definedName>
    <definedName name="Lokal" localSheetId="22">'[623]Ind.MP Sch.'!#REF!</definedName>
    <definedName name="Lokal">'[623]Ind.MP Sch.'!#REF!</definedName>
    <definedName name="lokasi" localSheetId="23">#REF!</definedName>
    <definedName name="lokasi" localSheetId="24">#REF!</definedName>
    <definedName name="lokasi" localSheetId="16">#REF!</definedName>
    <definedName name="lokasi" localSheetId="9">'[690]Saf.Tan.'!$D$18:$E$20</definedName>
    <definedName name="lokasi" localSheetId="38">#REF!</definedName>
    <definedName name="lokasi" localSheetId="19">#REF!</definedName>
    <definedName name="lokasi" localSheetId="20">#REF!</definedName>
    <definedName name="lokasi" localSheetId="0">'[690]Saf.Tan.'!$D$18:$E$20</definedName>
    <definedName name="lokasi" localSheetId="14">#REF!</definedName>
    <definedName name="lokasi">#REF!</definedName>
    <definedName name="lokasi_10" localSheetId="23">#REF!</definedName>
    <definedName name="lokasi_10" localSheetId="24">#REF!</definedName>
    <definedName name="lokasi_10" localSheetId="9">#REF!</definedName>
    <definedName name="lokasi_10" localSheetId="19">#REF!</definedName>
    <definedName name="lokasi_10" localSheetId="0">#REF!</definedName>
    <definedName name="lokasi_10" localSheetId="14">#REF!</definedName>
    <definedName name="lokasi_10">#REF!</definedName>
    <definedName name="lokasi_12" localSheetId="16">'[691]SM Tnh'!$D$18:$E$20</definedName>
    <definedName name="lokasi_12">'[692]SM Tnh'!$D$18:$E$20</definedName>
    <definedName name="lokasi_15" localSheetId="23">#REF!</definedName>
    <definedName name="lokasi_15" localSheetId="24">#REF!</definedName>
    <definedName name="lokasi_15" localSheetId="9">#REF!</definedName>
    <definedName name="lokasi_15" localSheetId="19">#REF!</definedName>
    <definedName name="lokasi_15" localSheetId="0">#REF!</definedName>
    <definedName name="lokasi_15" localSheetId="14">#REF!</definedName>
    <definedName name="lokasi_15">#REF!</definedName>
    <definedName name="lokasi_18" localSheetId="23">#REF!</definedName>
    <definedName name="lokasi_18" localSheetId="24">#REF!</definedName>
    <definedName name="lokasi_18" localSheetId="9">#REF!</definedName>
    <definedName name="lokasi_18" localSheetId="19">#REF!</definedName>
    <definedName name="lokasi_18" localSheetId="0">#REF!</definedName>
    <definedName name="lokasi_18" localSheetId="14">#REF!</definedName>
    <definedName name="lokasi_18">#REF!</definedName>
    <definedName name="loket" localSheetId="23">#REF!</definedName>
    <definedName name="loket" localSheetId="24">#REF!</definedName>
    <definedName name="loket">#REF!</definedName>
    <definedName name="LongTermDebt" localSheetId="23">#REF!</definedName>
    <definedName name="LongTermDebt" localSheetId="24">#REF!</definedName>
    <definedName name="LongTermDebt">#REF!</definedName>
    <definedName name="LONGTERMRECEIVABLE" localSheetId="23">#REF!</definedName>
    <definedName name="LONGTERMRECEIVABLE" localSheetId="24">#REF!</definedName>
    <definedName name="LONGTERMRECEIVABLE">#REF!</definedName>
    <definedName name="Look1Area" localSheetId="23">#REF!</definedName>
    <definedName name="Look1Area" localSheetId="24">#REF!</definedName>
    <definedName name="Look1Area">#REF!</definedName>
    <definedName name="Look2Area" localSheetId="23">#REF!</definedName>
    <definedName name="Look2Area" localSheetId="24">#REF!</definedName>
    <definedName name="Look2Area">#REF!</definedName>
    <definedName name="Look3Area" localSheetId="23">#REF!</definedName>
    <definedName name="Look3Area" localSheetId="24">#REF!</definedName>
    <definedName name="Look3Area">#REF!</definedName>
    <definedName name="Look4Area" localSheetId="23">#REF!</definedName>
    <definedName name="Look4Area" localSheetId="24">#REF!</definedName>
    <definedName name="Look4Area">#REF!</definedName>
    <definedName name="Look5Area" localSheetId="23">#REF!</definedName>
    <definedName name="Look5Area" localSheetId="24">#REF!</definedName>
    <definedName name="Look5Area">#REF!</definedName>
    <definedName name="LORRY">[747]JADI!$AL$47:$BA$86</definedName>
    <definedName name="lossonfadisposal" localSheetId="23">#REF!</definedName>
    <definedName name="lossonfadisposal" localSheetId="24">#REF!</definedName>
    <definedName name="lossonfadisposal" localSheetId="16">#REF!</definedName>
    <definedName name="lossonfadisposal" localSheetId="38">#REF!</definedName>
    <definedName name="lossonfadisposal" localSheetId="19">#REF!</definedName>
    <definedName name="lossonfadisposal" localSheetId="14">#REF!</definedName>
    <definedName name="lossonfadisposal">#REF!</definedName>
    <definedName name="Louvre" localSheetId="23">#REF!</definedName>
    <definedName name="Louvre" localSheetId="24">#REF!</definedName>
    <definedName name="Louvre" localSheetId="16">#REF!</definedName>
    <definedName name="Louvre" localSheetId="38">#REF!</definedName>
    <definedName name="Louvre" localSheetId="19">#REF!</definedName>
    <definedName name="Louvre" localSheetId="14">#REF!</definedName>
    <definedName name="Louvre">#REF!</definedName>
    <definedName name="LOVE" localSheetId="23">#REF!</definedName>
    <definedName name="LOVE" localSheetId="24">#REF!</definedName>
    <definedName name="LOVE">#REF!</definedName>
    <definedName name="LOVERLFT" localSheetId="23">#REF!</definedName>
    <definedName name="LOVERLFT" localSheetId="24">#REF!</definedName>
    <definedName name="LOVERLFT">#REF!</definedName>
    <definedName name="lp" localSheetId="23">#REF!</definedName>
    <definedName name="lp" localSheetId="24">#REF!</definedName>
    <definedName name="lp" localSheetId="16">#REF!</definedName>
    <definedName name="lp" localSheetId="19">#REF!</definedName>
    <definedName name="lp" localSheetId="14">#REF!</definedName>
    <definedName name="lp">#REF!</definedName>
    <definedName name="LP_CAP">[87]DATA_feed!$C$30</definedName>
    <definedName name="LP_ENE">[87]DATA_feed!$C$33</definedName>
    <definedName name="lp100nb" localSheetId="23">#REF!</definedName>
    <definedName name="lp100nb" localSheetId="24">#REF!</definedName>
    <definedName name="lp100nb" localSheetId="16">#REF!</definedName>
    <definedName name="lp100nb" localSheetId="38">#REF!</definedName>
    <definedName name="lp100nb" localSheetId="19">#REF!</definedName>
    <definedName name="lp100nb" localSheetId="14">#REF!</definedName>
    <definedName name="lp100nb">#REF!</definedName>
    <definedName name="lp36nb" localSheetId="23">#REF!</definedName>
    <definedName name="lp36nb" localSheetId="24">#REF!</definedName>
    <definedName name="lp36nb" localSheetId="16">#REF!</definedName>
    <definedName name="lp36nb" localSheetId="38">#REF!</definedName>
    <definedName name="lp36nb" localSheetId="19">#REF!</definedName>
    <definedName name="lp36nb" localSheetId="14">#REF!</definedName>
    <definedName name="lp36nb">#REF!</definedName>
    <definedName name="LPADE" localSheetId="23">#REF!</definedName>
    <definedName name="LPADE" localSheetId="24">#REF!</definedName>
    <definedName name="LPADE">#REF!</definedName>
    <definedName name="lpg" localSheetId="23">#REF!</definedName>
    <definedName name="lpg" localSheetId="24">#REF!</definedName>
    <definedName name="lpg" localSheetId="16">#REF!</definedName>
    <definedName name="lpg" localSheetId="38">#REF!</definedName>
    <definedName name="lpg" localSheetId="19">#REF!</definedName>
    <definedName name="lpg" localSheetId="14">#REF!</definedName>
    <definedName name="lpg">#REF!</definedName>
    <definedName name="LPG12kg" localSheetId="16">'[374]Harga Satuan'!$I$205</definedName>
    <definedName name="LPG12kg" localSheetId="9">'[375]Harga Satuan'!$I$205</definedName>
    <definedName name="LPG12kg" localSheetId="0">'[375]Harga Satuan'!$I$205</definedName>
    <definedName name="LPG12kg" localSheetId="14">'[374]Harga Satuan'!$I$205</definedName>
    <definedName name="LPG12kg">'[376]Harga Satuan'!$I$205</definedName>
    <definedName name="LPOIU" localSheetId="23">#REF!</definedName>
    <definedName name="LPOIU" localSheetId="24">#REF!</definedName>
    <definedName name="LPOIU" localSheetId="16">#REF!</definedName>
    <definedName name="LPOIU" localSheetId="22">#REF!</definedName>
    <definedName name="LPOIU" localSheetId="20">#REF!</definedName>
    <definedName name="LPOIU">#REF!</definedName>
    <definedName name="LPROD8" localSheetId="23">#REF!</definedName>
    <definedName name="LPROD8" localSheetId="24">#REF!</definedName>
    <definedName name="LPROD8" localSheetId="16">#REF!</definedName>
    <definedName name="LPROD8" localSheetId="20">#REF!</definedName>
    <definedName name="LPROD8">#REF!</definedName>
    <definedName name="LR" localSheetId="23">#REF!</definedName>
    <definedName name="LR" localSheetId="24">#REF!</definedName>
    <definedName name="LR" localSheetId="9">#REF!</definedName>
    <definedName name="LR" localSheetId="19">#REF!</definedName>
    <definedName name="LR" localSheetId="0">#REF!</definedName>
    <definedName name="LR" localSheetId="14">#REF!</definedName>
    <definedName name="LR">#REF!</definedName>
    <definedName name="LR_Konsol" localSheetId="23">#REF!</definedName>
    <definedName name="LR_Konsol" localSheetId="24">#REF!</definedName>
    <definedName name="LR_Konsol" localSheetId="9">#REF!</definedName>
    <definedName name="LR_Konsol" localSheetId="19">#REF!</definedName>
    <definedName name="LR_Konsol" localSheetId="0">#REF!</definedName>
    <definedName name="LR_Konsol" localSheetId="14">#REF!</definedName>
    <definedName name="LR_Konsol">#REF!</definedName>
    <definedName name="LRBKS" localSheetId="23">#REF!</definedName>
    <definedName name="LRBKS" localSheetId="24">#REF!</definedName>
    <definedName name="LRBKS">#REF!</definedName>
    <definedName name="LRFCGAS" localSheetId="23">#REF!</definedName>
    <definedName name="LRFCGAS" localSheetId="24">#REF!</definedName>
    <definedName name="LRFCGAS">#REF!</definedName>
    <definedName name="LRPT_0199" localSheetId="23">[450]LR!#REF!</definedName>
    <definedName name="LRPT_0199" localSheetId="24">[450]LR!#REF!</definedName>
    <definedName name="LRPT_0199" localSheetId="16">[450]LR!#REF!</definedName>
    <definedName name="LRPT_0199" localSheetId="22">[450]LR!#REF!</definedName>
    <definedName name="LRPT_0199">[450]LR!#REF!</definedName>
    <definedName name="LRPT_0299" localSheetId="23">[450]LR!#REF!</definedName>
    <definedName name="LRPT_0299" localSheetId="24">[450]LR!#REF!</definedName>
    <definedName name="LRPT_0299" localSheetId="16">[450]LR!#REF!</definedName>
    <definedName name="LRPT_0299" localSheetId="22">[450]LR!#REF!</definedName>
    <definedName name="LRPT_0299">[450]LR!#REF!</definedName>
    <definedName name="LRPT_0399" localSheetId="23">[450]LR!#REF!</definedName>
    <definedName name="LRPT_0399" localSheetId="24">[450]LR!#REF!</definedName>
    <definedName name="LRPT_0399" localSheetId="16">[450]LR!#REF!</definedName>
    <definedName name="LRPT_0399" localSheetId="22">[450]LR!#REF!</definedName>
    <definedName name="LRPT_0399">[450]LR!#REF!</definedName>
    <definedName name="LRPT_0499" localSheetId="23">[450]LR!#REF!</definedName>
    <definedName name="LRPT_0499" localSheetId="24">[450]LR!#REF!</definedName>
    <definedName name="LRPT_0499" localSheetId="16">[450]LR!#REF!</definedName>
    <definedName name="LRPT_0499" localSheetId="22">[450]LR!#REF!</definedName>
    <definedName name="LRPT_0499">[450]LR!#REF!</definedName>
    <definedName name="LRPT_0599" localSheetId="23">[450]LR!#REF!</definedName>
    <definedName name="LRPT_0599" localSheetId="24">[450]LR!#REF!</definedName>
    <definedName name="LRPT_0599">[450]LR!#REF!</definedName>
    <definedName name="LRPT_0699">[450]LR!#REF!</definedName>
    <definedName name="LRPT_0799">[450]LR!#REF!</definedName>
    <definedName name="LRPT_0899">[450]LR!#REF!</definedName>
    <definedName name="LRPT_0999">[450]LR!#REF!</definedName>
    <definedName name="LRPT_1099">[450]LR!#REF!</definedName>
    <definedName name="LRPT_1199">[450]LR!#REF!</definedName>
    <definedName name="LRPT_1299">[450]LR!#REF!</definedName>
    <definedName name="LRSV2A" localSheetId="23">#REF!</definedName>
    <definedName name="LRSV2A" localSheetId="24">#REF!</definedName>
    <definedName name="LRSV2A" localSheetId="16">#REF!</definedName>
    <definedName name="LRSV2A" localSheetId="20">#REF!</definedName>
    <definedName name="LRSV2A">#REF!</definedName>
    <definedName name="LS" localSheetId="23">#REF!</definedName>
    <definedName name="LS" localSheetId="24">#REF!</definedName>
    <definedName name="LS" localSheetId="16">#REF!</definedName>
    <definedName name="LS" localSheetId="38">#REF!</definedName>
    <definedName name="LS" localSheetId="19">#REF!</definedName>
    <definedName name="LS" localSheetId="14">#REF!</definedName>
    <definedName name="LS">#REF!</definedName>
    <definedName name="Ls.44" localSheetId="16">[748]HSP!$F$405</definedName>
    <definedName name="Ls.44">[749]HSP!$F$405</definedName>
    <definedName name="LS_1" localSheetId="23">#REF!</definedName>
    <definedName name="LS_1" localSheetId="24">#REF!</definedName>
    <definedName name="LS_1" localSheetId="16">#REF!</definedName>
    <definedName name="LS_1" localSheetId="38">#REF!</definedName>
    <definedName name="LS_1" localSheetId="19">#REF!</definedName>
    <definedName name="LS_1" localSheetId="14">#REF!</definedName>
    <definedName name="LS_1">#REF!</definedName>
    <definedName name="LS_10" localSheetId="23">#REF!</definedName>
    <definedName name="LS_10" localSheetId="24">#REF!</definedName>
    <definedName name="LS_10" localSheetId="16">#REF!</definedName>
    <definedName name="LS_10" localSheetId="38">#REF!</definedName>
    <definedName name="LS_10" localSheetId="19">#REF!</definedName>
    <definedName name="LS_10" localSheetId="14">#REF!</definedName>
    <definedName name="LS_10">#REF!</definedName>
    <definedName name="LS_11" localSheetId="23">#REF!</definedName>
    <definedName name="LS_11" localSheetId="24">#REF!</definedName>
    <definedName name="LS_11" localSheetId="16">#REF!</definedName>
    <definedName name="LS_11" localSheetId="38">#REF!</definedName>
    <definedName name="LS_11" localSheetId="19">#REF!</definedName>
    <definedName name="LS_11" localSheetId="14">#REF!</definedName>
    <definedName name="LS_11">#REF!</definedName>
    <definedName name="LS_12" localSheetId="23">#REF!</definedName>
    <definedName name="LS_12" localSheetId="24">#REF!</definedName>
    <definedName name="LS_12" localSheetId="16">#REF!</definedName>
    <definedName name="LS_12" localSheetId="38">#REF!</definedName>
    <definedName name="LS_12" localSheetId="19">#REF!</definedName>
    <definedName name="LS_12" localSheetId="14">#REF!</definedName>
    <definedName name="LS_12">#REF!</definedName>
    <definedName name="LS_3" localSheetId="23">#REF!</definedName>
    <definedName name="LS_3" localSheetId="24">#REF!</definedName>
    <definedName name="LS_3" localSheetId="16">#REF!</definedName>
    <definedName name="LS_3" localSheetId="38">#REF!</definedName>
    <definedName name="LS_3" localSheetId="19">#REF!</definedName>
    <definedName name="LS_3" localSheetId="14">#REF!</definedName>
    <definedName name="LS_3">#REF!</definedName>
    <definedName name="LS_4" localSheetId="23">#REF!</definedName>
    <definedName name="LS_4" localSheetId="24">#REF!</definedName>
    <definedName name="LS_4">#REF!</definedName>
    <definedName name="LS_5" localSheetId="23">#REF!</definedName>
    <definedName name="LS_5" localSheetId="24">#REF!</definedName>
    <definedName name="LS_5">#REF!</definedName>
    <definedName name="LT" localSheetId="23">#REF!</definedName>
    <definedName name="LT" localSheetId="24">#REF!</definedName>
    <definedName name="LT" localSheetId="9">#REF!</definedName>
    <definedName name="LT" localSheetId="19">#REF!</definedName>
    <definedName name="LT" localSheetId="20">#REF!</definedName>
    <definedName name="LT" localSheetId="0">#REF!</definedName>
    <definedName name="LT" localSheetId="14">#REF!</definedName>
    <definedName name="LT">#REF!</definedName>
    <definedName name="LT_1" localSheetId="23">#REF!</definedName>
    <definedName name="LT_1" localSheetId="24">#REF!</definedName>
    <definedName name="LT_1" localSheetId="9">#REF!</definedName>
    <definedName name="LT_1" localSheetId="19">#REF!</definedName>
    <definedName name="LT_1" localSheetId="0">#REF!</definedName>
    <definedName name="LT_1" localSheetId="14">#REF!</definedName>
    <definedName name="LT_1">#REF!</definedName>
    <definedName name="LT_4" localSheetId="23">#REF!</definedName>
    <definedName name="LT_4" localSheetId="24">#REF!</definedName>
    <definedName name="LT_4" localSheetId="9">#REF!</definedName>
    <definedName name="LT_4" localSheetId="19">#REF!</definedName>
    <definedName name="LT_4" localSheetId="0">#REF!</definedName>
    <definedName name="LT_4" localSheetId="14">#REF!</definedName>
    <definedName name="LT_4">#REF!</definedName>
    <definedName name="LT_5" localSheetId="23">#REF!</definedName>
    <definedName name="LT_5" localSheetId="24">#REF!</definedName>
    <definedName name="LT_5" localSheetId="9">#REF!</definedName>
    <definedName name="LT_5" localSheetId="19">#REF!</definedName>
    <definedName name="LT_5" localSheetId="0">#REF!</definedName>
    <definedName name="LT_5" localSheetId="14">#REF!</definedName>
    <definedName name="LT_5">#REF!</definedName>
    <definedName name="LT_debt_growth_fore" localSheetId="23">#REF!</definedName>
    <definedName name="LT_debt_growth_fore" localSheetId="24">#REF!</definedName>
    <definedName name="LT_debt_growth_fore">#REF!</definedName>
    <definedName name="LT_KERJA" localSheetId="23">#REF!</definedName>
    <definedName name="LT_KERJA" localSheetId="24">#REF!</definedName>
    <definedName name="LT_KERJA" localSheetId="16">#REF!</definedName>
    <definedName name="LT_KERJA" localSheetId="9">#REF!</definedName>
    <definedName name="LT_KERJA" localSheetId="38">#REF!</definedName>
    <definedName name="LT_KERJA" localSheetId="19">#REF!</definedName>
    <definedName name="LT_KERJA" localSheetId="0">#REF!</definedName>
    <definedName name="LT_KERJA" localSheetId="14">#REF!</definedName>
    <definedName name="LT_KERJA">#REF!</definedName>
    <definedName name="LTDDIFFPAYMONFAACQ" localSheetId="23">#REF!</definedName>
    <definedName name="LTDDIFFPAYMONFAACQ" localSheetId="24">#REF!</definedName>
    <definedName name="LTDDIFFPAYMONFAACQ">#REF!</definedName>
    <definedName name="LTDFOREXTRANSLATION" localSheetId="23">#REF!</definedName>
    <definedName name="LTDFOREXTRANSLATION" localSheetId="24">#REF!</definedName>
    <definedName name="LTDFOREXTRANSLATION">#REF!</definedName>
    <definedName name="LTDLOAN" localSheetId="23">#REF!</definedName>
    <definedName name="LTDLOAN" localSheetId="24">#REF!</definedName>
    <definedName name="LTDLOAN">#REF!</definedName>
    <definedName name="LTDOBLIGATION" localSheetId="23">#REF!</definedName>
    <definedName name="LTDOBLIGATION" localSheetId="24">#REF!</definedName>
    <definedName name="LTDOBLIGATION">#REF!</definedName>
    <definedName name="LTDOTHER" localSheetId="23">#REF!</definedName>
    <definedName name="LTDOTHER" localSheetId="24">#REF!</definedName>
    <definedName name="LTDOTHER">#REF!</definedName>
    <definedName name="LTDRELATED" localSheetId="23">#REF!</definedName>
    <definedName name="LTDRELATED" localSheetId="24">#REF!</definedName>
    <definedName name="LTDRELATED">#REF!</definedName>
    <definedName name="ltker" localSheetId="23">#REF!</definedName>
    <definedName name="ltker" localSheetId="24">#REF!</definedName>
    <definedName name="ltker" localSheetId="16">#REF!</definedName>
    <definedName name="ltker" localSheetId="38">#REF!</definedName>
    <definedName name="ltker" localSheetId="19">#REF!</definedName>
    <definedName name="ltker" localSheetId="14">#REF!</definedName>
    <definedName name="ltker">#REF!</definedName>
    <definedName name="LUAR" localSheetId="23">#REF!</definedName>
    <definedName name="LUAR" localSheetId="24">#REF!</definedName>
    <definedName name="LUAR" localSheetId="16">#REF!</definedName>
    <definedName name="LUAR" localSheetId="19">#REF!</definedName>
    <definedName name="LUAR" localSheetId="14">#REF!</definedName>
    <definedName name="LUAR">#REF!</definedName>
    <definedName name="luas" localSheetId="23">#REF!</definedName>
    <definedName name="luas" localSheetId="24">#REF!</definedName>
    <definedName name="luas" localSheetId="9">#REF!</definedName>
    <definedName name="luas" localSheetId="19">#REF!</definedName>
    <definedName name="luas" localSheetId="0">#REF!</definedName>
    <definedName name="luas" localSheetId="14">#REF!</definedName>
    <definedName name="luas">#REF!</definedName>
    <definedName name="LUAS_AREAL" localSheetId="23">#REF!</definedName>
    <definedName name="LUAS_AREAL" localSheetId="24">#REF!</definedName>
    <definedName name="LUAS_AREAL" localSheetId="16">#REF!</definedName>
    <definedName name="LUAS_AREAL" localSheetId="9">#REF!</definedName>
    <definedName name="LUAS_AREAL" localSheetId="38">#REF!</definedName>
    <definedName name="LUAS_AREAL" localSheetId="19">#REF!</definedName>
    <definedName name="LUAS_AREAL" localSheetId="0">#REF!</definedName>
    <definedName name="LUAS_AREAL" localSheetId="14">#REF!</definedName>
    <definedName name="LUAS_AREAL">#REF!</definedName>
    <definedName name="LUAS_AREAL_1" localSheetId="23">#REF!</definedName>
    <definedName name="LUAS_AREAL_1" localSheetId="24">#REF!</definedName>
    <definedName name="LUAS_AREAL_1" localSheetId="16">#REF!</definedName>
    <definedName name="LUAS_AREAL_1" localSheetId="38">#REF!</definedName>
    <definedName name="LUAS_AREAL_1" localSheetId="19">#REF!</definedName>
    <definedName name="LUAS_AREAL_1" localSheetId="14">#REF!</definedName>
    <definedName name="LUAS_AREAL_1">#REF!</definedName>
    <definedName name="LUAS_AREAL_10" localSheetId="23">#REF!</definedName>
    <definedName name="LUAS_AREAL_10" localSheetId="24">#REF!</definedName>
    <definedName name="LUAS_AREAL_10" localSheetId="16">#REF!</definedName>
    <definedName name="LUAS_AREAL_10" localSheetId="38">#REF!</definedName>
    <definedName name="LUAS_AREAL_10" localSheetId="19">#REF!</definedName>
    <definedName name="LUAS_AREAL_10" localSheetId="14">#REF!</definedName>
    <definedName name="LUAS_AREAL_10">#REF!</definedName>
    <definedName name="LUAS_AREAL_11" localSheetId="23">#REF!</definedName>
    <definedName name="LUAS_AREAL_11" localSheetId="24">#REF!</definedName>
    <definedName name="LUAS_AREAL_11" localSheetId="16">#REF!</definedName>
    <definedName name="LUAS_AREAL_11" localSheetId="38">#REF!</definedName>
    <definedName name="LUAS_AREAL_11" localSheetId="19">#REF!</definedName>
    <definedName name="LUAS_AREAL_11" localSheetId="14">#REF!</definedName>
    <definedName name="LUAS_AREAL_11">#REF!</definedName>
    <definedName name="LUAS_AREAL_12" localSheetId="23">#REF!</definedName>
    <definedName name="LUAS_AREAL_12" localSheetId="24">#REF!</definedName>
    <definedName name="LUAS_AREAL_12" localSheetId="16">#REF!</definedName>
    <definedName name="LUAS_AREAL_12" localSheetId="38">#REF!</definedName>
    <definedName name="LUAS_AREAL_12" localSheetId="19">#REF!</definedName>
    <definedName name="LUAS_AREAL_12" localSheetId="14">#REF!</definedName>
    <definedName name="LUAS_AREAL_12">#REF!</definedName>
    <definedName name="LUAS_AREAL_3" localSheetId="23">#REF!</definedName>
    <definedName name="LUAS_AREAL_3" localSheetId="24">#REF!</definedName>
    <definedName name="LUAS_AREAL_3" localSheetId="16">#REF!</definedName>
    <definedName name="LUAS_AREAL_3" localSheetId="38">#REF!</definedName>
    <definedName name="LUAS_AREAL_3" localSheetId="19">#REF!</definedName>
    <definedName name="LUAS_AREAL_3" localSheetId="14">#REF!</definedName>
    <definedName name="LUAS_AREAL_3">#REF!</definedName>
    <definedName name="LUAS_AREAL_4" localSheetId="23">#REF!</definedName>
    <definedName name="LUAS_AREAL_4" localSheetId="24">#REF!</definedName>
    <definedName name="LUAS_AREAL_4">#REF!</definedName>
    <definedName name="LUAS_AREAL_5" localSheetId="23">#REF!</definedName>
    <definedName name="LUAS_AREAL_5" localSheetId="24">#REF!</definedName>
    <definedName name="LUAS_AREAL_5">#REF!</definedName>
    <definedName name="Luas_Bangunan" localSheetId="23">#REF!</definedName>
    <definedName name="Luas_Bangunan" localSheetId="24">#REF!</definedName>
    <definedName name="Luas_Bangunan" localSheetId="16">#REF!</definedName>
    <definedName name="Luas_Bangunan" localSheetId="38">#REF!</definedName>
    <definedName name="Luas_Bangunan" localSheetId="19">#REF!</definedName>
    <definedName name="Luas_Bangunan" localSheetId="14">#REF!</definedName>
    <definedName name="Luas_Bangunan">#REF!</definedName>
    <definedName name="luas_panen" localSheetId="23">#REF!</definedName>
    <definedName name="luas_panen" localSheetId="24">#REF!</definedName>
    <definedName name="luas_panen" localSheetId="16">#REF!</definedName>
    <definedName name="luas_panen" localSheetId="9">#REF!</definedName>
    <definedName name="luas_panen" localSheetId="38">#REF!</definedName>
    <definedName name="luas_panen" localSheetId="19">#REF!</definedName>
    <definedName name="luas_panen" localSheetId="0">#REF!</definedName>
    <definedName name="luas_panen" localSheetId="14">#REF!</definedName>
    <definedName name="luas_panen">#REF!</definedName>
    <definedName name="luas_panen_1" localSheetId="23">#REF!</definedName>
    <definedName name="luas_panen_1" localSheetId="24">#REF!</definedName>
    <definedName name="luas_panen_1" localSheetId="16">#REF!</definedName>
    <definedName name="luas_panen_1" localSheetId="38">#REF!</definedName>
    <definedName name="luas_panen_1" localSheetId="19">#REF!</definedName>
    <definedName name="luas_panen_1" localSheetId="14">#REF!</definedName>
    <definedName name="luas_panen_1">#REF!</definedName>
    <definedName name="luas_panen_10" localSheetId="23">#REF!</definedName>
    <definedName name="luas_panen_10" localSheetId="24">#REF!</definedName>
    <definedName name="luas_panen_10" localSheetId="16">#REF!</definedName>
    <definedName name="luas_panen_10" localSheetId="38">#REF!</definedName>
    <definedName name="luas_panen_10" localSheetId="19">#REF!</definedName>
    <definedName name="luas_panen_10" localSheetId="14">#REF!</definedName>
    <definedName name="luas_panen_10">#REF!</definedName>
    <definedName name="luas_panen_11" localSheetId="23">#REF!</definedName>
    <definedName name="luas_panen_11" localSheetId="24">#REF!</definedName>
    <definedName name="luas_panen_11" localSheetId="16">#REF!</definedName>
    <definedName name="luas_panen_11" localSheetId="38">#REF!</definedName>
    <definedName name="luas_panen_11" localSheetId="19">#REF!</definedName>
    <definedName name="luas_panen_11" localSheetId="14">#REF!</definedName>
    <definedName name="luas_panen_11">#REF!</definedName>
    <definedName name="luas_panen_12" localSheetId="23">#REF!</definedName>
    <definedName name="luas_panen_12" localSheetId="24">#REF!</definedName>
    <definedName name="luas_panen_12" localSheetId="16">#REF!</definedName>
    <definedName name="luas_panen_12" localSheetId="38">#REF!</definedName>
    <definedName name="luas_panen_12" localSheetId="19">#REF!</definedName>
    <definedName name="luas_panen_12" localSheetId="14">#REF!</definedName>
    <definedName name="luas_panen_12">#REF!</definedName>
    <definedName name="luas_panen_3" localSheetId="23">#REF!</definedName>
    <definedName name="luas_panen_3" localSheetId="24">#REF!</definedName>
    <definedName name="luas_panen_3" localSheetId="16">#REF!</definedName>
    <definedName name="luas_panen_3" localSheetId="38">#REF!</definedName>
    <definedName name="luas_panen_3" localSheetId="19">#REF!</definedName>
    <definedName name="luas_panen_3" localSheetId="14">#REF!</definedName>
    <definedName name="luas_panen_3">#REF!</definedName>
    <definedName name="luas_panen_4" localSheetId="23">#REF!</definedName>
    <definedName name="luas_panen_4" localSheetId="24">#REF!</definedName>
    <definedName name="luas_panen_4">#REF!</definedName>
    <definedName name="luas_panen_5" localSheetId="23">#REF!</definedName>
    <definedName name="luas_panen_5" localSheetId="24">#REF!</definedName>
    <definedName name="luas_panen_5">#REF!</definedName>
    <definedName name="luas_pemeliharaan" localSheetId="23">#REF!</definedName>
    <definedName name="luas_pemeliharaan" localSheetId="24">#REF!</definedName>
    <definedName name="luas_pemeliharaan" localSheetId="16">#REF!</definedName>
    <definedName name="luas_pemeliharaan" localSheetId="9">'[750]Std-Prod KS'!#REF!</definedName>
    <definedName name="luas_pemeliharaan" localSheetId="22">#REF!</definedName>
    <definedName name="luas_pemeliharaan" localSheetId="38">#REF!</definedName>
    <definedName name="luas_pemeliharaan" localSheetId="19">#REF!</definedName>
    <definedName name="luas_pemeliharaan" localSheetId="20">#REF!</definedName>
    <definedName name="luas_pemeliharaan" localSheetId="0">'[750]Std-Prod KS'!#REF!</definedName>
    <definedName name="luas_pemeliharaan" localSheetId="14">#REF!</definedName>
    <definedName name="luas_pemeliharaan">#REF!</definedName>
    <definedName name="luas_pemeliharaan_1" localSheetId="23">#REF!</definedName>
    <definedName name="luas_pemeliharaan_1" localSheetId="24">#REF!</definedName>
    <definedName name="luas_pemeliharaan_1" localSheetId="16">#REF!</definedName>
    <definedName name="luas_pemeliharaan_1" localSheetId="38">#REF!</definedName>
    <definedName name="luas_pemeliharaan_1" localSheetId="19">#REF!</definedName>
    <definedName name="luas_pemeliharaan_1" localSheetId="14">#REF!</definedName>
    <definedName name="luas_pemeliharaan_1">#REF!</definedName>
    <definedName name="luas_pemeliharaan_10" localSheetId="23">#REF!</definedName>
    <definedName name="luas_pemeliharaan_10" localSheetId="24">#REF!</definedName>
    <definedName name="luas_pemeliharaan_10" localSheetId="16">#REF!</definedName>
    <definedName name="luas_pemeliharaan_10" localSheetId="38">#REF!</definedName>
    <definedName name="luas_pemeliharaan_10" localSheetId="19">#REF!</definedName>
    <definedName name="luas_pemeliharaan_10" localSheetId="14">#REF!</definedName>
    <definedName name="luas_pemeliharaan_10">#REF!</definedName>
    <definedName name="luas_pemeliharaan_11" localSheetId="23">#REF!</definedName>
    <definedName name="luas_pemeliharaan_11" localSheetId="24">#REF!</definedName>
    <definedName name="luas_pemeliharaan_11" localSheetId="16">#REF!</definedName>
    <definedName name="luas_pemeliharaan_11" localSheetId="38">#REF!</definedName>
    <definedName name="luas_pemeliharaan_11" localSheetId="19">#REF!</definedName>
    <definedName name="luas_pemeliharaan_11" localSheetId="14">#REF!</definedName>
    <definedName name="luas_pemeliharaan_11">#REF!</definedName>
    <definedName name="luas_pemeliharaan_12" localSheetId="23">#REF!</definedName>
    <definedName name="luas_pemeliharaan_12" localSheetId="24">#REF!</definedName>
    <definedName name="luas_pemeliharaan_12" localSheetId="16">#REF!</definedName>
    <definedName name="luas_pemeliharaan_12" localSheetId="38">#REF!</definedName>
    <definedName name="luas_pemeliharaan_12" localSheetId="19">#REF!</definedName>
    <definedName name="luas_pemeliharaan_12" localSheetId="14">#REF!</definedName>
    <definedName name="luas_pemeliharaan_12">#REF!</definedName>
    <definedName name="luas_pemeliharaan_3" localSheetId="23">#REF!</definedName>
    <definedName name="luas_pemeliharaan_3" localSheetId="24">#REF!</definedName>
    <definedName name="luas_pemeliharaan_3" localSheetId="16">#REF!</definedName>
    <definedName name="luas_pemeliharaan_3" localSheetId="38">#REF!</definedName>
    <definedName name="luas_pemeliharaan_3" localSheetId="19">#REF!</definedName>
    <definedName name="luas_pemeliharaan_3" localSheetId="14">#REF!</definedName>
    <definedName name="luas_pemeliharaan_3">#REF!</definedName>
    <definedName name="luas_pemeliharaan_4" localSheetId="23">#REF!</definedName>
    <definedName name="luas_pemeliharaan_4" localSheetId="24">#REF!</definedName>
    <definedName name="luas_pemeliharaan_4">#REF!</definedName>
    <definedName name="luas_pemeliharaan_5" localSheetId="23">#REF!</definedName>
    <definedName name="luas_pemeliharaan_5" localSheetId="24">#REF!</definedName>
    <definedName name="luas_pemeliharaan_5">#REF!</definedName>
    <definedName name="luasbas" localSheetId="23">#REF!</definedName>
    <definedName name="luasbas" localSheetId="24">#REF!</definedName>
    <definedName name="luasbas" localSheetId="16">#REF!</definedName>
    <definedName name="luasbas" localSheetId="19">#REF!</definedName>
    <definedName name="luasbas" localSheetId="14">#REF!</definedName>
    <definedName name="luasbas">#REF!</definedName>
    <definedName name="luaspodium" localSheetId="23">#REF!</definedName>
    <definedName name="luaspodium" localSheetId="24">#REF!</definedName>
    <definedName name="luaspodium" localSheetId="16">#REF!</definedName>
    <definedName name="luaspodium" localSheetId="19">#REF!</definedName>
    <definedName name="luaspodium" localSheetId="14">#REF!</definedName>
    <definedName name="luaspodium">#REF!</definedName>
    <definedName name="luasstr" localSheetId="23">#REF!</definedName>
    <definedName name="luasstr" localSheetId="24">#REF!</definedName>
    <definedName name="luasstr" localSheetId="16">#REF!</definedName>
    <definedName name="luasstr" localSheetId="19">#REF!</definedName>
    <definedName name="luasstr" localSheetId="14">#REF!</definedName>
    <definedName name="luasstr">#REF!</definedName>
    <definedName name="LUASTOTAL" localSheetId="23">#REF!</definedName>
    <definedName name="LUASTOTAL" localSheetId="24">#REF!</definedName>
    <definedName name="LUASTOTAL" localSheetId="16">#REF!</definedName>
    <definedName name="LUASTOTAL" localSheetId="19">#REF!</definedName>
    <definedName name="LUASTOTAL" localSheetId="14">#REF!</definedName>
    <definedName name="LUASTOTAL">#REF!</definedName>
    <definedName name="luastower" localSheetId="23">#REF!</definedName>
    <definedName name="luastower" localSheetId="24">#REF!</definedName>
    <definedName name="luastower" localSheetId="16">#REF!</definedName>
    <definedName name="luastower" localSheetId="19">#REF!</definedName>
    <definedName name="luastower" localSheetId="14">#REF!</definedName>
    <definedName name="luastower">#REF!</definedName>
    <definedName name="Lucky" localSheetId="23" hidden="1">{#N/A,#N/A,FALSE,"Aging Summary";#N/A,#N/A,FALSE,"Ratio Analysis";#N/A,#N/A,FALSE,"Test 120 Day Accts";#N/A,#N/A,FALSE,"Tickmarks"}</definedName>
    <definedName name="Lucky" localSheetId="24" hidden="1">{#N/A,#N/A,FALSE,"Aging Summary";#N/A,#N/A,FALSE,"Ratio Analysis";#N/A,#N/A,FALSE,"Test 120 Day Accts";#N/A,#N/A,FALSE,"Tickmarks"}</definedName>
    <definedName name="Lucky" localSheetId="16" hidden="1">{#N/A,#N/A,FALSE,"Aging Summary";#N/A,#N/A,FALSE,"Ratio Analysis";#N/A,#N/A,FALSE,"Test 120 Day Accts";#N/A,#N/A,FALSE,"Tickmarks"}</definedName>
    <definedName name="Lucky" localSheetId="22" hidden="1">{#N/A,#N/A,FALSE,"Aging Summary";#N/A,#N/A,FALSE,"Ratio Analysis";#N/A,#N/A,FALSE,"Test 120 Day Accts";#N/A,#N/A,FALSE,"Tickmarks"}</definedName>
    <definedName name="Lucky" localSheetId="20" hidden="1">{#N/A,#N/A,FALSE,"Aging Summary";#N/A,#N/A,FALSE,"Ratio Analysis";#N/A,#N/A,FALSE,"Test 120 Day Accts";#N/A,#N/A,FALSE,"Tickmarks"}</definedName>
    <definedName name="Lucky" hidden="1">{#N/A,#N/A,FALSE,"Aging Summary";#N/A,#N/A,FALSE,"Ratio Analysis";#N/A,#N/A,FALSE,"Test 120 Day Accts";#N/A,#N/A,FALSE,"Tickmarks"}</definedName>
    <definedName name="LWCOST" localSheetId="23">#REF!</definedName>
    <definedName name="LWCOST" localSheetId="24">#REF!</definedName>
    <definedName name="LWCOST" localSheetId="16">#REF!</definedName>
    <definedName name="LWCOST" localSheetId="38">#REF!</definedName>
    <definedName name="LWCOST" localSheetId="19">#REF!</definedName>
    <definedName name="LWCOST" localSheetId="14">#REF!</definedName>
    <definedName name="LWCOST">#REF!</definedName>
    <definedName name="LWHOUR" localSheetId="23">#REF!</definedName>
    <definedName name="LWHOUR" localSheetId="24">#REF!</definedName>
    <definedName name="LWHOUR" localSheetId="16">#REF!</definedName>
    <definedName name="LWHOUR" localSheetId="38">#REF!</definedName>
    <definedName name="LWHOUR" localSheetId="19">#REF!</definedName>
    <definedName name="LWHOUR" localSheetId="14">#REF!</definedName>
    <definedName name="LWHOUR">#REF!</definedName>
    <definedName name="ly" localSheetId="23">#REF!</definedName>
    <definedName name="ly" localSheetId="24">#REF!</definedName>
    <definedName name="ly" localSheetId="16">#REF!</definedName>
    <definedName name="ly" localSheetId="38">#REF!</definedName>
    <definedName name="ly" localSheetId="19">#REF!</definedName>
    <definedName name="ly" localSheetId="14">#REF!</definedName>
    <definedName name="ly">#REF!</definedName>
    <definedName name="M">[751]Koefisien!$J$8</definedName>
    <definedName name="m_0.4">[348]HDasar!$H$26</definedName>
    <definedName name="M_1" localSheetId="23">#REF!</definedName>
    <definedName name="M_1" localSheetId="24">#REF!</definedName>
    <definedName name="M_1" localSheetId="9">#REF!</definedName>
    <definedName name="M_1" localSheetId="19">#REF!</definedName>
    <definedName name="M_1" localSheetId="0">#REF!</definedName>
    <definedName name="M_1" localSheetId="14">#REF!</definedName>
    <definedName name="M_1">#REF!</definedName>
    <definedName name="m_10" localSheetId="23">'[299]ANALISA PEK.UMUM'!#REF!</definedName>
    <definedName name="m_10" localSheetId="24">'[299]ANALISA PEK.UMUM'!#REF!</definedName>
    <definedName name="m_10" localSheetId="16">'[299]ANALISA PEK.UMUM'!#REF!</definedName>
    <definedName name="m_10" localSheetId="9">'[299]ANALISA PEK.UMUM'!#REF!</definedName>
    <definedName name="m_10" localSheetId="22">'[299]ANALISA PEK.UMUM'!#REF!</definedName>
    <definedName name="m_10" localSheetId="19">'[299]ANALISA PEK.UMUM'!#REF!</definedName>
    <definedName name="m_10" localSheetId="0">'[299]ANALISA PEK.UMUM'!#REF!</definedName>
    <definedName name="m_10" localSheetId="14">'[299]ANALISA PEK.UMUM'!#REF!</definedName>
    <definedName name="m_10">'[299]ANALISA PEK.UMUM'!#REF!</definedName>
    <definedName name="M_15" localSheetId="23">#REF!</definedName>
    <definedName name="M_15" localSheetId="24">#REF!</definedName>
    <definedName name="M_15" localSheetId="9">#REF!</definedName>
    <definedName name="M_15" localSheetId="19">#REF!</definedName>
    <definedName name="M_15" localSheetId="0">#REF!</definedName>
    <definedName name="M_15" localSheetId="14">#REF!</definedName>
    <definedName name="M_15">#REF!</definedName>
    <definedName name="M_16" localSheetId="23">#REF!</definedName>
    <definedName name="M_16" localSheetId="24">#REF!</definedName>
    <definedName name="M_16" localSheetId="9">#REF!</definedName>
    <definedName name="M_16" localSheetId="19">#REF!</definedName>
    <definedName name="M_16" localSheetId="0">#REF!</definedName>
    <definedName name="M_16" localSheetId="14">#REF!</definedName>
    <definedName name="M_16">#REF!</definedName>
    <definedName name="M_17" localSheetId="23">#REF!</definedName>
    <definedName name="M_17" localSheetId="24">#REF!</definedName>
    <definedName name="M_17" localSheetId="9">#REF!</definedName>
    <definedName name="M_17" localSheetId="19">#REF!</definedName>
    <definedName name="M_17" localSheetId="0">#REF!</definedName>
    <definedName name="M_17" localSheetId="14">#REF!</definedName>
    <definedName name="M_17">#REF!</definedName>
    <definedName name="M_18" localSheetId="23">#REF!</definedName>
    <definedName name="M_18" localSheetId="24">#REF!</definedName>
    <definedName name="M_18" localSheetId="9">#REF!</definedName>
    <definedName name="M_18" localSheetId="19">#REF!</definedName>
    <definedName name="M_18" localSheetId="0">#REF!</definedName>
    <definedName name="M_18" localSheetId="14">#REF!</definedName>
    <definedName name="M_18">#REF!</definedName>
    <definedName name="M_19" localSheetId="23">#REF!</definedName>
    <definedName name="M_19" localSheetId="24">#REF!</definedName>
    <definedName name="M_19" localSheetId="9">#REF!</definedName>
    <definedName name="M_19" localSheetId="19">#REF!</definedName>
    <definedName name="M_19" localSheetId="0">#REF!</definedName>
    <definedName name="M_19" localSheetId="14">#REF!</definedName>
    <definedName name="M_19">#REF!</definedName>
    <definedName name="M_23" localSheetId="23">#REF!</definedName>
    <definedName name="M_23" localSheetId="24">#REF!</definedName>
    <definedName name="M_23" localSheetId="9">#REF!</definedName>
    <definedName name="M_23" localSheetId="19">#REF!</definedName>
    <definedName name="M_23" localSheetId="0">#REF!</definedName>
    <definedName name="M_23" localSheetId="14">#REF!</definedName>
    <definedName name="M_23">#REF!</definedName>
    <definedName name="m_3030">[364]harsat!$H$48</definedName>
    <definedName name="M_4" localSheetId="23">#REF!</definedName>
    <definedName name="M_4" localSheetId="24">#REF!</definedName>
    <definedName name="M_4" localSheetId="9">#REF!</definedName>
    <definedName name="M_4" localSheetId="19">#REF!</definedName>
    <definedName name="M_4" localSheetId="0">#REF!</definedName>
    <definedName name="M_4" localSheetId="14">#REF!</definedName>
    <definedName name="M_4">#REF!</definedName>
    <definedName name="M_5" localSheetId="23">#REF!</definedName>
    <definedName name="M_5" localSheetId="24">#REF!</definedName>
    <definedName name="M_5" localSheetId="9">#REF!</definedName>
    <definedName name="M_5" localSheetId="19">#REF!</definedName>
    <definedName name="M_5" localSheetId="0">#REF!</definedName>
    <definedName name="M_5" localSheetId="14">#REF!</definedName>
    <definedName name="M_5">#REF!</definedName>
    <definedName name="m_6060">[364]harsat!$H$47</definedName>
    <definedName name="M_7" localSheetId="16">'[235]ANALISA PEK.UMUM'!#REF!</definedName>
    <definedName name="M_7" localSheetId="9">'[235]ANALISA PEK.UMUM'!#REF!</definedName>
    <definedName name="M_7" localSheetId="19">'[235]ANALISA PEK.UMUM'!#REF!</definedName>
    <definedName name="M_7" localSheetId="0">'[235]ANALISA PEK.UMUM'!#REF!</definedName>
    <definedName name="M_7" localSheetId="14">'[235]ANALISA PEK.UMUM'!#REF!</definedName>
    <definedName name="M_7">'[235]ANALISA PEK.UMUM'!#REF!</definedName>
    <definedName name="m_8" localSheetId="9">'[299]ANALISA PEK.UMUM'!#REF!</definedName>
    <definedName name="m_8" localSheetId="19">'[299]ANALISA PEK.UMUM'!#REF!</definedName>
    <definedName name="m_8" localSheetId="0">'[299]ANALISA PEK.UMUM'!#REF!</definedName>
    <definedName name="m_8" localSheetId="14">'[299]ANALISA PEK.UMUM'!#REF!</definedName>
    <definedName name="m_8">'[299]ANALISA PEK.UMUM'!#REF!</definedName>
    <definedName name="m_9" localSheetId="9">'[299]ANALISA PEK.UMUM'!#REF!</definedName>
    <definedName name="m_9" localSheetId="19">'[299]ANALISA PEK.UMUM'!#REF!</definedName>
    <definedName name="m_9" localSheetId="0">'[299]ANALISA PEK.UMUM'!#REF!</definedName>
    <definedName name="m_9" localSheetId="14">'[299]ANALISA PEK.UMUM'!#REF!</definedName>
    <definedName name="m_9">'[299]ANALISA PEK.UMUM'!#REF!</definedName>
    <definedName name="m_9090">[364]harsat!$H$49</definedName>
    <definedName name="m_e" localSheetId="16">[582]BCT!$C$76:$C$79</definedName>
    <definedName name="m_e">[583]BCT!$C$76:$C$79</definedName>
    <definedName name="M_RP" localSheetId="23">#REF!</definedName>
    <definedName name="M_RP" localSheetId="24">#REF!</definedName>
    <definedName name="M_RP" localSheetId="16">#REF!</definedName>
    <definedName name="M_RP" localSheetId="9">'[752]Rekap Direct Cost'!$G$12:$G$322</definedName>
    <definedName name="M_RP" localSheetId="22">#REF!</definedName>
    <definedName name="M_RP" localSheetId="19">#REF!</definedName>
    <definedName name="M_RP" localSheetId="20">#REF!</definedName>
    <definedName name="M_RP" localSheetId="0">'[752]Rekap Direct Cost'!$G$12:$G$322</definedName>
    <definedName name="M_RP" localSheetId="14">#REF!</definedName>
    <definedName name="M_RP">#REF!</definedName>
    <definedName name="M_US" localSheetId="23">#REF!</definedName>
    <definedName name="M_US" localSheetId="24">#REF!</definedName>
    <definedName name="M_US" localSheetId="16">#REF!</definedName>
    <definedName name="M_US" localSheetId="9">'[752]Rekap Direct Cost'!$F$12:$F$322</definedName>
    <definedName name="M_US" localSheetId="22">#REF!</definedName>
    <definedName name="M_US" localSheetId="19">#REF!</definedName>
    <definedName name="M_US" localSheetId="20">#REF!</definedName>
    <definedName name="M_US" localSheetId="0">'[752]Rekap Direct Cost'!$F$12:$F$322</definedName>
    <definedName name="M_US" localSheetId="14">#REF!</definedName>
    <definedName name="M_US">#REF!</definedName>
    <definedName name="m102bnnc" localSheetId="23">'[106]lam-moi'!#REF!</definedName>
    <definedName name="m102bnnc" localSheetId="24">'[106]lam-moi'!#REF!</definedName>
    <definedName name="m102bnnc" localSheetId="16">'[105]lam-moi'!#REF!</definedName>
    <definedName name="m102bnnc" localSheetId="20">'[106]lam-moi'!#REF!</definedName>
    <definedName name="m102bnnc">'[106]lam-moi'!#REF!</definedName>
    <definedName name="m102bnvl" localSheetId="16">'[105]lam-moi'!#REF!</definedName>
    <definedName name="m102bnvl" localSheetId="20">'[106]lam-moi'!#REF!</definedName>
    <definedName name="m102bnvl">'[106]lam-moi'!#REF!</definedName>
    <definedName name="m10aamtc" localSheetId="16">'[105]t-h HA THE'!#REF!</definedName>
    <definedName name="m10aamtc" localSheetId="20">'[106]t-h HA THE'!#REF!</definedName>
    <definedName name="m10aamtc">'[106]t-h HA THE'!#REF!</definedName>
    <definedName name="m10aanc" localSheetId="16">'[105]lam-moi'!#REF!</definedName>
    <definedName name="m10aanc" localSheetId="20">'[106]lam-moi'!#REF!</definedName>
    <definedName name="m10aanc">'[106]lam-moi'!#REF!</definedName>
    <definedName name="m10aavl" localSheetId="16">'[105]lam-moi'!#REF!</definedName>
    <definedName name="m10aavl">'[106]lam-moi'!#REF!</definedName>
    <definedName name="m10anc" localSheetId="9">'[47]lam-moi'!#REF!</definedName>
    <definedName name="m10anc" localSheetId="19">'[47]lam-moi'!#REF!</definedName>
    <definedName name="m10anc" localSheetId="4">'[47]lam-moi'!#REF!</definedName>
    <definedName name="m10anc" localSheetId="0">'[47]lam-moi'!#REF!</definedName>
    <definedName name="m10anc" localSheetId="1">'[47]lam-moi'!#REF!</definedName>
    <definedName name="m10anc">'[47]lam-moi'!#REF!</definedName>
    <definedName name="m10avl" localSheetId="19">'[47]lam-moi'!#REF!</definedName>
    <definedName name="m10avl" localSheetId="4">'[47]lam-moi'!#REF!</definedName>
    <definedName name="m10avl" localSheetId="1">'[47]lam-moi'!#REF!</definedName>
    <definedName name="m10avl">'[47]lam-moi'!#REF!</definedName>
    <definedName name="m10banc" localSheetId="19">'[47]lam-moi'!#REF!</definedName>
    <definedName name="m10banc" localSheetId="4">'[47]lam-moi'!#REF!</definedName>
    <definedName name="m10banc" localSheetId="1">'[47]lam-moi'!#REF!</definedName>
    <definedName name="m10banc">'[47]lam-moi'!#REF!</definedName>
    <definedName name="m10bavl" localSheetId="19">'[47]lam-moi'!#REF!</definedName>
    <definedName name="m10bavl" localSheetId="4">'[47]lam-moi'!#REF!</definedName>
    <definedName name="m10bavl" localSheetId="1">'[47]lam-moi'!#REF!</definedName>
    <definedName name="m10bavl">'[47]lam-moi'!#REF!</definedName>
    <definedName name="m122bnnc" localSheetId="19">'[47]lam-moi'!#REF!</definedName>
    <definedName name="m122bnnc" localSheetId="4">'[47]lam-moi'!#REF!</definedName>
    <definedName name="m122bnnc" localSheetId="1">'[47]lam-moi'!#REF!</definedName>
    <definedName name="m122bnnc">'[47]lam-moi'!#REF!</definedName>
    <definedName name="m122bnvl" localSheetId="19">'[47]lam-moi'!#REF!</definedName>
    <definedName name="m122bnvl" localSheetId="4">'[47]lam-moi'!#REF!</definedName>
    <definedName name="m122bnvl" localSheetId="1">'[47]lam-moi'!#REF!</definedName>
    <definedName name="m122bnvl">'[47]lam-moi'!#REF!</definedName>
    <definedName name="m12aanc" localSheetId="19">'[47]lam-moi'!#REF!</definedName>
    <definedName name="m12aanc" localSheetId="4">'[47]lam-moi'!#REF!</definedName>
    <definedName name="m12aanc" localSheetId="1">'[47]lam-moi'!#REF!</definedName>
    <definedName name="m12aanc">'[47]lam-moi'!#REF!</definedName>
    <definedName name="m12aavl" localSheetId="19">'[47]lam-moi'!#REF!</definedName>
    <definedName name="m12aavl" localSheetId="4">'[47]lam-moi'!#REF!</definedName>
    <definedName name="m12aavl" localSheetId="1">'[47]lam-moi'!#REF!</definedName>
    <definedName name="m12aavl">'[47]lam-moi'!#REF!</definedName>
    <definedName name="m12anc" localSheetId="19">'[47]lam-moi'!#REF!</definedName>
    <definedName name="m12anc" localSheetId="4">'[47]lam-moi'!#REF!</definedName>
    <definedName name="m12anc" localSheetId="1">'[47]lam-moi'!#REF!</definedName>
    <definedName name="m12anc">'[47]lam-moi'!#REF!</definedName>
    <definedName name="m12avl" localSheetId="19">'[47]lam-moi'!#REF!</definedName>
    <definedName name="m12avl" localSheetId="4">'[47]lam-moi'!#REF!</definedName>
    <definedName name="m12avl" localSheetId="1">'[47]lam-moi'!#REF!</definedName>
    <definedName name="m12avl">'[47]lam-moi'!#REF!</definedName>
    <definedName name="M12ba3p" localSheetId="23">#REF!</definedName>
    <definedName name="M12ba3p" localSheetId="24">#REF!</definedName>
    <definedName name="M12ba3p" localSheetId="16">#REF!</definedName>
    <definedName name="M12ba3p" localSheetId="20">#REF!</definedName>
    <definedName name="M12ba3p">#REF!</definedName>
    <definedName name="m12banc" localSheetId="23">'[106]lam-moi'!#REF!</definedName>
    <definedName name="m12banc" localSheetId="24">'[106]lam-moi'!#REF!</definedName>
    <definedName name="m12banc" localSheetId="16">'[105]lam-moi'!#REF!</definedName>
    <definedName name="m12banc" localSheetId="22">'[106]lam-moi'!#REF!</definedName>
    <definedName name="m12banc" localSheetId="20">'[106]lam-moi'!#REF!</definedName>
    <definedName name="m12banc">'[106]lam-moi'!#REF!</definedName>
    <definedName name="m12bavl" localSheetId="16">'[47]lam-moi'!#REF!</definedName>
    <definedName name="m12bavl" localSheetId="22">'[47]lam-moi'!#REF!</definedName>
    <definedName name="m12bavl" localSheetId="19">'[47]lam-moi'!#REF!</definedName>
    <definedName name="m12bavl" localSheetId="4">'[47]lam-moi'!#REF!</definedName>
    <definedName name="m12bavl" localSheetId="1">'[47]lam-moi'!#REF!</definedName>
    <definedName name="m12bavl">'[47]lam-moi'!#REF!</definedName>
    <definedName name="M12bb1p" localSheetId="23">#REF!</definedName>
    <definedName name="M12bb1p" localSheetId="24">#REF!</definedName>
    <definedName name="M12bb1p" localSheetId="16">#REF!</definedName>
    <definedName name="M12bb1p" localSheetId="20">#REF!</definedName>
    <definedName name="M12bb1p">#REF!</definedName>
    <definedName name="m12bbnc" localSheetId="23">'[106]lam-moi'!#REF!</definedName>
    <definedName name="m12bbnc" localSheetId="24">'[106]lam-moi'!#REF!</definedName>
    <definedName name="m12bbnc" localSheetId="16">'[105]lam-moi'!#REF!</definedName>
    <definedName name="m12bbnc" localSheetId="22">'[106]lam-moi'!#REF!</definedName>
    <definedName name="m12bbnc" localSheetId="20">'[106]lam-moi'!#REF!</definedName>
    <definedName name="m12bbnc">'[106]lam-moi'!#REF!</definedName>
    <definedName name="m12bbvl" localSheetId="16">'[47]lam-moi'!#REF!</definedName>
    <definedName name="m12bbvl" localSheetId="22">'[47]lam-moi'!#REF!</definedName>
    <definedName name="m12bbvl" localSheetId="19">'[47]lam-moi'!#REF!</definedName>
    <definedName name="m12bbvl" localSheetId="4">'[47]lam-moi'!#REF!</definedName>
    <definedName name="m12bbvl" localSheetId="1">'[47]lam-moi'!#REF!</definedName>
    <definedName name="m12bbvl">'[47]lam-moi'!#REF!</definedName>
    <definedName name="M12bnnc" localSheetId="19">'[47]#REF'!#REF!</definedName>
    <definedName name="M12bnnc" localSheetId="4">'[47]#REF'!#REF!</definedName>
    <definedName name="M12bnnc" localSheetId="1">'[47]#REF'!#REF!</definedName>
    <definedName name="M12bnnc">'[47]#REF'!#REF!</definedName>
    <definedName name="M12bnvl" localSheetId="19">'[47]#REF'!#REF!</definedName>
    <definedName name="M12bnvl" localSheetId="4">'[47]#REF'!#REF!</definedName>
    <definedName name="M12bnvl" localSheetId="1">'[47]#REF'!#REF!</definedName>
    <definedName name="M12bnvl">'[47]#REF'!#REF!</definedName>
    <definedName name="M12cbnc" localSheetId="23">#REF!</definedName>
    <definedName name="M12cbnc" localSheetId="24">#REF!</definedName>
    <definedName name="M12cbnc" localSheetId="16">#REF!</definedName>
    <definedName name="M12cbnc" localSheetId="22">#REF!</definedName>
    <definedName name="M12cbnc" localSheetId="20">#REF!</definedName>
    <definedName name="M12cbnc">#REF!</definedName>
    <definedName name="M12cbvl" localSheetId="23">#REF!</definedName>
    <definedName name="M12cbvl" localSheetId="24">#REF!</definedName>
    <definedName name="M12cbvl" localSheetId="16">#REF!</definedName>
    <definedName name="M12cbvl" localSheetId="20">#REF!</definedName>
    <definedName name="M12cbvl">#REF!</definedName>
    <definedName name="m142bnnc" localSheetId="23">'[106]lam-moi'!#REF!</definedName>
    <definedName name="m142bnnc" localSheetId="24">'[106]lam-moi'!#REF!</definedName>
    <definedName name="m142bnnc" localSheetId="16">'[105]lam-moi'!#REF!</definedName>
    <definedName name="m142bnnc" localSheetId="20">'[106]lam-moi'!#REF!</definedName>
    <definedName name="m142bnnc">'[106]lam-moi'!#REF!</definedName>
    <definedName name="m142bnvl" localSheetId="23">'[106]lam-moi'!#REF!</definedName>
    <definedName name="m142bnvl" localSheetId="24">'[106]lam-moi'!#REF!</definedName>
    <definedName name="m142bnvl" localSheetId="16">'[105]lam-moi'!#REF!</definedName>
    <definedName name="m142bnvl" localSheetId="20">'[106]lam-moi'!#REF!</definedName>
    <definedName name="m142bnvl">'[106]lam-moi'!#REF!</definedName>
    <definedName name="M14bb1p" localSheetId="23">#REF!</definedName>
    <definedName name="M14bb1p" localSheetId="24">#REF!</definedName>
    <definedName name="M14bb1p" localSheetId="16">#REF!</definedName>
    <definedName name="M14bb1p" localSheetId="20">#REF!</definedName>
    <definedName name="M14bb1p">#REF!</definedName>
    <definedName name="m14bbnc" localSheetId="23">'[106]lam-moi'!#REF!</definedName>
    <definedName name="m14bbnc" localSheetId="24">'[106]lam-moi'!#REF!</definedName>
    <definedName name="m14bbnc" localSheetId="16">'[105]lam-moi'!#REF!</definedName>
    <definedName name="m14bbnc" localSheetId="20">'[106]lam-moi'!#REF!</definedName>
    <definedName name="m14bbnc">'[106]lam-moi'!#REF!</definedName>
    <definedName name="M14bbvc" localSheetId="23">'[106]CHITIET VL-NC-TT -1p'!#REF!</definedName>
    <definedName name="M14bbvc" localSheetId="24">'[106]CHITIET VL-NC-TT -1p'!#REF!</definedName>
    <definedName name="M14bbvc" localSheetId="16">'[105]CHITIET VL-NC-TT -1p'!#REF!</definedName>
    <definedName name="M14bbvc" localSheetId="20">'[106]CHITIET VL-NC-TT -1p'!#REF!</definedName>
    <definedName name="M14bbvc">'[106]CHITIET VL-NC-TT -1p'!#REF!</definedName>
    <definedName name="m14bbvl" localSheetId="16">'[105]lam-moi'!#REF!</definedName>
    <definedName name="m14bbvl" localSheetId="20">'[106]lam-moi'!#REF!</definedName>
    <definedName name="m14bbvl">'[106]lam-moi'!#REF!</definedName>
    <definedName name="M1A" localSheetId="23">#REF!</definedName>
    <definedName name="M1A" localSheetId="24">#REF!</definedName>
    <definedName name="M1A" localSheetId="16">#REF!</definedName>
    <definedName name="M1A" localSheetId="20">#REF!</definedName>
    <definedName name="M1A">#REF!</definedName>
    <definedName name="M1B" localSheetId="23">#REF!</definedName>
    <definedName name="M1B" localSheetId="24">#REF!</definedName>
    <definedName name="M1B" localSheetId="16">#REF!</definedName>
    <definedName name="M1B" localSheetId="20">#REF!</definedName>
    <definedName name="M1B">#REF!</definedName>
    <definedName name="m2wr" localSheetId="23">#REF!</definedName>
    <definedName name="m2wr" localSheetId="24">#REF!</definedName>
    <definedName name="m2wr" localSheetId="16">#REF!</definedName>
    <definedName name="m2wr" localSheetId="20">#REF!</definedName>
    <definedName name="m2wr">#REF!</definedName>
    <definedName name="M3_BLN" localSheetId="23">#REF!</definedName>
    <definedName name="M3_BLN" localSheetId="24">#REF!</definedName>
    <definedName name="M3_BLN">#REF!</definedName>
    <definedName name="M3_H" localSheetId="23">#REF!</definedName>
    <definedName name="M3_H" localSheetId="24">#REF!</definedName>
    <definedName name="M3_H">#REF!</definedName>
    <definedName name="M8a" localSheetId="23">'[47]THPDMoi  (2)'!#REF!</definedName>
    <definedName name="M8a" localSheetId="24">'[47]THPDMoi  (2)'!#REF!</definedName>
    <definedName name="M8a" localSheetId="16">'[47]THPDMoi  (2)'!#REF!</definedName>
    <definedName name="M8a" localSheetId="19">'[47]THPDMoi  (2)'!#REF!</definedName>
    <definedName name="M8a" localSheetId="4">'[47]THPDMoi  (2)'!#REF!</definedName>
    <definedName name="M8a" localSheetId="1">'[47]THPDMoi  (2)'!#REF!</definedName>
    <definedName name="M8a" localSheetId="14">'[47]THPDMoi  (2)'!#REF!</definedName>
    <definedName name="M8a">'[47]THPDMoi  (2)'!#REF!</definedName>
    <definedName name="M8aa" localSheetId="19">'[47]THPDMoi  (2)'!#REF!</definedName>
    <definedName name="M8aa" localSheetId="4">'[47]THPDMoi  (2)'!#REF!</definedName>
    <definedName name="M8aa" localSheetId="1">'[47]THPDMoi  (2)'!#REF!</definedName>
    <definedName name="M8aa" localSheetId="14">'[47]THPDMoi  (2)'!#REF!</definedName>
    <definedName name="M8aa">'[47]THPDMoi  (2)'!#REF!</definedName>
    <definedName name="m8aanc" localSheetId="23">#REF!</definedName>
    <definedName name="m8aanc" localSheetId="24">#REF!</definedName>
    <definedName name="m8aanc" localSheetId="16">#REF!</definedName>
    <definedName name="m8aanc" localSheetId="22">#REF!</definedName>
    <definedName name="m8aanc" localSheetId="20">#REF!</definedName>
    <definedName name="m8aanc">#REF!</definedName>
    <definedName name="m8aavl" localSheetId="23">#REF!</definedName>
    <definedName name="m8aavl" localSheetId="24">#REF!</definedName>
    <definedName name="m8aavl" localSheetId="16">#REF!</definedName>
    <definedName name="m8aavl" localSheetId="20">#REF!</definedName>
    <definedName name="m8aavl">#REF!</definedName>
    <definedName name="m8amtc" localSheetId="23">'[106]t-h HA THE'!#REF!</definedName>
    <definedName name="m8amtc" localSheetId="24">'[106]t-h HA THE'!#REF!</definedName>
    <definedName name="m8amtc" localSheetId="16">'[105]t-h HA THE'!#REF!</definedName>
    <definedName name="m8amtc" localSheetId="20">'[106]t-h HA THE'!#REF!</definedName>
    <definedName name="m8amtc">'[106]t-h HA THE'!#REF!</definedName>
    <definedName name="m8anc" localSheetId="23">'[106]lam-moi'!#REF!</definedName>
    <definedName name="m8anc" localSheetId="24">'[106]lam-moi'!#REF!</definedName>
    <definedName name="m8anc" localSheetId="16">'[105]lam-moi'!#REF!</definedName>
    <definedName name="m8anc" localSheetId="20">'[106]lam-moi'!#REF!</definedName>
    <definedName name="m8anc">'[106]lam-moi'!#REF!</definedName>
    <definedName name="m8avl" localSheetId="16">'[105]lam-moi'!#REF!</definedName>
    <definedName name="m8avl" localSheetId="20">'[106]lam-moi'!#REF!</definedName>
    <definedName name="m8avl">'[106]lam-moi'!#REF!</definedName>
    <definedName name="ma">#N/A</definedName>
    <definedName name="Ma3pnc" localSheetId="23">#REF!</definedName>
    <definedName name="Ma3pnc" localSheetId="24">#REF!</definedName>
    <definedName name="Ma3pnc" localSheetId="16">#REF!</definedName>
    <definedName name="Ma3pnc" localSheetId="22">#REF!</definedName>
    <definedName name="Ma3pnc" localSheetId="20">#REF!</definedName>
    <definedName name="Ma3pnc">#REF!</definedName>
    <definedName name="Ma3pvl" localSheetId="23">#REF!</definedName>
    <definedName name="Ma3pvl" localSheetId="24">#REF!</definedName>
    <definedName name="Ma3pvl" localSheetId="20">#REF!</definedName>
    <definedName name="Ma3pvl">#REF!</definedName>
    <definedName name="Maa3pnc" localSheetId="23">#REF!</definedName>
    <definedName name="Maa3pnc" localSheetId="24">#REF!</definedName>
    <definedName name="Maa3pnc" localSheetId="20">#REF!</definedName>
    <definedName name="Maa3pnc">#REF!</definedName>
    <definedName name="Maa3pvl" localSheetId="23">#REF!</definedName>
    <definedName name="Maa3pvl" localSheetId="24">#REF!</definedName>
    <definedName name="Maa3pvl">#REF!</definedName>
    <definedName name="MAB" localSheetId="23">#REF!</definedName>
    <definedName name="MAB" localSheetId="24">#REF!</definedName>
    <definedName name="MAB" localSheetId="16">#REF!</definedName>
    <definedName name="MAB" localSheetId="9">#REF!</definedName>
    <definedName name="MAB" localSheetId="38">#REF!</definedName>
    <definedName name="MAB" localSheetId="19">#REF!</definedName>
    <definedName name="MAB" localSheetId="0">#REF!</definedName>
    <definedName name="MAB" localSheetId="14">#REF!</definedName>
    <definedName name="MAB">#REF!</definedName>
    <definedName name="Macam2_Samb._Paralon_Ø_3" localSheetId="23">[235]BAHAN!#REF!</definedName>
    <definedName name="Macam2_Samb._Paralon_Ø_3" localSheetId="24">[235]BAHAN!#REF!</definedName>
    <definedName name="Macam2_Samb._Paralon_Ø_3" localSheetId="16">[235]BAHAN!#REF!</definedName>
    <definedName name="Macam2_Samb._Paralon_Ø_3" localSheetId="9">[235]BAHAN!#REF!</definedName>
    <definedName name="Macam2_Samb._Paralon_Ø_3" localSheetId="19">[235]BAHAN!#REF!</definedName>
    <definedName name="Macam2_Samb._Paralon_Ø_3" localSheetId="0">[235]BAHAN!#REF!</definedName>
    <definedName name="Macam2_Samb._Paralon_Ø_3" localSheetId="14">[235]BAHAN!#REF!</definedName>
    <definedName name="Macam2_Samb._Paralon_Ø_3">[235]BAHAN!#REF!</definedName>
    <definedName name="Macam2_Samb._Paralon_Ø_4" localSheetId="19">[235]BAHAN!#REF!</definedName>
    <definedName name="Macam2_Samb._Paralon_Ø_4" localSheetId="14">[235]BAHAN!#REF!</definedName>
    <definedName name="Macam2_Samb._Paralon_Ø_4">[235]BAHAN!#REF!</definedName>
    <definedName name="Macam2_Sambungan_GIP_Ø_1" localSheetId="19">[235]BAHAN!#REF!</definedName>
    <definedName name="Macam2_Sambungan_GIP_Ø_1" localSheetId="14">[235]BAHAN!#REF!</definedName>
    <definedName name="Macam2_Sambungan_GIP_Ø_1">[235]BAHAN!#REF!</definedName>
    <definedName name="Macam2_Sambungan_GIP_Ø_1_1_4" localSheetId="19">[235]BAHAN!#REF!</definedName>
    <definedName name="Macam2_Sambungan_GIP_Ø_1_1_4" localSheetId="14">[235]BAHAN!#REF!</definedName>
    <definedName name="Macam2_Sambungan_GIP_Ø_1_1_4">[235]BAHAN!#REF!</definedName>
    <definedName name="Macam2_Sambungan_GIP_Ø_1_2" localSheetId="19">[235]BAHAN!#REF!</definedName>
    <definedName name="Macam2_Sambungan_GIP_Ø_1_2">[235]BAHAN!#REF!</definedName>
    <definedName name="Macam2_Sambungan_GIP_Ø_11_2" localSheetId="19">[235]BAHAN!#REF!</definedName>
    <definedName name="Macam2_Sambungan_GIP_Ø_11_2">[235]BAHAN!#REF!</definedName>
    <definedName name="Macam2_Sambungan_GIP_Ø_13_4" localSheetId="19">[235]BAHAN!#REF!</definedName>
    <definedName name="Macam2_Sambungan_GIP_Ø_13_4">[235]BAHAN!#REF!</definedName>
    <definedName name="Macam2_Sambungan_GIP_Ø_2" localSheetId="19">[235]BAHAN!#REF!</definedName>
    <definedName name="Macam2_Sambungan_GIP_Ø_2">[235]BAHAN!#REF!</definedName>
    <definedName name="Macam2_Sambungan_GIP_Ø_2_1_2" localSheetId="19">[235]BAHAN!#REF!</definedName>
    <definedName name="Macam2_Sambungan_GIP_Ø_2_1_2">[235]BAHAN!#REF!</definedName>
    <definedName name="Macam2_Sambungan_GIP_Ø_3" localSheetId="19">[235]BAHAN!#REF!</definedName>
    <definedName name="Macam2_Sambungan_GIP_Ø_3">[235]BAHAN!#REF!</definedName>
    <definedName name="Macam2_Sambungan_GIP_Ø_3_4" localSheetId="19">[235]BAHAN!#REF!</definedName>
    <definedName name="Macam2_Sambungan_GIP_Ø_3_4">[235]BAHAN!#REF!</definedName>
    <definedName name="Macam2_Sambungan_GIP_Ø_4" localSheetId="19">[235]BAHAN!#REF!</definedName>
    <definedName name="Macam2_Sambungan_GIP_Ø_4">[235]BAHAN!#REF!</definedName>
    <definedName name="Macam2_Sambungan_Paralon_Ø_1" localSheetId="19">[235]BAHAN!#REF!</definedName>
    <definedName name="Macam2_Sambungan_Paralon_Ø_1">[235]BAHAN!#REF!</definedName>
    <definedName name="Macam2_Sambungan_Paralon_Ø_1_1_2" localSheetId="19">[235]BAHAN!#REF!</definedName>
    <definedName name="Macam2_Sambungan_Paralon_Ø_1_1_2">[235]BAHAN!#REF!</definedName>
    <definedName name="Macam2_Sambungan_Paralon_Ø_1_1_4" localSheetId="19">[235]BAHAN!#REF!</definedName>
    <definedName name="Macam2_Sambungan_Paralon_Ø_1_1_4">[235]BAHAN!#REF!</definedName>
    <definedName name="Macam2_Sambungan_Paralon_Ø_1_2" localSheetId="19">[235]BAHAN!#REF!</definedName>
    <definedName name="Macam2_Sambungan_Paralon_Ø_1_2">[235]BAHAN!#REF!</definedName>
    <definedName name="Macam2_Sambungan_Paralon_Ø_1_3_4" localSheetId="19">[235]BAHAN!#REF!</definedName>
    <definedName name="Macam2_Sambungan_Paralon_Ø_1_3_4">[235]BAHAN!#REF!</definedName>
    <definedName name="Macam2_Sambungan_Paralon_Ø_2" localSheetId="19">[235]BAHAN!#REF!</definedName>
    <definedName name="Macam2_Sambungan_Paralon_Ø_2">[235]BAHAN!#REF!</definedName>
    <definedName name="Macam2_Sambungan_Paralon_Ø_3_4" localSheetId="19">[235]BAHAN!#REF!</definedName>
    <definedName name="Macam2_Sambungan_Paralon_Ø_3_4">[235]BAHAN!#REF!</definedName>
    <definedName name="macan" localSheetId="23">#REF!</definedName>
    <definedName name="macan" localSheetId="24">#REF!</definedName>
    <definedName name="macan" localSheetId="16">#REF!</definedName>
    <definedName name="macan" localSheetId="22">#REF!</definedName>
    <definedName name="macan" localSheetId="20">#REF!</definedName>
    <definedName name="macan">#REF!</definedName>
    <definedName name="MACG" localSheetId="23">#REF!</definedName>
    <definedName name="MACG" localSheetId="24">#REF!</definedName>
    <definedName name="MACG" localSheetId="16">#REF!</definedName>
    <definedName name="MACG" localSheetId="9">#REF!</definedName>
    <definedName name="MACG" localSheetId="38">#REF!</definedName>
    <definedName name="MACG" localSheetId="19">#REF!</definedName>
    <definedName name="MACG" localSheetId="0">#REF!</definedName>
    <definedName name="MACG" localSheetId="14">#REF!</definedName>
    <definedName name="MACG">#REF!</definedName>
    <definedName name="MACRO" localSheetId="23">#REF!</definedName>
    <definedName name="MACRO" localSheetId="24">#REF!</definedName>
    <definedName name="MACRO" localSheetId="9">#REF!</definedName>
    <definedName name="MACRO" localSheetId="19">#REF!</definedName>
    <definedName name="MACRO" localSheetId="0">#REF!</definedName>
    <definedName name="MACRO" localSheetId="14">#REF!</definedName>
    <definedName name="MACRO">#REF!</definedName>
    <definedName name="Macro1">#N/A</definedName>
    <definedName name="Macro2">#N/A</definedName>
    <definedName name="MACS" localSheetId="23">#REF!</definedName>
    <definedName name="MACS" localSheetId="24">#REF!</definedName>
    <definedName name="MACS" localSheetId="16">#REF!</definedName>
    <definedName name="MACS" localSheetId="9">#REF!</definedName>
    <definedName name="MACS" localSheetId="38">#REF!</definedName>
    <definedName name="MACS" localSheetId="19">#REF!</definedName>
    <definedName name="MACS" localSheetId="0">#REF!</definedName>
    <definedName name="MACS" localSheetId="14">#REF!</definedName>
    <definedName name="MACS">#REF!</definedName>
    <definedName name="MADD" localSheetId="23">#REF!</definedName>
    <definedName name="MADD" localSheetId="24">#REF!</definedName>
    <definedName name="MADD" localSheetId="16">#REF!</definedName>
    <definedName name="MADD" localSheetId="9">#REF!</definedName>
    <definedName name="MADD" localSheetId="38">#REF!</definedName>
    <definedName name="MADD" localSheetId="19">#REF!</definedName>
    <definedName name="MADD" localSheetId="0">#REF!</definedName>
    <definedName name="MADD" localSheetId="14">#REF!</definedName>
    <definedName name="MADD">#REF!</definedName>
    <definedName name="mai" localSheetId="23">#REF!</definedName>
    <definedName name="mai" localSheetId="24">#REF!</definedName>
    <definedName name="mai">#REF!</definedName>
    <definedName name="main" localSheetId="23">#REF!</definedName>
    <definedName name="main" localSheetId="24">#REF!</definedName>
    <definedName name="main">#REF!</definedName>
    <definedName name="Main_Process" localSheetId="23">#REF!</definedName>
    <definedName name="Main_Process" localSheetId="24">#REF!</definedName>
    <definedName name="Main_Process">#REF!</definedName>
    <definedName name="MAINMENU" localSheetId="23">#REF!</definedName>
    <definedName name="MAINMENU" localSheetId="24">#REF!</definedName>
    <definedName name="MAINMENU">#REF!</definedName>
    <definedName name="MAINTENANCE" localSheetId="23">'[753]dft bns'!#REF!</definedName>
    <definedName name="MAINTENANCE" localSheetId="24">'[753]dft bns'!#REF!</definedName>
    <definedName name="MAINTENANCE" localSheetId="16">'[753]dft bns'!#REF!</definedName>
    <definedName name="MAINTENANCE" localSheetId="9">'[753]dft bns'!#REF!</definedName>
    <definedName name="MAINTENANCE" localSheetId="22">'[753]dft bns'!#REF!</definedName>
    <definedName name="MAINTENANCE" localSheetId="19">'[753]dft bns'!#REF!</definedName>
    <definedName name="MAINTENANCE" localSheetId="0">'[753]dft bns'!#REF!</definedName>
    <definedName name="MAINTENANCE" localSheetId="14">'[753]dft bns'!#REF!</definedName>
    <definedName name="MAINTENANCE">'[753]dft bns'!#REF!</definedName>
    <definedName name="makan">[384]GAJI!$AA$45</definedName>
    <definedName name="Makasar" localSheetId="23">#REF!</definedName>
    <definedName name="Makasar" localSheetId="24">#REF!</definedName>
    <definedName name="Makasar" localSheetId="16">#REF!</definedName>
    <definedName name="Makasar" localSheetId="9">#REF!</definedName>
    <definedName name="Makasar" localSheetId="38">#REF!</definedName>
    <definedName name="Makasar" localSheetId="19">#REF!</definedName>
    <definedName name="Makasar" localSheetId="0">#REF!</definedName>
    <definedName name="Makasar" localSheetId="14">#REF!</definedName>
    <definedName name="Makasar">#REF!</definedName>
    <definedName name="malat" localSheetId="23">#REF!</definedName>
    <definedName name="malat" localSheetId="24">#REF!</definedName>
    <definedName name="malat" localSheetId="16">#REF!</definedName>
    <definedName name="malat" localSheetId="38">#REF!</definedName>
    <definedName name="malat" localSheetId="19">#REF!</definedName>
    <definedName name="malat" localSheetId="14">#REF!</definedName>
    <definedName name="malat">#REF!</definedName>
    <definedName name="MAM40MFLEK" localSheetId="23">#REF!</definedName>
    <definedName name="MAM40MFLEK" localSheetId="24">#REF!</definedName>
    <definedName name="MAM40MFLEK" localSheetId="16">#REF!</definedName>
    <definedName name="MAM40MFLEK" localSheetId="9">#REF!</definedName>
    <definedName name="MAM40MFLEK" localSheetId="38">#REF!</definedName>
    <definedName name="MAM40MFLEK" localSheetId="19">#REF!</definedName>
    <definedName name="MAM40MFLEK" localSheetId="0">#REF!</definedName>
    <definedName name="MAM40MFLEK" localSheetId="14">#REF!</definedName>
    <definedName name="MAM40MFLEK">#REF!</definedName>
    <definedName name="MAMGROUT" localSheetId="23">#REF!</definedName>
    <definedName name="MAMGROUT" localSheetId="24">#REF!</definedName>
    <definedName name="MAMGROUT" localSheetId="16">#REF!</definedName>
    <definedName name="MAMGROUT" localSheetId="9">#REF!</definedName>
    <definedName name="MAMGROUT" localSheetId="38">#REF!</definedName>
    <definedName name="MAMGROUT" localSheetId="19">#REF!</definedName>
    <definedName name="MAMGROUT" localSheetId="0">#REF!</definedName>
    <definedName name="MAMGROUT" localSheetId="14">#REF!</definedName>
    <definedName name="MAMGROUT">#REF!</definedName>
    <definedName name="Mampang_Prapatan" localSheetId="23">#REF!</definedName>
    <definedName name="Mampang_Prapatan" localSheetId="24">#REF!</definedName>
    <definedName name="Mampang_Prapatan" localSheetId="16">#REF!</definedName>
    <definedName name="Mampang_Prapatan" localSheetId="9">#REF!</definedName>
    <definedName name="Mampang_Prapatan" localSheetId="38">#REF!</definedName>
    <definedName name="Mampang_Prapatan" localSheetId="19">#REF!</definedName>
    <definedName name="Mampang_Prapatan" localSheetId="0">#REF!</definedName>
    <definedName name="Mampang_Prapatan" localSheetId="14">#REF!</definedName>
    <definedName name="Mampang_Prapatan">#REF!</definedName>
    <definedName name="man" localSheetId="13">'[285]Harga Satuan'!$K$7</definedName>
    <definedName name="man" localSheetId="15">'[285]Harga Satuan'!$K$7</definedName>
    <definedName name="man" localSheetId="3">'[285]Harga Satuan'!$K$7</definedName>
    <definedName name="man" localSheetId="4">'[285]Harga Satuan'!$K$7</definedName>
    <definedName name="man" localSheetId="0">'[285]Harga Satuan'!$K$7</definedName>
    <definedName name="man" localSheetId="1">'[285]Harga Satuan'!$K$7</definedName>
    <definedName name="man" localSheetId="2">'[285]Harga Satuan'!$K$7</definedName>
    <definedName name="mAN">#N/A</definedName>
    <definedName name="MANAGER" localSheetId="23">#REF!</definedName>
    <definedName name="MANAGER" localSheetId="24">#REF!</definedName>
    <definedName name="MANAGER" localSheetId="16">#REF!</definedName>
    <definedName name="MANAGER" localSheetId="38">#REF!</definedName>
    <definedName name="MANAGER" localSheetId="19">#REF!</definedName>
    <definedName name="MANAGER" localSheetId="14">#REF!</definedName>
    <definedName name="MANAGER">#REF!</definedName>
    <definedName name="Manajemen" localSheetId="23">#REF!</definedName>
    <definedName name="Manajemen" localSheetId="24">#REF!</definedName>
    <definedName name="Manajemen">#REF!</definedName>
    <definedName name="mandor" localSheetId="23">#REF!</definedName>
    <definedName name="mandor" localSheetId="24">#REF!</definedName>
    <definedName name="mandor" localSheetId="16">#REF!</definedName>
    <definedName name="Mandor" localSheetId="9">[463]Upah!$D$24</definedName>
    <definedName name="mandor" localSheetId="22">#REF!</definedName>
    <definedName name="mandor" localSheetId="38">#REF!</definedName>
    <definedName name="mandor" localSheetId="19">#REF!</definedName>
    <definedName name="mandor" localSheetId="20">#REF!</definedName>
    <definedName name="Mandor" localSheetId="0">[463]Upah!$D$24</definedName>
    <definedName name="mandor" localSheetId="14">#REF!</definedName>
    <definedName name="mandor">#REF!</definedName>
    <definedName name="mandor1jam">'[325]upah-bahan satker_revisi'!$L$25</definedName>
    <definedName name="mandorb" localSheetId="23">#REF!</definedName>
    <definedName name="mandorb" localSheetId="24">#REF!</definedName>
    <definedName name="mandorb" localSheetId="16">#REF!</definedName>
    <definedName name="mandorb" localSheetId="38">#REF!</definedName>
    <definedName name="mandorb" localSheetId="19">#REF!</definedName>
    <definedName name="mandorb" localSheetId="14">#REF!</definedName>
    <definedName name="mandorb">#REF!</definedName>
    <definedName name="mandorc" localSheetId="23">#REF!</definedName>
    <definedName name="mandorc" localSheetId="24">#REF!</definedName>
    <definedName name="mandorc" localSheetId="16">#REF!</definedName>
    <definedName name="mandorc" localSheetId="38">#REF!</definedName>
    <definedName name="mandorc" localSheetId="19">#REF!</definedName>
    <definedName name="mandorc" localSheetId="14">#REF!</definedName>
    <definedName name="mandorc">#REF!</definedName>
    <definedName name="MANG" localSheetId="23">#REF!</definedName>
    <definedName name="MANG" localSheetId="24">#REF!</definedName>
    <definedName name="MANG" localSheetId="16">#REF!</definedName>
    <definedName name="MANG" localSheetId="9">#REF!</definedName>
    <definedName name="MANG" localSheetId="38">#REF!</definedName>
    <definedName name="MANG" localSheetId="19">#REF!</definedName>
    <definedName name="MANG" localSheetId="0">#REF!</definedName>
    <definedName name="MANG" localSheetId="14">#REF!</definedName>
    <definedName name="MANG">#REF!</definedName>
    <definedName name="Manhole1" localSheetId="23">#REF!</definedName>
    <definedName name="Manhole1" localSheetId="24">#REF!</definedName>
    <definedName name="Manhole1" localSheetId="16">#REF!</definedName>
    <definedName name="Manhole1" localSheetId="38">#REF!</definedName>
    <definedName name="Manhole1" localSheetId="19">#REF!</definedName>
    <definedName name="Manhole1" localSheetId="14">#REF!</definedName>
    <definedName name="Manhole1">#REF!</definedName>
    <definedName name="Manhole2" localSheetId="23">#REF!</definedName>
    <definedName name="Manhole2" localSheetId="24">#REF!</definedName>
    <definedName name="Manhole2" localSheetId="16">#REF!</definedName>
    <definedName name="Manhole2" localSheetId="38">#REF!</definedName>
    <definedName name="Manhole2" localSheetId="19">#REF!</definedName>
    <definedName name="Manhole2" localSheetId="14">#REF!</definedName>
    <definedName name="Manhole2">#REF!</definedName>
    <definedName name="MANP">[87]DATA_feed!$C$50</definedName>
    <definedName name="manpower" localSheetId="23">#REF!</definedName>
    <definedName name="manpower" localSheetId="24">#REF!</definedName>
    <definedName name="manpower" localSheetId="9">#REF!</definedName>
    <definedName name="manpower" localSheetId="19">#REF!</definedName>
    <definedName name="manpower" localSheetId="0">#REF!</definedName>
    <definedName name="manpower" localSheetId="14">#REF!</definedName>
    <definedName name="manpower">#REF!</definedName>
    <definedName name="manual" localSheetId="23">#REF!</definedName>
    <definedName name="manual" localSheetId="24">#REF!</definedName>
    <definedName name="manual" localSheetId="16">#REF!</definedName>
    <definedName name="manual" localSheetId="38">#REF!</definedName>
    <definedName name="manual" localSheetId="19">#REF!</definedName>
    <definedName name="manual" localSheetId="14">#REF!</definedName>
    <definedName name="manual">#REF!</definedName>
    <definedName name="manzate" localSheetId="23">#REF!</definedName>
    <definedName name="manzate" localSheetId="24">#REF!</definedName>
    <definedName name="manzate">#REF!</definedName>
    <definedName name="map">#N/A</definedName>
    <definedName name="Mappi">#N/A</definedName>
    <definedName name="MAR" localSheetId="23">'[754]FORM-X-1'!#REF!</definedName>
    <definedName name="MAR" localSheetId="24">'[754]FORM-X-1'!#REF!</definedName>
    <definedName name="MAR" localSheetId="16">'[754]FORM-X-1'!#REF!</definedName>
    <definedName name="MAR" localSheetId="9">'[754]FORM-X-1'!#REF!</definedName>
    <definedName name="MAR" localSheetId="22">'[754]FORM-X-1'!#REF!</definedName>
    <definedName name="MAR" localSheetId="19">'[754]FORM-X-1'!#REF!</definedName>
    <definedName name="MAR" localSheetId="0">'[754]FORM-X-1'!#REF!</definedName>
    <definedName name="MAR" localSheetId="14">'[754]FORM-X-1'!#REF!</definedName>
    <definedName name="MAR">'[754]FORM-X-1'!#REF!</definedName>
    <definedName name="MARK" localSheetId="23">#REF!</definedName>
    <definedName name="MARK" localSheetId="24">#REF!</definedName>
    <definedName name="MARK" localSheetId="16">#REF!</definedName>
    <definedName name="MARK" localSheetId="22">#REF!</definedName>
    <definedName name="MARK" localSheetId="20">#REF!</definedName>
    <definedName name="MARK">#REF!</definedName>
    <definedName name="mark_up" localSheetId="23">#REF!</definedName>
    <definedName name="mark_up" localSheetId="24">#REF!</definedName>
    <definedName name="mark_up" localSheetId="16">#REF!</definedName>
    <definedName name="mark_up" localSheetId="38">#REF!</definedName>
    <definedName name="mark_up" localSheetId="19">#REF!</definedName>
    <definedName name="mark_up" localSheetId="14">#REF!</definedName>
    <definedName name="mark_up">#REF!</definedName>
    <definedName name="market" localSheetId="9">#REF!</definedName>
    <definedName name="market" localSheetId="0">#REF!</definedName>
    <definedName name="market">[316]kumpulan!$B$175:$B$179</definedName>
    <definedName name="market1">'[755]10 yr val'!#REF!</definedName>
    <definedName name="marketability" localSheetId="23">#REF!</definedName>
    <definedName name="marketability" localSheetId="24">#REF!</definedName>
    <definedName name="marketability" localSheetId="16">#REF!</definedName>
    <definedName name="marketability" localSheetId="9">'[690]Saf.Tan.'!$D$28:$E$32</definedName>
    <definedName name="marketability" localSheetId="38">#REF!</definedName>
    <definedName name="marketability" localSheetId="19">#REF!</definedName>
    <definedName name="marketability" localSheetId="20">#REF!</definedName>
    <definedName name="marketability" localSheetId="0">'[690]Saf.Tan.'!$D$28:$E$32</definedName>
    <definedName name="marketability" localSheetId="14">#REF!</definedName>
    <definedName name="marketability">#REF!</definedName>
    <definedName name="marketability_10" localSheetId="23">#REF!</definedName>
    <definedName name="marketability_10" localSheetId="24">#REF!</definedName>
    <definedName name="marketability_10" localSheetId="9">#REF!</definedName>
    <definedName name="marketability_10" localSheetId="19">#REF!</definedName>
    <definedName name="marketability_10" localSheetId="0">#REF!</definedName>
    <definedName name="marketability_10" localSheetId="14">#REF!</definedName>
    <definedName name="marketability_10">#REF!</definedName>
    <definedName name="marketability_12" localSheetId="16">'[691]SM Tnh'!$D$28:$E$32</definedName>
    <definedName name="marketability_12">'[692]SM Tnh'!$D$28:$E$32</definedName>
    <definedName name="marketability_15" localSheetId="23">#REF!</definedName>
    <definedName name="marketability_15" localSheetId="24">#REF!</definedName>
    <definedName name="marketability_15" localSheetId="9">#REF!</definedName>
    <definedName name="marketability_15" localSheetId="19">#REF!</definedName>
    <definedName name="marketability_15" localSheetId="0">#REF!</definedName>
    <definedName name="marketability_15" localSheetId="14">#REF!</definedName>
    <definedName name="marketability_15">#REF!</definedName>
    <definedName name="marketability_18" localSheetId="23">#REF!</definedName>
    <definedName name="marketability_18" localSheetId="24">#REF!</definedName>
    <definedName name="marketability_18" localSheetId="9">#REF!</definedName>
    <definedName name="marketability_18" localSheetId="19">#REF!</definedName>
    <definedName name="marketability_18" localSheetId="0">#REF!</definedName>
    <definedName name="marketability_18" localSheetId="14">#REF!</definedName>
    <definedName name="marketability_18">#REF!</definedName>
    <definedName name="MARKETING" localSheetId="23">#REF!</definedName>
    <definedName name="MARKETING" localSheetId="24">#REF!</definedName>
    <definedName name="MARKETING">#REF!</definedName>
    <definedName name="MARKUP" localSheetId="23">#REF!</definedName>
    <definedName name="MARKUP" localSheetId="24">#REF!</definedName>
    <definedName name="MARKUP" localSheetId="16">#REF!</definedName>
    <definedName name="MARKUP" localSheetId="38">#REF!</definedName>
    <definedName name="MARKUP" localSheetId="19">#REF!</definedName>
    <definedName name="MARKUP" localSheetId="14">#REF!</definedName>
    <definedName name="MARKUP">#REF!</definedName>
    <definedName name="MARKUP_RP">'[181]Bill rekap'!$E$74:$F$214</definedName>
    <definedName name="markup_STR">[756]REKAP!$K$42</definedName>
    <definedName name="MARKUP_US">'[181]Bill rekap'!$G$74:$H$214</definedName>
    <definedName name="markupSTR">[757]REKAP!$K$42</definedName>
    <definedName name="marmer_40_60" localSheetId="23">#REF!</definedName>
    <definedName name="marmer_40_60" localSheetId="24">#REF!</definedName>
    <definedName name="marmer_40_60" localSheetId="16">#REF!</definedName>
    <definedName name="marmer_40_60" localSheetId="38">#REF!</definedName>
    <definedName name="marmer_40_60" localSheetId="19">#REF!</definedName>
    <definedName name="marmer_40_60" localSheetId="14">#REF!</definedName>
    <definedName name="marmer_40_60">#REF!</definedName>
    <definedName name="marmer_60_60" localSheetId="23">#REF!</definedName>
    <definedName name="marmer_60_60" localSheetId="24">#REF!</definedName>
    <definedName name="marmer_60_60" localSheetId="16">#REF!</definedName>
    <definedName name="marmer_60_60" localSheetId="38">#REF!</definedName>
    <definedName name="marmer_60_60" localSheetId="19">#REF!</definedName>
    <definedName name="marmer_60_60" localSheetId="14">#REF!</definedName>
    <definedName name="marmer_60_60">#REF!</definedName>
    <definedName name="Marmer_Alam_Citatah_Ukuran_Kecil" localSheetId="23">[235]BAHAN!#REF!</definedName>
    <definedName name="Marmer_Alam_Citatah_Ukuran_Kecil" localSheetId="24">[235]BAHAN!#REF!</definedName>
    <definedName name="Marmer_Alam_Citatah_Ukuran_Kecil" localSheetId="16">[235]BAHAN!#REF!</definedName>
    <definedName name="Marmer_Alam_Citatah_Ukuran_Kecil" localSheetId="9">[235]BAHAN!#REF!</definedName>
    <definedName name="Marmer_Alam_Citatah_Ukuran_Kecil" localSheetId="22">[235]BAHAN!#REF!</definedName>
    <definedName name="Marmer_Alam_Citatah_Ukuran_Kecil" localSheetId="19">[235]BAHAN!#REF!</definedName>
    <definedName name="Marmer_Alam_Citatah_Ukuran_Kecil" localSheetId="0">[235]BAHAN!#REF!</definedName>
    <definedName name="Marmer_Alam_Citatah_Ukuran_Kecil" localSheetId="14">[235]BAHAN!#REF!</definedName>
    <definedName name="Marmer_Alam_Citatah_Ukuran_Kecil">[235]BAHAN!#REF!</definedName>
    <definedName name="Marmer_Sintetis" localSheetId="9">[235]BAHAN!#REF!</definedName>
    <definedName name="Marmer_Sintetis" localSheetId="19">[235]BAHAN!#REF!</definedName>
    <definedName name="Marmer_Sintetis" localSheetId="0">[235]BAHAN!#REF!</definedName>
    <definedName name="Marmer_Sintetis" localSheetId="14">[235]BAHAN!#REF!</definedName>
    <definedName name="Marmer_Sintetis">[235]BAHAN!#REF!</definedName>
    <definedName name="marmer60ddbasah">'[298]Harga Satuan'!$G$49</definedName>
    <definedName name="martoyo" localSheetId="23">#REF!</definedName>
    <definedName name="martoyo" localSheetId="24">#REF!</definedName>
    <definedName name="martoyo" localSheetId="16">#REF!</definedName>
    <definedName name="martoyo" localSheetId="38">#REF!</definedName>
    <definedName name="martoyo" localSheetId="19">#REF!</definedName>
    <definedName name="martoyo" localSheetId="14">#REF!</definedName>
    <definedName name="martoyo">#REF!</definedName>
    <definedName name="mas" localSheetId="23">{"Book1","4.09 FLORA DAN FAUNA.xls","4.22 PERLENGKAPAN SEKOLAH.xls"}</definedName>
    <definedName name="mas" localSheetId="24">{"Book1","4.09 FLORA DAN FAUNA.xls","4.22 PERLENGKAPAN SEKOLAH.xls"}</definedName>
    <definedName name="mas" localSheetId="16">{"Book1","4.09 FLORA DAN FAUNA.xls","4.22 PERLENGKAPAN SEKOLAH.xls"}</definedName>
    <definedName name="MAS" localSheetId="9">#REF!</definedName>
    <definedName name="mas" localSheetId="22">{"Book1","4.09 FLORA DAN FAUNA.xls","4.22 PERLENGKAPAN SEKOLAH.xls"}</definedName>
    <definedName name="mas" localSheetId="19">{"Book1","4.09 FLORA DAN FAUNA.xls","4.22 PERLENGKAPAN SEKOLAH.xls"}</definedName>
    <definedName name="mas" localSheetId="20">{"Book1","4.09 FLORA DAN FAUNA.xls","4.22 PERLENGKAPAN SEKOLAH.xls"}</definedName>
    <definedName name="MAS" localSheetId="0">#REF!</definedName>
    <definedName name="mas" localSheetId="14">{"Book1","4.09 FLORA DAN FAUNA.xls","4.22 PERLENGKAPAN SEKOLAH.xls"}</definedName>
    <definedName name="mas">{"Book1","4.09 FLORA DAN FAUNA.xls","4.22 PERLENGKAPAN SEKOLAH.xls"}</definedName>
    <definedName name="MAS_1" localSheetId="23">#REF!</definedName>
    <definedName name="MAS_1" localSheetId="24">#REF!</definedName>
    <definedName name="MAS_1" localSheetId="9">#REF!</definedName>
    <definedName name="MAS_1" localSheetId="19">#REF!</definedName>
    <definedName name="MAS_1" localSheetId="0">#REF!</definedName>
    <definedName name="MAS_1" localSheetId="14">#REF!</definedName>
    <definedName name="MAS_1">#REF!</definedName>
    <definedName name="MAS_4" localSheetId="23">#REF!</definedName>
    <definedName name="MAS_4" localSheetId="24">#REF!</definedName>
    <definedName name="MAS_4" localSheetId="9">#REF!</definedName>
    <definedName name="MAS_4" localSheetId="19">#REF!</definedName>
    <definedName name="MAS_4" localSheetId="0">#REF!</definedName>
    <definedName name="MAS_4" localSheetId="14">#REF!</definedName>
    <definedName name="MAS_4">#REF!</definedName>
    <definedName name="MAS_5" localSheetId="23">#REF!</definedName>
    <definedName name="MAS_5" localSheetId="24">#REF!</definedName>
    <definedName name="MAS_5" localSheetId="9">#REF!</definedName>
    <definedName name="MAS_5" localSheetId="19">#REF!</definedName>
    <definedName name="MAS_5" localSheetId="0">#REF!</definedName>
    <definedName name="MAS_5" localSheetId="14">#REF!</definedName>
    <definedName name="MAS_5">#REF!</definedName>
    <definedName name="mas0" localSheetId="23">{"Book1","4.09 FLORA DAN FAUNA.xls","4.22 PERLENGKAPAN SEKOLAH.xls"}</definedName>
    <definedName name="mas0" localSheetId="24">{"Book1","4.09 FLORA DAN FAUNA.xls","4.22 PERLENGKAPAN SEKOLAH.xls"}</definedName>
    <definedName name="mas0" localSheetId="16">{"Book1","4.09 FLORA DAN FAUNA.xls","4.22 PERLENGKAPAN SEKOLAH.xls"}</definedName>
    <definedName name="mas0" localSheetId="22">{"Book1","4.09 FLORA DAN FAUNA.xls","4.22 PERLENGKAPAN SEKOLAH.xls"}</definedName>
    <definedName name="mas0" localSheetId="19">{"Book1","4.09 FLORA DAN FAUNA.xls","4.22 PERLENGKAPAN SEKOLAH.xls"}</definedName>
    <definedName name="mas0" localSheetId="20">{"Book1","4.09 FLORA DAN FAUNA.xls","4.22 PERLENGKAPAN SEKOLAH.xls"}</definedName>
    <definedName name="mas0" localSheetId="14">{"Book1","4.09 FLORA DAN FAUNA.xls","4.22 PERLENGKAPAN SEKOLAH.xls"}</definedName>
    <definedName name="mas0">{"Book1","4.09 FLORA DAN FAUNA.xls","4.22 PERLENGKAPAN SEKOLAH.xls"}</definedName>
    <definedName name="MAS1_1" localSheetId="23">#REF!</definedName>
    <definedName name="MAS1_1" localSheetId="24">#REF!</definedName>
    <definedName name="MAS1_1" localSheetId="9">#REF!</definedName>
    <definedName name="MAS1_1" localSheetId="19">#REF!</definedName>
    <definedName name="MAS1_1" localSheetId="0">#REF!</definedName>
    <definedName name="MAS1_1" localSheetId="14">#REF!</definedName>
    <definedName name="MAS1_1">#REF!</definedName>
    <definedName name="MAS1_15" localSheetId="23">[163]KEU!#REF!</definedName>
    <definedName name="MAS1_15" localSheetId="24">[163]KEU!#REF!</definedName>
    <definedName name="MAS1_15" localSheetId="16">[163]KEU!#REF!</definedName>
    <definedName name="MAS1_15" localSheetId="9">[163]KEU!#REF!</definedName>
    <definedName name="MAS1_15" localSheetId="22">[163]KEU!#REF!</definedName>
    <definedName name="MAS1_15" localSheetId="19">[163]KEU!#REF!</definedName>
    <definedName name="MAS1_15" localSheetId="0">[163]KEU!#REF!</definedName>
    <definedName name="MAS1_15" localSheetId="14">[163]KEU!#REF!</definedName>
    <definedName name="MAS1_15">[163]KEU!#REF!</definedName>
    <definedName name="MAS1_17" localSheetId="23">#REF!</definedName>
    <definedName name="MAS1_17" localSheetId="24">#REF!</definedName>
    <definedName name="MAS1_17" localSheetId="9">#REF!</definedName>
    <definedName name="MAS1_17" localSheetId="19">#REF!</definedName>
    <definedName name="MAS1_17" localSheetId="0">#REF!</definedName>
    <definedName name="MAS1_17" localSheetId="14">#REF!</definedName>
    <definedName name="MAS1_17">#REF!</definedName>
    <definedName name="MAS1_18" localSheetId="23">#REF!</definedName>
    <definedName name="MAS1_18" localSheetId="24">#REF!</definedName>
    <definedName name="MAS1_18" localSheetId="9">#REF!</definedName>
    <definedName name="MAS1_18" localSheetId="19">#REF!</definedName>
    <definedName name="MAS1_18" localSheetId="0">#REF!</definedName>
    <definedName name="MAS1_18" localSheetId="14">#REF!</definedName>
    <definedName name="MAS1_18">#REF!</definedName>
    <definedName name="MAS1_4" localSheetId="23">#REF!</definedName>
    <definedName name="MAS1_4" localSheetId="24">#REF!</definedName>
    <definedName name="MAS1_4" localSheetId="9">#REF!</definedName>
    <definedName name="MAS1_4" localSheetId="19">#REF!</definedName>
    <definedName name="MAS1_4" localSheetId="0">#REF!</definedName>
    <definedName name="MAS1_4" localSheetId="14">#REF!</definedName>
    <definedName name="MAS1_4">#REF!</definedName>
    <definedName name="MAS1_5" localSheetId="23">#REF!</definedName>
    <definedName name="MAS1_5" localSheetId="24">#REF!</definedName>
    <definedName name="MAS1_5" localSheetId="9">#REF!</definedName>
    <definedName name="MAS1_5" localSheetId="19">#REF!</definedName>
    <definedName name="MAS1_5" localSheetId="0">#REF!</definedName>
    <definedName name="MAS1_5" localSheetId="14">#REF!</definedName>
    <definedName name="MAS1_5">#REF!</definedName>
    <definedName name="MAS2_1" localSheetId="23">#REF!</definedName>
    <definedName name="MAS2_1" localSheetId="24">#REF!</definedName>
    <definedName name="MAS2_1" localSheetId="9">#REF!</definedName>
    <definedName name="MAS2_1" localSheetId="19">#REF!</definedName>
    <definedName name="MAS2_1" localSheetId="0">#REF!</definedName>
    <definedName name="MAS2_1" localSheetId="14">#REF!</definedName>
    <definedName name="MAS2_1">#REF!</definedName>
    <definedName name="MAS2_4" localSheetId="23">#REF!</definedName>
    <definedName name="MAS2_4" localSheetId="24">#REF!</definedName>
    <definedName name="MAS2_4" localSheetId="9">#REF!</definedName>
    <definedName name="MAS2_4" localSheetId="19">#REF!</definedName>
    <definedName name="MAS2_4" localSheetId="0">#REF!</definedName>
    <definedName name="MAS2_4" localSheetId="14">#REF!</definedName>
    <definedName name="MAS2_4">#REF!</definedName>
    <definedName name="MAS2_5" localSheetId="23">#REF!</definedName>
    <definedName name="MAS2_5" localSheetId="24">#REF!</definedName>
    <definedName name="MAS2_5" localSheetId="9">#REF!</definedName>
    <definedName name="MAS2_5" localSheetId="19">#REF!</definedName>
    <definedName name="MAS2_5" localSheetId="0">#REF!</definedName>
    <definedName name="MAS2_5" localSheetId="14">#REF!</definedName>
    <definedName name="MAS2_5">#REF!</definedName>
    <definedName name="MAS3_1" localSheetId="23">#REF!</definedName>
    <definedName name="MAS3_1" localSheetId="24">#REF!</definedName>
    <definedName name="MAS3_1" localSheetId="9">#REF!</definedName>
    <definedName name="MAS3_1" localSheetId="19">#REF!</definedName>
    <definedName name="MAS3_1" localSheetId="0">#REF!</definedName>
    <definedName name="MAS3_1" localSheetId="14">#REF!</definedName>
    <definedName name="MAS3_1">#REF!</definedName>
    <definedName name="MAS3_4" localSheetId="23">#REF!</definedName>
    <definedName name="MAS3_4" localSheetId="24">#REF!</definedName>
    <definedName name="MAS3_4" localSheetId="9">#REF!</definedName>
    <definedName name="MAS3_4" localSheetId="19">#REF!</definedName>
    <definedName name="MAS3_4" localSheetId="0">#REF!</definedName>
    <definedName name="MAS3_4" localSheetId="14">#REF!</definedName>
    <definedName name="MAS3_4">#REF!</definedName>
    <definedName name="MAS3_5" localSheetId="23">#REF!</definedName>
    <definedName name="MAS3_5" localSheetId="24">#REF!</definedName>
    <definedName name="MAS3_5" localSheetId="9">#REF!</definedName>
    <definedName name="MAS3_5" localSheetId="19">#REF!</definedName>
    <definedName name="MAS3_5" localSheetId="0">#REF!</definedName>
    <definedName name="MAS3_5" localSheetId="14">#REF!</definedName>
    <definedName name="MAS3_5">#REF!</definedName>
    <definedName name="MASJID" localSheetId="23">#REF!</definedName>
    <definedName name="MASJID" localSheetId="24">#REF!</definedName>
    <definedName name="MASJID" localSheetId="16">#REF!</definedName>
    <definedName name="MASJID" localSheetId="19">#REF!</definedName>
    <definedName name="MASJID" localSheetId="14">#REF!</definedName>
    <definedName name="MASJID">#REF!</definedName>
    <definedName name="MASTER" localSheetId="23">#REF!</definedName>
    <definedName name="MASTER" localSheetId="24">#REF!</definedName>
    <definedName name="MASTER">#REF!</definedName>
    <definedName name="Master_Integrity">'[493]Corp Inputs'!$H$173</definedName>
    <definedName name="Master_Signals">'[493]Corp Inputs'!$H$174</definedName>
    <definedName name="MASTOTOK">[686]F!$P$284:$P$302</definedName>
    <definedName name="MAT">[466]PLUMBING!$E$2:$E$65536</definedName>
    <definedName name="mata">'[758]Metod TWR'!$E$1616</definedName>
    <definedName name="MATERIAL" localSheetId="23">#REF!</definedName>
    <definedName name="MATERIAL" localSheetId="24">#REF!</definedName>
    <definedName name="MATERIAL" localSheetId="16">#REF!</definedName>
    <definedName name="MATERIAL" localSheetId="22">#REF!</definedName>
    <definedName name="MATERIAL" localSheetId="20">#REF!</definedName>
    <definedName name="MATERIAL">#REF!</definedName>
    <definedName name="Material_Bangunan" localSheetId="23">#REF!</definedName>
    <definedName name="Material_Bangunan" localSheetId="24">#REF!</definedName>
    <definedName name="Material_Bangunan">#REF!</definedName>
    <definedName name="Material_List" localSheetId="23">#REF!</definedName>
    <definedName name="Material_List" localSheetId="24">#REF!</definedName>
    <definedName name="Material_List" localSheetId="16">#REF!</definedName>
    <definedName name="Material_List" localSheetId="19">#REF!</definedName>
    <definedName name="Material_List" localSheetId="14">#REF!</definedName>
    <definedName name="Material_List">#REF!</definedName>
    <definedName name="material1" localSheetId="23">#REF!</definedName>
    <definedName name="material1" localSheetId="24">#REF!</definedName>
    <definedName name="material1" localSheetId="9">#REF!</definedName>
    <definedName name="material1" localSheetId="19">#REF!</definedName>
    <definedName name="material1" localSheetId="0">#REF!</definedName>
    <definedName name="material1" localSheetId="14">#REF!</definedName>
    <definedName name="material1">#REF!</definedName>
    <definedName name="material10" localSheetId="23">#REF!</definedName>
    <definedName name="material10" localSheetId="24">#REF!</definedName>
    <definedName name="material10" localSheetId="9">#REF!</definedName>
    <definedName name="material10" localSheetId="19">#REF!</definedName>
    <definedName name="material10" localSheetId="0">#REF!</definedName>
    <definedName name="material10" localSheetId="14">#REF!</definedName>
    <definedName name="material10">#REF!</definedName>
    <definedName name="material2" localSheetId="23">#REF!</definedName>
    <definedName name="material2" localSheetId="24">#REF!</definedName>
    <definedName name="material2" localSheetId="9">#REF!</definedName>
    <definedName name="material2" localSheetId="19">#REF!</definedName>
    <definedName name="material2" localSheetId="0">#REF!</definedName>
    <definedName name="material2" localSheetId="14">#REF!</definedName>
    <definedName name="material2">#REF!</definedName>
    <definedName name="material3" localSheetId="23">#REF!</definedName>
    <definedName name="material3" localSheetId="24">#REF!</definedName>
    <definedName name="material3" localSheetId="9">#REF!</definedName>
    <definedName name="material3" localSheetId="19">#REF!</definedName>
    <definedName name="material3" localSheetId="0">#REF!</definedName>
    <definedName name="material3" localSheetId="14">#REF!</definedName>
    <definedName name="material3">#REF!</definedName>
    <definedName name="material4" localSheetId="23">#REF!</definedName>
    <definedName name="material4" localSheetId="24">#REF!</definedName>
    <definedName name="material4" localSheetId="9">#REF!</definedName>
    <definedName name="material4" localSheetId="19">#REF!</definedName>
    <definedName name="material4" localSheetId="0">#REF!</definedName>
    <definedName name="material4" localSheetId="14">#REF!</definedName>
    <definedName name="material4">#REF!</definedName>
    <definedName name="material5" localSheetId="23">#REF!</definedName>
    <definedName name="material5" localSheetId="24">#REF!</definedName>
    <definedName name="material5" localSheetId="9">#REF!</definedName>
    <definedName name="material5" localSheetId="19">#REF!</definedName>
    <definedName name="material5" localSheetId="0">#REF!</definedName>
    <definedName name="material5" localSheetId="14">#REF!</definedName>
    <definedName name="material5">#REF!</definedName>
    <definedName name="material6" localSheetId="23">#REF!</definedName>
    <definedName name="material6" localSheetId="24">#REF!</definedName>
    <definedName name="material6" localSheetId="9">#REF!</definedName>
    <definedName name="material6" localSheetId="19">#REF!</definedName>
    <definedName name="material6" localSheetId="0">#REF!</definedName>
    <definedName name="material6" localSheetId="14">#REF!</definedName>
    <definedName name="material6">#REF!</definedName>
    <definedName name="material7" localSheetId="23">#REF!</definedName>
    <definedName name="material7" localSheetId="24">#REF!</definedName>
    <definedName name="material7" localSheetId="9">#REF!</definedName>
    <definedName name="material7" localSheetId="19">#REF!</definedName>
    <definedName name="material7" localSheetId="0">#REF!</definedName>
    <definedName name="material7" localSheetId="14">#REF!</definedName>
    <definedName name="material7">#REF!</definedName>
    <definedName name="material8" localSheetId="23">#REF!</definedName>
    <definedName name="material8" localSheetId="24">#REF!</definedName>
    <definedName name="material8" localSheetId="9">#REF!</definedName>
    <definedName name="material8" localSheetId="19">#REF!</definedName>
    <definedName name="material8" localSheetId="0">#REF!</definedName>
    <definedName name="material8" localSheetId="14">#REF!</definedName>
    <definedName name="material8">#REF!</definedName>
    <definedName name="material9" localSheetId="23">#REF!</definedName>
    <definedName name="material9" localSheetId="24">#REF!</definedName>
    <definedName name="material9" localSheetId="9">#REF!</definedName>
    <definedName name="material9" localSheetId="19">#REF!</definedName>
    <definedName name="material9" localSheetId="0">#REF!</definedName>
    <definedName name="material9" localSheetId="14">#REF!</definedName>
    <definedName name="material9">#REF!</definedName>
    <definedName name="MATERIALA9" localSheetId="23">#REF!</definedName>
    <definedName name="MATERIALA9" localSheetId="24">#REF!</definedName>
    <definedName name="MATERIALA9" localSheetId="16">#REF!</definedName>
    <definedName name="MATERIALA9" localSheetId="38">#REF!</definedName>
    <definedName name="MATERIALA9" localSheetId="19">#REF!</definedName>
    <definedName name="MATERIALA9" localSheetId="14">#REF!</definedName>
    <definedName name="MATERIALA9">#REF!</definedName>
    <definedName name="MATERIALA9_1" localSheetId="23">#REF!</definedName>
    <definedName name="MATERIALA9_1" localSheetId="24">#REF!</definedName>
    <definedName name="MATERIALA9_1" localSheetId="16">#REF!</definedName>
    <definedName name="MATERIALA9_1" localSheetId="38">#REF!</definedName>
    <definedName name="MATERIALA9_1" localSheetId="19">#REF!</definedName>
    <definedName name="MATERIALA9_1" localSheetId="14">#REF!</definedName>
    <definedName name="MATERIALA9_1">#REF!</definedName>
    <definedName name="MATERIALA9_10" localSheetId="23">#REF!</definedName>
    <definedName name="MATERIALA9_10" localSheetId="24">#REF!</definedName>
    <definedName name="MATERIALA9_10" localSheetId="16">#REF!</definedName>
    <definedName name="MATERIALA9_10" localSheetId="38">#REF!</definedName>
    <definedName name="MATERIALA9_10" localSheetId="19">#REF!</definedName>
    <definedName name="MATERIALA9_10" localSheetId="14">#REF!</definedName>
    <definedName name="MATERIALA9_10">#REF!</definedName>
    <definedName name="MATERIALA9_11" localSheetId="23">#REF!</definedName>
    <definedName name="MATERIALA9_11" localSheetId="24">#REF!</definedName>
    <definedName name="MATERIALA9_11" localSheetId="16">#REF!</definedName>
    <definedName name="MATERIALA9_11" localSheetId="38">#REF!</definedName>
    <definedName name="MATERIALA9_11" localSheetId="19">#REF!</definedName>
    <definedName name="MATERIALA9_11" localSheetId="14">#REF!</definedName>
    <definedName name="MATERIALA9_11">#REF!</definedName>
    <definedName name="MATERIALA9_12" localSheetId="23">#REF!</definedName>
    <definedName name="MATERIALA9_12" localSheetId="24">#REF!</definedName>
    <definedName name="MATERIALA9_12" localSheetId="16">#REF!</definedName>
    <definedName name="MATERIALA9_12" localSheetId="38">#REF!</definedName>
    <definedName name="MATERIALA9_12" localSheetId="19">#REF!</definedName>
    <definedName name="MATERIALA9_12" localSheetId="14">#REF!</definedName>
    <definedName name="MATERIALA9_12">#REF!</definedName>
    <definedName name="MATERIALA9_3" localSheetId="23">#REF!</definedName>
    <definedName name="MATERIALA9_3" localSheetId="24">#REF!</definedName>
    <definedName name="MATERIALA9_3" localSheetId="16">#REF!</definedName>
    <definedName name="MATERIALA9_3" localSheetId="38">#REF!</definedName>
    <definedName name="MATERIALA9_3" localSheetId="19">#REF!</definedName>
    <definedName name="MATERIALA9_3" localSheetId="14">#REF!</definedName>
    <definedName name="MATERIALA9_3">#REF!</definedName>
    <definedName name="MATERIALA9_4" localSheetId="23">#REF!</definedName>
    <definedName name="MATERIALA9_4" localSheetId="24">#REF!</definedName>
    <definedName name="MATERIALA9_4">#REF!</definedName>
    <definedName name="MATERIALA9_5" localSheetId="23">#REF!</definedName>
    <definedName name="MATERIALA9_5" localSheetId="24">#REF!</definedName>
    <definedName name="MATERIALA9_5">#REF!</definedName>
    <definedName name="Matraman" localSheetId="23">#REF!</definedName>
    <definedName name="Matraman" localSheetId="24">#REF!</definedName>
    <definedName name="Matraman" localSheetId="16">#REF!</definedName>
    <definedName name="Matraman" localSheetId="9">#REF!</definedName>
    <definedName name="Matraman" localSheetId="38">#REF!</definedName>
    <definedName name="Matraman" localSheetId="19">#REF!</definedName>
    <definedName name="Matraman" localSheetId="0">#REF!</definedName>
    <definedName name="Matraman" localSheetId="14">#REF!</definedName>
    <definedName name="Matraman">#REF!</definedName>
    <definedName name="matrix" localSheetId="23">#REF!</definedName>
    <definedName name="matrix" localSheetId="24">#REF!</definedName>
    <definedName name="matrix" localSheetId="16">#REF!</definedName>
    <definedName name="matrix" localSheetId="38">#REF!</definedName>
    <definedName name="matrix" localSheetId="19">#REF!</definedName>
    <definedName name="matrix" localSheetId="14">#REF!</definedName>
    <definedName name="matrix">#REF!</definedName>
    <definedName name="Mauk" localSheetId="23">#REF!</definedName>
    <definedName name="Mauk" localSheetId="24">#REF!</definedName>
    <definedName name="Mauk" localSheetId="16">#REF!</definedName>
    <definedName name="Mauk" localSheetId="9">#REF!</definedName>
    <definedName name="Mauk" localSheetId="38">#REF!</definedName>
    <definedName name="Mauk" localSheetId="19">#REF!</definedName>
    <definedName name="Mauk" localSheetId="0">#REF!</definedName>
    <definedName name="Mauk" localSheetId="14">#REF!</definedName>
    <definedName name="Mauk">#REF!</definedName>
    <definedName name="Mba1p" localSheetId="23">#REF!</definedName>
    <definedName name="Mba1p" localSheetId="24">#REF!</definedName>
    <definedName name="Mba1p">#REF!</definedName>
    <definedName name="Mba3p" localSheetId="23">#REF!</definedName>
    <definedName name="Mba3p" localSheetId="24">#REF!</definedName>
    <definedName name="Mba3p">#REF!</definedName>
    <definedName name="mbahan" localSheetId="23">#REF!</definedName>
    <definedName name="mbahan" localSheetId="24">#REF!</definedName>
    <definedName name="mbahan" localSheetId="16">#REF!</definedName>
    <definedName name="mbahan" localSheetId="38">#REF!</definedName>
    <definedName name="mbahan" localSheetId="19">#REF!</definedName>
    <definedName name="mbahan" localSheetId="14">#REF!</definedName>
    <definedName name="mbahan">#REF!</definedName>
    <definedName name="MBAP1020" localSheetId="23">#REF!</definedName>
    <definedName name="MBAP1020" localSheetId="24">#REF!</definedName>
    <definedName name="MBAP1020" localSheetId="16">#REF!</definedName>
    <definedName name="MBAP1020" localSheetId="9">#REF!</definedName>
    <definedName name="MBAP1020" localSheetId="38">#REF!</definedName>
    <definedName name="MBAP1020" localSheetId="19">#REF!</definedName>
    <definedName name="MBAP1020" localSheetId="0">#REF!</definedName>
    <definedName name="MBAP1020" localSheetId="14">#REF!</definedName>
    <definedName name="MBAP1020">#REF!</definedName>
    <definedName name="MBAP2020" localSheetId="23">#REF!</definedName>
    <definedName name="MBAP2020" localSheetId="24">#REF!</definedName>
    <definedName name="MBAP2020" localSheetId="16">#REF!</definedName>
    <definedName name="MBAP2020" localSheetId="9">#REF!</definedName>
    <definedName name="MBAP2020" localSheetId="38">#REF!</definedName>
    <definedName name="MBAP2020" localSheetId="19">#REF!</definedName>
    <definedName name="MBAP2020" localSheetId="0">#REF!</definedName>
    <definedName name="MBAP2020" localSheetId="14">#REF!</definedName>
    <definedName name="MBAP2020">#REF!</definedName>
    <definedName name="MBAP3020" localSheetId="23">#REF!</definedName>
    <definedName name="MBAP3020" localSheetId="24">#REF!</definedName>
    <definedName name="MBAP3020" localSheetId="16">#REF!</definedName>
    <definedName name="MBAP3020" localSheetId="9">#REF!</definedName>
    <definedName name="MBAP3020" localSheetId="38">#REF!</definedName>
    <definedName name="MBAP3020" localSheetId="19">#REF!</definedName>
    <definedName name="MBAP3020" localSheetId="0">#REF!</definedName>
    <definedName name="MBAP3020" localSheetId="14">#REF!</definedName>
    <definedName name="MBAP3020">#REF!</definedName>
    <definedName name="MBAP3030" localSheetId="23">#REF!</definedName>
    <definedName name="MBAP3030" localSheetId="24">#REF!</definedName>
    <definedName name="MBAP3030" localSheetId="16">#REF!</definedName>
    <definedName name="MBAP3030" localSheetId="9">#REF!</definedName>
    <definedName name="MBAP3030" localSheetId="38">#REF!</definedName>
    <definedName name="MBAP3030" localSheetId="19">#REF!</definedName>
    <definedName name="MBAP3030" localSheetId="0">#REF!</definedName>
    <definedName name="MBAP3030" localSheetId="14">#REF!</definedName>
    <definedName name="MBAP3030">#REF!</definedName>
    <definedName name="MBAP3060" localSheetId="23">#REF!</definedName>
    <definedName name="MBAP3060" localSheetId="24">#REF!</definedName>
    <definedName name="MBAP3060" localSheetId="16">#REF!</definedName>
    <definedName name="MBAP3060" localSheetId="9">#REF!</definedName>
    <definedName name="MBAP3060" localSheetId="38">#REF!</definedName>
    <definedName name="MBAP3060" localSheetId="19">#REF!</definedName>
    <definedName name="MBAP3060" localSheetId="0">#REF!</definedName>
    <definedName name="MBAP3060" localSheetId="14">#REF!</definedName>
    <definedName name="MBAP3060">#REF!</definedName>
    <definedName name="MBAP4020" localSheetId="23">#REF!</definedName>
    <definedName name="MBAP4020" localSheetId="24">#REF!</definedName>
    <definedName name="MBAP4020" localSheetId="16">#REF!</definedName>
    <definedName name="MBAP4020" localSheetId="9">#REF!</definedName>
    <definedName name="MBAP4020" localSheetId="38">#REF!</definedName>
    <definedName name="MBAP4020" localSheetId="19">#REF!</definedName>
    <definedName name="MBAP4020" localSheetId="0">#REF!</definedName>
    <definedName name="MBAP4020" localSheetId="14">#REF!</definedName>
    <definedName name="MBAP4020">#REF!</definedName>
    <definedName name="MBAP4040" localSheetId="23">#REF!</definedName>
    <definedName name="MBAP4040" localSheetId="24">#REF!</definedName>
    <definedName name="MBAP4040" localSheetId="16">#REF!</definedName>
    <definedName name="MBAP4040" localSheetId="9">#REF!</definedName>
    <definedName name="MBAP4040" localSheetId="38">#REF!</definedName>
    <definedName name="MBAP4040" localSheetId="19">#REF!</definedName>
    <definedName name="MBAP4040" localSheetId="0">#REF!</definedName>
    <definedName name="MBAP4040" localSheetId="14">#REF!</definedName>
    <definedName name="MBAP4040">#REF!</definedName>
    <definedName name="MBAP4060" localSheetId="23">#REF!</definedName>
    <definedName name="MBAP4060" localSheetId="24">#REF!</definedName>
    <definedName name="MBAP4060" localSheetId="16">#REF!</definedName>
    <definedName name="MBAP4060" localSheetId="9">#REF!</definedName>
    <definedName name="MBAP4060" localSheetId="38">#REF!</definedName>
    <definedName name="MBAP4060" localSheetId="19">#REF!</definedName>
    <definedName name="MBAP4060" localSheetId="0">#REF!</definedName>
    <definedName name="MBAP4060" localSheetId="14">#REF!</definedName>
    <definedName name="MBAP4060">#REF!</definedName>
    <definedName name="MBAP5050" localSheetId="23">#REF!</definedName>
    <definedName name="MBAP5050" localSheetId="24">#REF!</definedName>
    <definedName name="MBAP5050" localSheetId="16">#REF!</definedName>
    <definedName name="MBAP5050" localSheetId="9">#REF!</definedName>
    <definedName name="MBAP5050" localSheetId="38">#REF!</definedName>
    <definedName name="MBAP5050" localSheetId="19">#REF!</definedName>
    <definedName name="MBAP5050" localSheetId="0">#REF!</definedName>
    <definedName name="MBAP5050" localSheetId="14">#REF!</definedName>
    <definedName name="MBAP5050">#REF!</definedName>
    <definedName name="MBAP6060" localSheetId="23">#REF!</definedName>
    <definedName name="MBAP6060" localSheetId="24">#REF!</definedName>
    <definedName name="MBAP6060" localSheetId="16">#REF!</definedName>
    <definedName name="MBAP6060" localSheetId="9">#REF!</definedName>
    <definedName name="MBAP6060" localSheetId="38">#REF!</definedName>
    <definedName name="MBAP6060" localSheetId="19">#REF!</definedName>
    <definedName name="MBAP6060" localSheetId="0">#REF!</definedName>
    <definedName name="MBAP6060" localSheetId="14">#REF!</definedName>
    <definedName name="MBAP6060">#REF!</definedName>
    <definedName name="MBB" localSheetId="23">#REF!</definedName>
    <definedName name="MBB" localSheetId="24">#REF!</definedName>
    <definedName name="MBB" localSheetId="16">#REF!</definedName>
    <definedName name="MBB" localSheetId="9">#REF!</definedName>
    <definedName name="MBB" localSheetId="38">#REF!</definedName>
    <definedName name="MBB" localSheetId="19">#REF!</definedName>
    <definedName name="MBB" localSheetId="0">#REF!</definedName>
    <definedName name="MBB" localSheetId="14">#REF!</definedName>
    <definedName name="MBB">#REF!</definedName>
    <definedName name="Mbb3p" localSheetId="23">#REF!</definedName>
    <definedName name="Mbb3p" localSheetId="24">#REF!</definedName>
    <definedName name="Mbb3p">#REF!</definedName>
    <definedName name="MBB436S" localSheetId="23">#REF!</definedName>
    <definedName name="MBB436S" localSheetId="24">#REF!</definedName>
    <definedName name="MBB436S" localSheetId="16">#REF!</definedName>
    <definedName name="MBB436S" localSheetId="9">#REF!</definedName>
    <definedName name="MBB436S" localSheetId="38">#REF!</definedName>
    <definedName name="MBB436S" localSheetId="19">#REF!</definedName>
    <definedName name="MBB436S" localSheetId="0">#REF!</definedName>
    <definedName name="MBB436S" localSheetId="14">#REF!</definedName>
    <definedName name="MBB436S">#REF!</definedName>
    <definedName name="MBB436SP" localSheetId="23">#REF!</definedName>
    <definedName name="MBB436SP" localSheetId="24">#REF!</definedName>
    <definedName name="MBB436SP" localSheetId="16">#REF!</definedName>
    <definedName name="MBB436SP" localSheetId="9">#REF!</definedName>
    <definedName name="MBB436SP" localSheetId="38">#REF!</definedName>
    <definedName name="MBB436SP" localSheetId="19">#REF!</definedName>
    <definedName name="MBB436SP" localSheetId="0">#REF!</definedName>
    <definedName name="MBB436SP" localSheetId="14">#REF!</definedName>
    <definedName name="MBB436SP">#REF!</definedName>
    <definedName name="MBB5V1S" localSheetId="23">#REF!</definedName>
    <definedName name="MBB5V1S" localSheetId="24">#REF!</definedName>
    <definedName name="MBB5V1S" localSheetId="16">#REF!</definedName>
    <definedName name="MBB5V1S" localSheetId="9">#REF!</definedName>
    <definedName name="MBB5V1S" localSheetId="38">#REF!</definedName>
    <definedName name="MBB5V1S" localSheetId="19">#REF!</definedName>
    <definedName name="MBB5V1S" localSheetId="0">#REF!</definedName>
    <definedName name="MBB5V1S" localSheetId="14">#REF!</definedName>
    <definedName name="MBB5V1S">#REF!</definedName>
    <definedName name="MBB5V1SP" localSheetId="23">#REF!</definedName>
    <definedName name="MBB5V1SP" localSheetId="24">#REF!</definedName>
    <definedName name="MBB5V1SP" localSheetId="16">#REF!</definedName>
    <definedName name="MBB5V1SP" localSheetId="9">#REF!</definedName>
    <definedName name="MBB5V1SP" localSheetId="38">#REF!</definedName>
    <definedName name="MBB5V1SP" localSheetId="19">#REF!</definedName>
    <definedName name="MBB5V1SP" localSheetId="0">#REF!</definedName>
    <definedName name="MBB5V1SP" localSheetId="14">#REF!</definedName>
    <definedName name="MBB5V1SP">#REF!</definedName>
    <definedName name="MBB850S" localSheetId="23">#REF!</definedName>
    <definedName name="MBB850S" localSheetId="24">#REF!</definedName>
    <definedName name="MBB850S" localSheetId="16">#REF!</definedName>
    <definedName name="MBB850S" localSheetId="9">#REF!</definedName>
    <definedName name="MBB850S" localSheetId="38">#REF!</definedName>
    <definedName name="MBB850S" localSheetId="19">#REF!</definedName>
    <definedName name="MBB850S" localSheetId="0">#REF!</definedName>
    <definedName name="MBB850S" localSheetId="14">#REF!</definedName>
    <definedName name="MBB850S">#REF!</definedName>
    <definedName name="MBB850SP" localSheetId="23">#REF!</definedName>
    <definedName name="MBB850SP" localSheetId="24">#REF!</definedName>
    <definedName name="MBB850SP" localSheetId="16">#REF!</definedName>
    <definedName name="MBB850SP" localSheetId="9">#REF!</definedName>
    <definedName name="MBB850SP" localSheetId="38">#REF!</definedName>
    <definedName name="MBB850SP" localSheetId="19">#REF!</definedName>
    <definedName name="MBB850SP" localSheetId="0">#REF!</definedName>
    <definedName name="MBB850SP" localSheetId="14">#REF!</definedName>
    <definedName name="MBB850SP">#REF!</definedName>
    <definedName name="MBBD1000" localSheetId="23">#REF!</definedName>
    <definedName name="MBBD1000" localSheetId="24">#REF!</definedName>
    <definedName name="MBBD1000" localSheetId="16">#REF!</definedName>
    <definedName name="MBBD1000" localSheetId="9">#REF!</definedName>
    <definedName name="MBBD1000" localSheetId="38">#REF!</definedName>
    <definedName name="MBBD1000" localSheetId="19">#REF!</definedName>
    <definedName name="MBBD1000" localSheetId="0">#REF!</definedName>
    <definedName name="MBBD1000" localSheetId="14">#REF!</definedName>
    <definedName name="MBBD1000">#REF!</definedName>
    <definedName name="MBBD300" localSheetId="23">#REF!</definedName>
    <definedName name="MBBD300" localSheetId="24">#REF!</definedName>
    <definedName name="MBBD300" localSheetId="16">#REF!</definedName>
    <definedName name="MBBD300" localSheetId="9">#REF!</definedName>
    <definedName name="MBBD300" localSheetId="38">#REF!</definedName>
    <definedName name="MBBD300" localSheetId="19">#REF!</definedName>
    <definedName name="MBBD300" localSheetId="0">#REF!</definedName>
    <definedName name="MBBD300" localSheetId="14">#REF!</definedName>
    <definedName name="MBBD300">#REF!</definedName>
    <definedName name="MBBH" localSheetId="23">#REF!</definedName>
    <definedName name="MBBH" localSheetId="24">#REF!</definedName>
    <definedName name="MBBH" localSheetId="16">#REF!</definedName>
    <definedName name="MBBH" localSheetId="9">#REF!</definedName>
    <definedName name="MBBH" localSheetId="38">#REF!</definedName>
    <definedName name="MBBH" localSheetId="19">#REF!</definedName>
    <definedName name="MBBH" localSheetId="0">#REF!</definedName>
    <definedName name="MBBH" localSheetId="14">#REF!</definedName>
    <definedName name="MBBH">#REF!</definedName>
    <definedName name="MBBW860JS" localSheetId="23">#REF!</definedName>
    <definedName name="MBBW860JS" localSheetId="24">#REF!</definedName>
    <definedName name="MBBW860JS" localSheetId="16">#REF!</definedName>
    <definedName name="MBBW860JS" localSheetId="9">#REF!</definedName>
    <definedName name="MBBW860JS" localSheetId="38">#REF!</definedName>
    <definedName name="MBBW860JS" localSheetId="19">#REF!</definedName>
    <definedName name="MBBW860JS" localSheetId="0">#REF!</definedName>
    <definedName name="MBBW860JS" localSheetId="14">#REF!</definedName>
    <definedName name="MBBW860JS">#REF!</definedName>
    <definedName name="MBBW860JSP" localSheetId="23">#REF!</definedName>
    <definedName name="MBBW860JSP" localSheetId="24">#REF!</definedName>
    <definedName name="MBBW860JSP" localSheetId="16">#REF!</definedName>
    <definedName name="MBBW860JSP" localSheetId="9">#REF!</definedName>
    <definedName name="MBBW860JSP" localSheetId="38">#REF!</definedName>
    <definedName name="MBBW860JSP" localSheetId="19">#REF!</definedName>
    <definedName name="MBBW860JSP" localSheetId="0">#REF!</definedName>
    <definedName name="MBBW860JSP" localSheetId="14">#REF!</definedName>
    <definedName name="MBBW860JSP">#REF!</definedName>
    <definedName name="MBBW985S" localSheetId="23">#REF!</definedName>
    <definedName name="MBBW985S" localSheetId="24">#REF!</definedName>
    <definedName name="MBBW985S" localSheetId="16">#REF!</definedName>
    <definedName name="MBBW985S" localSheetId="9">#REF!</definedName>
    <definedName name="MBBW985S" localSheetId="38">#REF!</definedName>
    <definedName name="MBBW985S" localSheetId="19">#REF!</definedName>
    <definedName name="MBBW985S" localSheetId="0">#REF!</definedName>
    <definedName name="MBBW985S" localSheetId="14">#REF!</definedName>
    <definedName name="MBBW985S">#REF!</definedName>
    <definedName name="MBBW985SP" localSheetId="23">#REF!</definedName>
    <definedName name="MBBW985SP" localSheetId="24">#REF!</definedName>
    <definedName name="MBBW985SP" localSheetId="16">#REF!</definedName>
    <definedName name="MBBW985SP" localSheetId="9">#REF!</definedName>
    <definedName name="MBBW985SP" localSheetId="38">#REF!</definedName>
    <definedName name="MBBW985SP" localSheetId="19">#REF!</definedName>
    <definedName name="MBBW985SP" localSheetId="0">#REF!</definedName>
    <definedName name="MBBW985SP" localSheetId="14">#REF!</definedName>
    <definedName name="MBBW985SP">#REF!</definedName>
    <definedName name="MBCW3535" localSheetId="23">#REF!</definedName>
    <definedName name="MBCW3535" localSheetId="24">#REF!</definedName>
    <definedName name="MBCW3535" localSheetId="16">#REF!</definedName>
    <definedName name="MBCW3535" localSheetId="9">#REF!</definedName>
    <definedName name="MBCW3535" localSheetId="38">#REF!</definedName>
    <definedName name="MBCW3535" localSheetId="19">#REF!</definedName>
    <definedName name="MBCW3535" localSheetId="0">#REF!</definedName>
    <definedName name="MBCW3535" localSheetId="14">#REF!</definedName>
    <definedName name="MBCW3535">#REF!</definedName>
    <definedName name="MBCWP3535" localSheetId="23">#REF!</definedName>
    <definedName name="MBCWP3535" localSheetId="24">#REF!</definedName>
    <definedName name="MBCWP3535" localSheetId="16">#REF!</definedName>
    <definedName name="MBCWP3535" localSheetId="9">#REF!</definedName>
    <definedName name="MBCWP3535" localSheetId="38">#REF!</definedName>
    <definedName name="MBCWP3535" localSheetId="19">#REF!</definedName>
    <definedName name="MBCWP3535" localSheetId="0">#REF!</definedName>
    <definedName name="MBCWP3535" localSheetId="14">#REF!</definedName>
    <definedName name="MBCWP3535">#REF!</definedName>
    <definedName name="mbi">[595]harsat!$H$37</definedName>
    <definedName name="MBK" localSheetId="23">#REF!</definedName>
    <definedName name="MBK" localSheetId="24">#REF!</definedName>
    <definedName name="MBK" localSheetId="16">#REF!</definedName>
    <definedName name="MBK" localSheetId="9">#REF!</definedName>
    <definedName name="MBK" localSheetId="38">#REF!</definedName>
    <definedName name="MBK" localSheetId="19">#REF!</definedName>
    <definedName name="MBK" localSheetId="0">#REF!</definedName>
    <definedName name="MBK" localSheetId="14">#REF!</definedName>
    <definedName name="MBK">#REF!</definedName>
    <definedName name="MBKP" localSheetId="23">#REF!</definedName>
    <definedName name="MBKP" localSheetId="24">#REF!</definedName>
    <definedName name="MBKP" localSheetId="16">#REF!</definedName>
    <definedName name="MBKP" localSheetId="9">#REF!</definedName>
    <definedName name="MBKP" localSheetId="38">#REF!</definedName>
    <definedName name="MBKP" localSheetId="19">#REF!</definedName>
    <definedName name="MBKP" localSheetId="0">#REF!</definedName>
    <definedName name="MBKP" localSheetId="14">#REF!</definedName>
    <definedName name="MBKP">#REF!</definedName>
    <definedName name="mbm">[595]harsat!$H$30</definedName>
    <definedName name="Mbn1p" localSheetId="23">#REF!</definedName>
    <definedName name="Mbn1p" localSheetId="24">#REF!</definedName>
    <definedName name="Mbn1p" localSheetId="16">#REF!</definedName>
    <definedName name="Mbn1p" localSheetId="20">#REF!</definedName>
    <definedName name="Mbn1p">#REF!</definedName>
    <definedName name="mbnc" localSheetId="23">'[106]lam-moi'!#REF!</definedName>
    <definedName name="mbnc" localSheetId="24">'[106]lam-moi'!#REF!</definedName>
    <definedName name="mbnc" localSheetId="16">'[105]lam-moi'!#REF!</definedName>
    <definedName name="mbnc" localSheetId="22">'[106]lam-moi'!#REF!</definedName>
    <definedName name="mbnc" localSheetId="20">'[106]lam-moi'!#REF!</definedName>
    <definedName name="mbnc">'[106]lam-moi'!#REF!</definedName>
    <definedName name="MBO" localSheetId="23">#REF!</definedName>
    <definedName name="MBO" localSheetId="24">#REF!</definedName>
    <definedName name="MBO" localSheetId="16">#REF!</definedName>
    <definedName name="MBO" localSheetId="9">#REF!</definedName>
    <definedName name="MBO" localSheetId="38">#REF!</definedName>
    <definedName name="MBO" localSheetId="19">#REF!</definedName>
    <definedName name="MBO" localSheetId="0">#REF!</definedName>
    <definedName name="MBO" localSheetId="14">#REF!</definedName>
    <definedName name="MBO">#REF!</definedName>
    <definedName name="mbojo">[228]SATTAN!$D$308:$N$330</definedName>
    <definedName name="MBP" localSheetId="23">#REF!</definedName>
    <definedName name="MBP" localSheetId="24">#REF!</definedName>
    <definedName name="MBP" localSheetId="16">#REF!</definedName>
    <definedName name="mbp" localSheetId="9">[595]harsat!$H$36</definedName>
    <definedName name="MBP" localSheetId="38">#REF!</definedName>
    <definedName name="MBP" localSheetId="19">#REF!</definedName>
    <definedName name="MBP" localSheetId="20">#REF!</definedName>
    <definedName name="mbp" localSheetId="0">[595]harsat!$H$36</definedName>
    <definedName name="MBP" localSheetId="14">#REF!</definedName>
    <definedName name="MBP">#REF!</definedName>
    <definedName name="mbr">[759]Material!$J$8</definedName>
    <definedName name="MBS" localSheetId="23">#REF!</definedName>
    <definedName name="MBS" localSheetId="24">#REF!</definedName>
    <definedName name="MBS" localSheetId="16">#REF!</definedName>
    <definedName name="MBS" localSheetId="9">#REF!</definedName>
    <definedName name="MBS" localSheetId="38">#REF!</definedName>
    <definedName name="MBS" localSheetId="19">#REF!</definedName>
    <definedName name="MBS" localSheetId="0">#REF!</definedName>
    <definedName name="MBS" localSheetId="14">#REF!</definedName>
    <definedName name="MBS">#REF!</definedName>
    <definedName name="MBSG" localSheetId="23">#REF!</definedName>
    <definedName name="MBSG" localSheetId="24">#REF!</definedName>
    <definedName name="MBSG" localSheetId="16">#REF!</definedName>
    <definedName name="MBSG" localSheetId="9">#REF!</definedName>
    <definedName name="MBSG" localSheetId="38">#REF!</definedName>
    <definedName name="MBSG" localSheetId="19">#REF!</definedName>
    <definedName name="MBSG" localSheetId="0">#REF!</definedName>
    <definedName name="MBSG" localSheetId="14">#REF!</definedName>
    <definedName name="MBSG">#REF!</definedName>
    <definedName name="MBT" localSheetId="23">#REF!</definedName>
    <definedName name="MBT" localSheetId="24">#REF!</definedName>
    <definedName name="MBT" localSheetId="16">#REF!</definedName>
    <definedName name="MBT" localSheetId="9">#REF!</definedName>
    <definedName name="MBT" localSheetId="38">#REF!</definedName>
    <definedName name="MBT" localSheetId="19">#REF!</definedName>
    <definedName name="MBT" localSheetId="0">#REF!</definedName>
    <definedName name="MBT" localSheetId="14">#REF!</definedName>
    <definedName name="MBT">#REF!</definedName>
    <definedName name="MBTC" localSheetId="23">#REF!</definedName>
    <definedName name="MBTC" localSheetId="24">#REF!</definedName>
    <definedName name="MBTC" localSheetId="16">#REF!</definedName>
    <definedName name="MBTC" localSheetId="9">#REF!</definedName>
    <definedName name="MBTC" localSheetId="38">#REF!</definedName>
    <definedName name="MBTC" localSheetId="19">#REF!</definedName>
    <definedName name="MBTC" localSheetId="0">#REF!</definedName>
    <definedName name="MBTC" localSheetId="14">#REF!</definedName>
    <definedName name="MBTC">#REF!</definedName>
    <definedName name="MBTT" localSheetId="23">#REF!</definedName>
    <definedName name="MBTT" localSheetId="24">#REF!</definedName>
    <definedName name="MBTT" localSheetId="16">#REF!</definedName>
    <definedName name="MBTT" localSheetId="9">#REF!</definedName>
    <definedName name="MBTT" localSheetId="38">#REF!</definedName>
    <definedName name="MBTT" localSheetId="19">#REF!</definedName>
    <definedName name="MBTT" localSheetId="0">#REF!</definedName>
    <definedName name="MBTT" localSheetId="14">#REF!</definedName>
    <definedName name="MBTT">#REF!</definedName>
    <definedName name="MBULK" localSheetId="23">#REF!</definedName>
    <definedName name="MBULK" localSheetId="24">#REF!</definedName>
    <definedName name="MBULK">#REF!</definedName>
    <definedName name="mbvl" localSheetId="23">'[106]lam-moi'!#REF!</definedName>
    <definedName name="mbvl" localSheetId="24">'[106]lam-moi'!#REF!</definedName>
    <definedName name="mbvl" localSheetId="16">'[105]lam-moi'!#REF!</definedName>
    <definedName name="mbvl" localSheetId="22">'[106]lam-moi'!#REF!</definedName>
    <definedName name="mbvl">'[106]lam-moi'!#REF!</definedName>
    <definedName name="MC" localSheetId="23">#REF!</definedName>
    <definedName name="MC" localSheetId="24">#REF!</definedName>
    <definedName name="MC" localSheetId="9">#REF!</definedName>
    <definedName name="MC" localSheetId="19">#REF!</definedName>
    <definedName name="MC" localSheetId="0">#REF!</definedName>
    <definedName name="MC" localSheetId="14">#REF!</definedName>
    <definedName name="MC">#REF!</definedName>
    <definedName name="MC_1" localSheetId="23">#REF!</definedName>
    <definedName name="MC_1" localSheetId="24">#REF!</definedName>
    <definedName name="MC_1" localSheetId="9">#REF!</definedName>
    <definedName name="MC_1" localSheetId="19">#REF!</definedName>
    <definedName name="MC_1" localSheetId="0">#REF!</definedName>
    <definedName name="MC_1" localSheetId="14">#REF!</definedName>
    <definedName name="MC_1">#REF!</definedName>
    <definedName name="MC_4" localSheetId="23">#REF!</definedName>
    <definedName name="MC_4" localSheetId="24">#REF!</definedName>
    <definedName name="MC_4" localSheetId="9">#REF!</definedName>
    <definedName name="MC_4" localSheetId="19">#REF!</definedName>
    <definedName name="MC_4" localSheetId="0">#REF!</definedName>
    <definedName name="MC_4" localSheetId="14">#REF!</definedName>
    <definedName name="MC_4">#REF!</definedName>
    <definedName name="MC_5" localSheetId="23">#REF!</definedName>
    <definedName name="MC_5" localSheetId="24">#REF!</definedName>
    <definedName name="MC_5" localSheetId="9">#REF!</definedName>
    <definedName name="MC_5" localSheetId="19">#REF!</definedName>
    <definedName name="MC_5" localSheetId="0">#REF!</definedName>
    <definedName name="MC_5" localSheetId="14">#REF!</definedName>
    <definedName name="MC_5">#REF!</definedName>
    <definedName name="MCB_10" localSheetId="23">#REF!</definedName>
    <definedName name="MCB_10" localSheetId="24">#REF!</definedName>
    <definedName name="MCB_10" localSheetId="16">#REF!</definedName>
    <definedName name="MCB_10" localSheetId="9">#REF!</definedName>
    <definedName name="MCB_10" localSheetId="38">#REF!</definedName>
    <definedName name="MCB_10" localSheetId="19">#REF!</definedName>
    <definedName name="MCB_10" localSheetId="0">#REF!</definedName>
    <definedName name="MCB_10" localSheetId="14">#REF!</definedName>
    <definedName name="MCB_10">#REF!</definedName>
    <definedName name="MCB_15" localSheetId="23">#REF!</definedName>
    <definedName name="MCB_15" localSheetId="24">#REF!</definedName>
    <definedName name="MCB_15" localSheetId="16">#REF!</definedName>
    <definedName name="MCB_15" localSheetId="9">#REF!</definedName>
    <definedName name="MCB_15" localSheetId="38">#REF!</definedName>
    <definedName name="MCB_15" localSheetId="19">#REF!</definedName>
    <definedName name="MCB_15" localSheetId="0">#REF!</definedName>
    <definedName name="MCB_15" localSheetId="14">#REF!</definedName>
    <definedName name="MCB_15">#REF!</definedName>
    <definedName name="MCC" localSheetId="23">#REF!</definedName>
    <definedName name="MCC" localSheetId="24">#REF!</definedName>
    <definedName name="MCC" localSheetId="16">#REF!</definedName>
    <definedName name="MCC" localSheetId="9">#REF!</definedName>
    <definedName name="MCC" localSheetId="38">#REF!</definedName>
    <definedName name="MCC" localSheetId="19">#REF!</definedName>
    <definedName name="MCC" localSheetId="0">#REF!</definedName>
    <definedName name="MCC" localSheetId="14">#REF!</definedName>
    <definedName name="MCC">#REF!</definedName>
    <definedName name="MCKJ55" localSheetId="23">#REF!</definedName>
    <definedName name="MCKJ55" localSheetId="24">#REF!</definedName>
    <definedName name="MCKJ55" localSheetId="16">#REF!</definedName>
    <definedName name="MCKJ55" localSheetId="9">#REF!</definedName>
    <definedName name="MCKJ55" localSheetId="38">#REF!</definedName>
    <definedName name="MCKJ55" localSheetId="19">#REF!</definedName>
    <definedName name="MCKJ55" localSheetId="0">#REF!</definedName>
    <definedName name="MCKJ55" localSheetId="14">#REF!</definedName>
    <definedName name="MCKJ55">#REF!</definedName>
    <definedName name="MCKJ77" localSheetId="23">#REF!</definedName>
    <definedName name="MCKJ77" localSheetId="24">#REF!</definedName>
    <definedName name="MCKJ77" localSheetId="16">#REF!</definedName>
    <definedName name="MCKJ77" localSheetId="9">#REF!</definedName>
    <definedName name="MCKJ77" localSheetId="38">#REF!</definedName>
    <definedName name="MCKJ77" localSheetId="19">#REF!</definedName>
    <definedName name="MCKJ77" localSheetId="0">#REF!</definedName>
    <definedName name="MCKJ77" localSheetId="14">#REF!</definedName>
    <definedName name="MCKJ77">#REF!</definedName>
    <definedName name="MCKK55" localSheetId="23">#REF!</definedName>
    <definedName name="MCKK55" localSheetId="24">#REF!</definedName>
    <definedName name="MCKK55" localSheetId="16">#REF!</definedName>
    <definedName name="MCKK55" localSheetId="9">#REF!</definedName>
    <definedName name="MCKK55" localSheetId="38">#REF!</definedName>
    <definedName name="MCKK55" localSheetId="19">#REF!</definedName>
    <definedName name="MCKK55" localSheetId="0">#REF!</definedName>
    <definedName name="MCKK55" localSheetId="14">#REF!</definedName>
    <definedName name="MCKK55">#REF!</definedName>
    <definedName name="MCKK77" localSheetId="23">#REF!</definedName>
    <definedName name="MCKK77" localSheetId="24">#REF!</definedName>
    <definedName name="MCKK77" localSheetId="16">#REF!</definedName>
    <definedName name="MCKK77" localSheetId="9">#REF!</definedName>
    <definedName name="MCKK77" localSheetId="38">#REF!</definedName>
    <definedName name="MCKK77" localSheetId="19">#REF!</definedName>
    <definedName name="MCKK77" localSheetId="0">#REF!</definedName>
    <definedName name="MCKK77" localSheetId="14">#REF!</definedName>
    <definedName name="MCKK77">#REF!</definedName>
    <definedName name="MCL" localSheetId="23">#REF!</definedName>
    <definedName name="MCL" localSheetId="24">#REF!</definedName>
    <definedName name="MCL" localSheetId="16">#REF!</definedName>
    <definedName name="MCL" localSheetId="9">#REF!</definedName>
    <definedName name="MCL" localSheetId="38">#REF!</definedName>
    <definedName name="MCL" localSheetId="19">#REF!</definedName>
    <definedName name="MCL" localSheetId="0">#REF!</definedName>
    <definedName name="MCL" localSheetId="14">#REF!</definedName>
    <definedName name="MCL">#REF!</definedName>
    <definedName name="MCO" localSheetId="23">'[760]CONS.'!#REF!</definedName>
    <definedName name="MCO" localSheetId="24">'[760]CONS.'!#REF!</definedName>
    <definedName name="MCO" localSheetId="16">'[760]CONS.'!#REF!</definedName>
    <definedName name="MCO" localSheetId="22">'[760]CONS.'!#REF!</definedName>
    <definedName name="MCO">'[760]CONS.'!#REF!</definedName>
    <definedName name="MCOM" localSheetId="23">#REF!</definedName>
    <definedName name="MCOM" localSheetId="24">#REF!</definedName>
    <definedName name="MCOM" localSheetId="16">#REF!</definedName>
    <definedName name="MCOM" localSheetId="9">#REF!</definedName>
    <definedName name="MCOM" localSheetId="38">#REF!</definedName>
    <definedName name="MCOM" localSheetId="19">#REF!</definedName>
    <definedName name="MCOM" localSheetId="0">#REF!</definedName>
    <definedName name="MCOM" localSheetId="14">#REF!</definedName>
    <definedName name="MCOM">#REF!</definedName>
    <definedName name="mcp">[595]harsat!$H$39</definedName>
    <definedName name="mcrane" localSheetId="23">#REF!</definedName>
    <definedName name="mcrane" localSheetId="24">#REF!</definedName>
    <definedName name="mcrane" localSheetId="16">#REF!</definedName>
    <definedName name="mcrane" localSheetId="38">#REF!</definedName>
    <definedName name="mcrane" localSheetId="19">#REF!</definedName>
    <definedName name="mcrane" localSheetId="14">#REF!</definedName>
    <definedName name="mcrane">#REF!</definedName>
    <definedName name="mcs" localSheetId="23">#REF!</definedName>
    <definedName name="mcs" localSheetId="24">#REF!</definedName>
    <definedName name="mcs" localSheetId="16">#REF!</definedName>
    <definedName name="mcs" localSheetId="38">#REF!</definedName>
    <definedName name="mcs" localSheetId="19">#REF!</definedName>
    <definedName name="mcs" localSheetId="14">#REF!</definedName>
    <definedName name="mcs">#REF!</definedName>
    <definedName name="MCW" localSheetId="23">#REF!</definedName>
    <definedName name="MCW" localSheetId="24">#REF!</definedName>
    <definedName name="MCW" localSheetId="16">#REF!</definedName>
    <definedName name="MCW" localSheetId="9">#REF!</definedName>
    <definedName name="MCW" localSheetId="38">#REF!</definedName>
    <definedName name="MCW" localSheetId="19">#REF!</definedName>
    <definedName name="MCW" localSheetId="0">#REF!</definedName>
    <definedName name="MCW" localSheetId="14">#REF!</definedName>
    <definedName name="MCW">#REF!</definedName>
    <definedName name="md" localSheetId="23">#REF!</definedName>
    <definedName name="md" localSheetId="24">#REF!</definedName>
    <definedName name="md" localSheetId="16">#REF!</definedName>
    <definedName name="md" localSheetId="38">#REF!</definedName>
    <definedName name="md" localSheetId="19">#REF!</definedName>
    <definedName name="md" localSheetId="14">#REF!</definedName>
    <definedName name="md">#REF!</definedName>
    <definedName name="mde">[595]harsat!$H$23</definedName>
    <definedName name="MDEM">'[761]MT-C'!#REF!</definedName>
    <definedName name="MDIN">'[761]MT-C'!#REF!</definedName>
    <definedName name="mdn" localSheetId="23">#REF!</definedName>
    <definedName name="mdn" localSheetId="24">#REF!</definedName>
    <definedName name="mdn" localSheetId="16">#REF!</definedName>
    <definedName name="mdn" localSheetId="38">#REF!</definedName>
    <definedName name="mdn" localSheetId="19">#REF!</definedName>
    <definedName name="mdn" localSheetId="14">#REF!</definedName>
    <definedName name="mdn">#REF!</definedName>
    <definedName name="MDR" localSheetId="23">#REF!</definedName>
    <definedName name="MDR" localSheetId="24">#REF!</definedName>
    <definedName name="MDR" localSheetId="9">#REF!</definedName>
    <definedName name="MDR" localSheetId="19">#REF!</definedName>
    <definedName name="MDR" localSheetId="0">#REF!</definedName>
    <definedName name="MDR" localSheetId="14">#REF!</definedName>
    <definedName name="MDR">#REF!</definedName>
    <definedName name="Me" localSheetId="23">{"Book1","4.09 FLORA DAN FAUNA.xls","4.22 PERLENGKAPAN SEKOLAH.xls"}</definedName>
    <definedName name="Me" localSheetId="24">{"Book1","4.09 FLORA DAN FAUNA.xls","4.22 PERLENGKAPAN SEKOLAH.xls"}</definedName>
    <definedName name="Me" localSheetId="16">{"Book1","4.09 FLORA DAN FAUNA.xls","4.22 PERLENGKAPAN SEKOLAH.xls"}</definedName>
    <definedName name="Me" localSheetId="22">{"Book1","4.09 FLORA DAN FAUNA.xls","4.22 PERLENGKAPAN SEKOLAH.xls"}</definedName>
    <definedName name="me" localSheetId="38">#REF!</definedName>
    <definedName name="Me" localSheetId="19">{"Book1","4.09 FLORA DAN FAUNA.xls","4.22 PERLENGKAPAN SEKOLAH.xls"}</definedName>
    <definedName name="Me" localSheetId="20">{"Book1","4.09 FLORA DAN FAUNA.xls","4.22 PERLENGKAPAN SEKOLAH.xls"}</definedName>
    <definedName name="Me" localSheetId="14">{"Book1","4.09 FLORA DAN FAUNA.xls","4.22 PERLENGKAPAN SEKOLAH.xls"}</definedName>
    <definedName name="Me">{"Book1","4.09 FLORA DAN FAUNA.xls","4.22 PERLENGKAPAN SEKOLAH.xls"}</definedName>
    <definedName name="MEC">[762]C!#REF!</definedName>
    <definedName name="MechElectl" localSheetId="23">#REF!</definedName>
    <definedName name="MechElectl" localSheetId="24">#REF!</definedName>
    <definedName name="MechElectl" localSheetId="16">#REF!</definedName>
    <definedName name="MechElectl" localSheetId="38">#REF!</definedName>
    <definedName name="MechElectl" localSheetId="19">#REF!</definedName>
    <definedName name="MechElectl" localSheetId="14">#REF!</definedName>
    <definedName name="MechElectl">#REF!</definedName>
    <definedName name="medan_market">'[763]Flow Product-Raw Material'!$E$29</definedName>
    <definedName name="medan_pasar" localSheetId="23">#REF!</definedName>
    <definedName name="medan_pasar" localSheetId="24">#REF!</definedName>
    <definedName name="medan_pasar" localSheetId="9">#REF!</definedName>
    <definedName name="medan_pasar" localSheetId="19">#REF!</definedName>
    <definedName name="medan_pasar" localSheetId="0">#REF!</definedName>
    <definedName name="medan_pasar" localSheetId="14">#REF!</definedName>
    <definedName name="medan_pasar">#REF!</definedName>
    <definedName name="medan_pasar1" localSheetId="23">#REF!</definedName>
    <definedName name="medan_pasar1" localSheetId="24">#REF!</definedName>
    <definedName name="medan_pasar1" localSheetId="9">#REF!</definedName>
    <definedName name="medan_pasar1" localSheetId="19">#REF!</definedName>
    <definedName name="medan_pasar1" localSheetId="0">#REF!</definedName>
    <definedName name="medan_pasar1" localSheetId="14">#REF!</definedName>
    <definedName name="medan_pasar1">#REF!</definedName>
    <definedName name="medan_pasar2" localSheetId="23">#REF!</definedName>
    <definedName name="medan_pasar2" localSheetId="24">#REF!</definedName>
    <definedName name="medan_pasar2" localSheetId="9">#REF!</definedName>
    <definedName name="medan_pasar2" localSheetId="19">#REF!</definedName>
    <definedName name="medan_pasar2" localSheetId="0">#REF!</definedName>
    <definedName name="medan_pasar2" localSheetId="14">#REF!</definedName>
    <definedName name="medan_pasar2">#REF!</definedName>
    <definedName name="medan_price1" localSheetId="23">#REF!</definedName>
    <definedName name="medan_price1" localSheetId="24">#REF!</definedName>
    <definedName name="medan_price1" localSheetId="9">#REF!</definedName>
    <definedName name="medan_price1" localSheetId="19">#REF!</definedName>
    <definedName name="medan_price1" localSheetId="0">#REF!</definedName>
    <definedName name="medan_price1" localSheetId="14">#REF!</definedName>
    <definedName name="medan_price1">#REF!</definedName>
    <definedName name="medan_price2" localSheetId="23">#REF!</definedName>
    <definedName name="medan_price2" localSheetId="24">#REF!</definedName>
    <definedName name="medan_price2" localSheetId="9">#REF!</definedName>
    <definedName name="medan_price2" localSheetId="19">#REF!</definedName>
    <definedName name="medan_price2" localSheetId="0">#REF!</definedName>
    <definedName name="medan_price2" localSheetId="14">#REF!</definedName>
    <definedName name="medan_price2">#REF!</definedName>
    <definedName name="medan_revenue" localSheetId="23">#REF!</definedName>
    <definedName name="medan_revenue" localSheetId="24">#REF!</definedName>
    <definedName name="medan_revenue" localSheetId="9">#REF!</definedName>
    <definedName name="medan_revenue" localSheetId="19">#REF!</definedName>
    <definedName name="medan_revenue" localSheetId="0">#REF!</definedName>
    <definedName name="medan_revenue" localSheetId="14">#REF!</definedName>
    <definedName name="medan_revenue">#REF!</definedName>
    <definedName name="medan_revenue1" localSheetId="23">#REF!</definedName>
    <definedName name="medan_revenue1" localSheetId="24">#REF!</definedName>
    <definedName name="medan_revenue1" localSheetId="9">#REF!</definedName>
    <definedName name="medan_revenue1" localSheetId="19">#REF!</definedName>
    <definedName name="medan_revenue1" localSheetId="0">#REF!</definedName>
    <definedName name="medan_revenue1" localSheetId="14">#REF!</definedName>
    <definedName name="medan_revenue1">#REF!</definedName>
    <definedName name="medan_revenue2" localSheetId="23">#REF!</definedName>
    <definedName name="medan_revenue2" localSheetId="24">#REF!</definedName>
    <definedName name="medan_revenue2" localSheetId="9">#REF!</definedName>
    <definedName name="medan_revenue2" localSheetId="19">#REF!</definedName>
    <definedName name="medan_revenue2" localSheetId="0">#REF!</definedName>
    <definedName name="medan_revenue2" localSheetId="14">#REF!</definedName>
    <definedName name="medan_revenue2">#REF!</definedName>
    <definedName name="Medan_Satria" localSheetId="23">#REF!</definedName>
    <definedName name="Medan_Satria" localSheetId="24">#REF!</definedName>
    <definedName name="Medan_Satria" localSheetId="16">#REF!</definedName>
    <definedName name="Medan_Satria" localSheetId="9">#REF!</definedName>
    <definedName name="Medan_Satria" localSheetId="38">#REF!</definedName>
    <definedName name="Medan_Satria" localSheetId="19">#REF!</definedName>
    <definedName name="Medan_Satria" localSheetId="0">#REF!</definedName>
    <definedName name="Medan_Satria" localSheetId="14">#REF!</definedName>
    <definedName name="Medan_Satria">#REF!</definedName>
    <definedName name="Megamendung" localSheetId="23">#REF!</definedName>
    <definedName name="Megamendung" localSheetId="24">#REF!</definedName>
    <definedName name="Megamendung" localSheetId="16">#REF!</definedName>
    <definedName name="Megamendung" localSheetId="9">#REF!</definedName>
    <definedName name="Megamendung" localSheetId="38">#REF!</definedName>
    <definedName name="Megamendung" localSheetId="19">#REF!</definedName>
    <definedName name="Megamendung" localSheetId="0">#REF!</definedName>
    <definedName name="Megamendung" localSheetId="14">#REF!</definedName>
    <definedName name="Megamendung">#REF!</definedName>
    <definedName name="mei" localSheetId="23">#REF!</definedName>
    <definedName name="mei" localSheetId="24">#REF!</definedName>
    <definedName name="mei">#REF!</definedName>
    <definedName name="Mei_02">'[764]Ex-Rate'!$B$64</definedName>
    <definedName name="mek" localSheetId="23">{"Book1","4.09 FLORA DAN FAUNA.xls","4.22 PERLENGKAPAN SEKOLAH.xls"}</definedName>
    <definedName name="mek" localSheetId="24">{"Book1","4.09 FLORA DAN FAUNA.xls","4.22 PERLENGKAPAN SEKOLAH.xls"}</definedName>
    <definedName name="mek" localSheetId="16">{"Book1","4.09 FLORA DAN FAUNA.xls","4.22 PERLENGKAPAN SEKOLAH.xls"}</definedName>
    <definedName name="mek" localSheetId="22">{"Book1","4.09 FLORA DAN FAUNA.xls","4.22 PERLENGKAPAN SEKOLAH.xls"}</definedName>
    <definedName name="mek" localSheetId="19">{"Book1","4.09 FLORA DAN FAUNA.xls","4.22 PERLENGKAPAN SEKOLAH.xls"}</definedName>
    <definedName name="mek" localSheetId="20">{"Book1","4.09 FLORA DAN FAUNA.xls","4.22 PERLENGKAPAN SEKOLAH.xls"}</definedName>
    <definedName name="mek" localSheetId="14">{"Book1","4.09 FLORA DAN FAUNA.xls","4.22 PERLENGKAPAN SEKOLAH.xls"}</definedName>
    <definedName name="mek">{"Book1","4.09 FLORA DAN FAUNA.xls","4.22 PERLENGKAPAN SEKOLAH.xls"}</definedName>
    <definedName name="meka" localSheetId="23">{"Book1","4.09 FLORA DAN FAUNA.xls","4.22 PERLENGKAPAN SEKOLAH.xls"}</definedName>
    <definedName name="meka" localSheetId="24">{"Book1","4.09 FLORA DAN FAUNA.xls","4.22 PERLENGKAPAN SEKOLAH.xls"}</definedName>
    <definedName name="meka" localSheetId="16">{"Book1","4.09 FLORA DAN FAUNA.xls","4.22 PERLENGKAPAN SEKOLAH.xls"}</definedName>
    <definedName name="meka" localSheetId="22">{"Book1","4.09 FLORA DAN FAUNA.xls","4.22 PERLENGKAPAN SEKOLAH.xls"}</definedName>
    <definedName name="meka" localSheetId="19">{"Book1","4.09 FLORA DAN FAUNA.xls","4.22 PERLENGKAPAN SEKOLAH.xls"}</definedName>
    <definedName name="meka" localSheetId="20">{"Book1","4.09 FLORA DAN FAUNA.xls","4.22 PERLENGKAPAN SEKOLAH.xls"}</definedName>
    <definedName name="meka" localSheetId="14">{"Book1","4.09 FLORA DAN FAUNA.xls","4.22 PERLENGKAPAN SEKOLAH.xls"}</definedName>
    <definedName name="meka">{"Book1","4.09 FLORA DAN FAUNA.xls","4.22 PERLENGKAPAN SEKOLAH.xls"}</definedName>
    <definedName name="Mekanik" localSheetId="23">#REF!</definedName>
    <definedName name="Mekanik" localSheetId="24">#REF!</definedName>
    <definedName name="Mekanik" localSheetId="9">#REF!</definedName>
    <definedName name="Mekanik" localSheetId="19">#REF!</definedName>
    <definedName name="Mekanik" localSheetId="0">#REF!</definedName>
    <definedName name="Mekanik" localSheetId="14">#REF!</definedName>
    <definedName name="Mekanik">#REF!</definedName>
    <definedName name="MEKANIKAL" localSheetId="23">#REF!</definedName>
    <definedName name="MEKANIKAL" localSheetId="24">#REF!</definedName>
    <definedName name="MEKANIKAL" localSheetId="16">#REF!</definedName>
    <definedName name="MEKANIKAL" localSheetId="9">#REF!</definedName>
    <definedName name="MEKANIKAL" localSheetId="38">#REF!</definedName>
    <definedName name="MEKANIKAL" localSheetId="19">#REF!</definedName>
    <definedName name="MEKANIKAL" localSheetId="0">#REF!</definedName>
    <definedName name="MEKANIKAL" localSheetId="14">#REF!</definedName>
    <definedName name="MEKANIKAL">#REF!</definedName>
    <definedName name="MEKANIKAL_3" localSheetId="23">#REF!</definedName>
    <definedName name="MEKANIKAL_3" localSheetId="24">#REF!</definedName>
    <definedName name="MEKANIKAL_3" localSheetId="16">#REF!</definedName>
    <definedName name="MEKANIKAL_3" localSheetId="38">#REF!</definedName>
    <definedName name="MEKANIKAL_3" localSheetId="19">#REF!</definedName>
    <definedName name="MEKANIKAL_3" localSheetId="14">#REF!</definedName>
    <definedName name="MEKANIKAL_3">#REF!</definedName>
    <definedName name="mekar" localSheetId="23">{"Book1","4.09 FLORA DAN FAUNA.xls","4.22 PERLENGKAPAN SEKOLAH.xls"}</definedName>
    <definedName name="mekar" localSheetId="24">{"Book1","4.09 FLORA DAN FAUNA.xls","4.22 PERLENGKAPAN SEKOLAH.xls"}</definedName>
    <definedName name="mekar" localSheetId="16">{"Book1","4.09 FLORA DAN FAUNA.xls","4.22 PERLENGKAPAN SEKOLAH.xls"}</definedName>
    <definedName name="mekar" localSheetId="22">{"Book1","4.09 FLORA DAN FAUNA.xls","4.22 PERLENGKAPAN SEKOLAH.xls"}</definedName>
    <definedName name="mekar" localSheetId="19">{"Book1","4.09 FLORA DAN FAUNA.xls","4.22 PERLENGKAPAN SEKOLAH.xls"}</definedName>
    <definedName name="mekar" localSheetId="20">{"Book1","4.09 FLORA DAN FAUNA.xls","4.22 PERLENGKAPAN SEKOLAH.xls"}</definedName>
    <definedName name="mekar" localSheetId="14">{"Book1","4.09 FLORA DAN FAUNA.xls","4.22 PERLENGKAPAN SEKOLAH.xls"}</definedName>
    <definedName name="mekar">{"Book1","4.09 FLORA DAN FAUNA.xls","4.22 PERLENGKAPAN SEKOLAH.xls"}</definedName>
    <definedName name="mekd" localSheetId="23">{"Book1","4.09 FLORA DAN FAUNA.xls","4.22 PERLENGKAPAN SEKOLAH.xls"}</definedName>
    <definedName name="mekd" localSheetId="24">{"Book1","4.09 FLORA DAN FAUNA.xls","4.22 PERLENGKAPAN SEKOLAH.xls"}</definedName>
    <definedName name="mekd" localSheetId="16">{"Book1","4.09 FLORA DAN FAUNA.xls","4.22 PERLENGKAPAN SEKOLAH.xls"}</definedName>
    <definedName name="mekd" localSheetId="22">{"Book1","4.09 FLORA DAN FAUNA.xls","4.22 PERLENGKAPAN SEKOLAH.xls"}</definedName>
    <definedName name="mekd" localSheetId="19">{"Book1","4.09 FLORA DAN FAUNA.xls","4.22 PERLENGKAPAN SEKOLAH.xls"}</definedName>
    <definedName name="mekd" localSheetId="20">{"Book1","4.09 FLORA DAN FAUNA.xls","4.22 PERLENGKAPAN SEKOLAH.xls"}</definedName>
    <definedName name="mekd" localSheetId="14">{"Book1","4.09 FLORA DAN FAUNA.xls","4.22 PERLENGKAPAN SEKOLAH.xls"}</definedName>
    <definedName name="mekd">{"Book1","4.09 FLORA DAN FAUNA.xls","4.22 PERLENGKAPAN SEKOLAH.xls"}</definedName>
    <definedName name="meke" localSheetId="23">{"Book1","4.09 FLORA DAN FAUNA.xls","4.22 PERLENGKAPAN SEKOLAH.xls"}</definedName>
    <definedName name="meke" localSheetId="24">{"Book1","4.09 FLORA DAN FAUNA.xls","4.22 PERLENGKAPAN SEKOLAH.xls"}</definedName>
    <definedName name="meke" localSheetId="16">{"Book1","4.09 FLORA DAN FAUNA.xls","4.22 PERLENGKAPAN SEKOLAH.xls"}</definedName>
    <definedName name="meke" localSheetId="22">{"Book1","4.09 FLORA DAN FAUNA.xls","4.22 PERLENGKAPAN SEKOLAH.xls"}</definedName>
    <definedName name="meke" localSheetId="19">{"Book1","4.09 FLORA DAN FAUNA.xls","4.22 PERLENGKAPAN SEKOLAH.xls"}</definedName>
    <definedName name="meke" localSheetId="20">{"Book1","4.09 FLORA DAN FAUNA.xls","4.22 PERLENGKAPAN SEKOLAH.xls"}</definedName>
    <definedName name="meke" localSheetId="14">{"Book1","4.09 FLORA DAN FAUNA.xls","4.22 PERLENGKAPAN SEKOLAH.xls"}</definedName>
    <definedName name="meke">{"Book1","4.09 FLORA DAN FAUNA.xls","4.22 PERLENGKAPAN SEKOLAH.xls"}</definedName>
    <definedName name="mekf" localSheetId="23">{"Book1","4.09 FLORA DAN FAUNA.xls","4.22 PERLENGKAPAN SEKOLAH.xls"}</definedName>
    <definedName name="mekf" localSheetId="24">{"Book1","4.09 FLORA DAN FAUNA.xls","4.22 PERLENGKAPAN SEKOLAH.xls"}</definedName>
    <definedName name="mekf" localSheetId="16">{"Book1","4.09 FLORA DAN FAUNA.xls","4.22 PERLENGKAPAN SEKOLAH.xls"}</definedName>
    <definedName name="mekf" localSheetId="22">{"Book1","4.09 FLORA DAN FAUNA.xls","4.22 PERLENGKAPAN SEKOLAH.xls"}</definedName>
    <definedName name="mekf" localSheetId="19">{"Book1","4.09 FLORA DAN FAUNA.xls","4.22 PERLENGKAPAN SEKOLAH.xls"}</definedName>
    <definedName name="mekf" localSheetId="20">{"Book1","4.09 FLORA DAN FAUNA.xls","4.22 PERLENGKAPAN SEKOLAH.xls"}</definedName>
    <definedName name="mekf" localSheetId="14">{"Book1","4.09 FLORA DAN FAUNA.xls","4.22 PERLENGKAPAN SEKOLAH.xls"}</definedName>
    <definedName name="mekf">{"Book1","4.09 FLORA DAN FAUNA.xls","4.22 PERLENGKAPAN SEKOLAH.xls"}</definedName>
    <definedName name="meki" localSheetId="23">{"Book1","4.09 FLORA DAN FAUNA.xls","4.22 PERLENGKAPAN SEKOLAH.xls"}</definedName>
    <definedName name="meki" localSheetId="24">{"Book1","4.09 FLORA DAN FAUNA.xls","4.22 PERLENGKAPAN SEKOLAH.xls"}</definedName>
    <definedName name="meki" localSheetId="16">{"Book1","4.09 FLORA DAN FAUNA.xls","4.22 PERLENGKAPAN SEKOLAH.xls"}</definedName>
    <definedName name="meki" localSheetId="22">{"Book1","4.09 FLORA DAN FAUNA.xls","4.22 PERLENGKAPAN SEKOLAH.xls"}</definedName>
    <definedName name="meki" localSheetId="19">{"Book1","4.09 FLORA DAN FAUNA.xls","4.22 PERLENGKAPAN SEKOLAH.xls"}</definedName>
    <definedName name="meki" localSheetId="20">{"Book1","4.09 FLORA DAN FAUNA.xls","4.22 PERLENGKAPAN SEKOLAH.xls"}</definedName>
    <definedName name="meki" localSheetId="14">{"Book1","4.09 FLORA DAN FAUNA.xls","4.22 PERLENGKAPAN SEKOLAH.xls"}</definedName>
    <definedName name="meki">{"Book1","4.09 FLORA DAN FAUNA.xls","4.22 PERLENGKAPAN SEKOLAH.xls"}</definedName>
    <definedName name="mekl" localSheetId="23">{"Book1","4.09 FLORA DAN FAUNA.xls","4.22 PERLENGKAPAN SEKOLAH.xls"}</definedName>
    <definedName name="mekl" localSheetId="24">{"Book1","4.09 FLORA DAN FAUNA.xls","4.22 PERLENGKAPAN SEKOLAH.xls"}</definedName>
    <definedName name="mekl" localSheetId="16">{"Book1","4.09 FLORA DAN FAUNA.xls","4.22 PERLENGKAPAN SEKOLAH.xls"}</definedName>
    <definedName name="mekl" localSheetId="22">{"Book1","4.09 FLORA DAN FAUNA.xls","4.22 PERLENGKAPAN SEKOLAH.xls"}</definedName>
    <definedName name="mekl" localSheetId="19">{"Book1","4.09 FLORA DAN FAUNA.xls","4.22 PERLENGKAPAN SEKOLAH.xls"}</definedName>
    <definedName name="mekl" localSheetId="20">{"Book1","4.09 FLORA DAN FAUNA.xls","4.22 PERLENGKAPAN SEKOLAH.xls"}</definedName>
    <definedName name="mekl" localSheetId="14">{"Book1","4.09 FLORA DAN FAUNA.xls","4.22 PERLENGKAPAN SEKOLAH.xls"}</definedName>
    <definedName name="mekl">{"Book1","4.09 FLORA DAN FAUNA.xls","4.22 PERLENGKAPAN SEKOLAH.xls"}</definedName>
    <definedName name="meko" localSheetId="23">{"Book1","4.09 FLORA DAN FAUNA.xls","4.22 PERLENGKAPAN SEKOLAH.xls"}</definedName>
    <definedName name="meko" localSheetId="24">{"Book1","4.09 FLORA DAN FAUNA.xls","4.22 PERLENGKAPAN SEKOLAH.xls"}</definedName>
    <definedName name="meko" localSheetId="16">{"Book1","4.09 FLORA DAN FAUNA.xls","4.22 PERLENGKAPAN SEKOLAH.xls"}</definedName>
    <definedName name="meko" localSheetId="22">{"Book1","4.09 FLORA DAN FAUNA.xls","4.22 PERLENGKAPAN SEKOLAH.xls"}</definedName>
    <definedName name="meko" localSheetId="19">{"Book1","4.09 FLORA DAN FAUNA.xls","4.22 PERLENGKAPAN SEKOLAH.xls"}</definedName>
    <definedName name="meko" localSheetId="20">{"Book1","4.09 FLORA DAN FAUNA.xls","4.22 PERLENGKAPAN SEKOLAH.xls"}</definedName>
    <definedName name="meko" localSheetId="14">{"Book1","4.09 FLORA DAN FAUNA.xls","4.22 PERLENGKAPAN SEKOLAH.xls"}</definedName>
    <definedName name="meko">{"Book1","4.09 FLORA DAN FAUNA.xls","4.22 PERLENGKAPAN SEKOLAH.xls"}</definedName>
    <definedName name="mekp" localSheetId="23">{"Book1","4.09 FLORA DAN FAUNA.xls","4.22 PERLENGKAPAN SEKOLAH.xls"}</definedName>
    <definedName name="mekp" localSheetId="24">{"Book1","4.09 FLORA DAN FAUNA.xls","4.22 PERLENGKAPAN SEKOLAH.xls"}</definedName>
    <definedName name="mekp" localSheetId="16">{"Book1","4.09 FLORA DAN FAUNA.xls","4.22 PERLENGKAPAN SEKOLAH.xls"}</definedName>
    <definedName name="mekp" localSheetId="22">{"Book1","4.09 FLORA DAN FAUNA.xls","4.22 PERLENGKAPAN SEKOLAH.xls"}</definedName>
    <definedName name="mekp" localSheetId="19">{"Book1","4.09 FLORA DAN FAUNA.xls","4.22 PERLENGKAPAN SEKOLAH.xls"}</definedName>
    <definedName name="mekp" localSheetId="20">{"Book1","4.09 FLORA DAN FAUNA.xls","4.22 PERLENGKAPAN SEKOLAH.xls"}</definedName>
    <definedName name="mekp" localSheetId="14">{"Book1","4.09 FLORA DAN FAUNA.xls","4.22 PERLENGKAPAN SEKOLAH.xls"}</definedName>
    <definedName name="mekp">{"Book1","4.09 FLORA DAN FAUNA.xls","4.22 PERLENGKAPAN SEKOLAH.xls"}</definedName>
    <definedName name="meku" localSheetId="23">{"Book1","4.09 FLORA DAN FAUNA.xls","4.22 PERLENGKAPAN SEKOLAH.xls"}</definedName>
    <definedName name="meku" localSheetId="24">{"Book1","4.09 FLORA DAN FAUNA.xls","4.22 PERLENGKAPAN SEKOLAH.xls"}</definedName>
    <definedName name="meku" localSheetId="16">{"Book1","4.09 FLORA DAN FAUNA.xls","4.22 PERLENGKAPAN SEKOLAH.xls"}</definedName>
    <definedName name="meku" localSheetId="22">{"Book1","4.09 FLORA DAN FAUNA.xls","4.22 PERLENGKAPAN SEKOLAH.xls"}</definedName>
    <definedName name="meku" localSheetId="19">{"Book1","4.09 FLORA DAN FAUNA.xls","4.22 PERLENGKAPAN SEKOLAH.xls"}</definedName>
    <definedName name="meku" localSheetId="20">{"Book1","4.09 FLORA DAN FAUNA.xls","4.22 PERLENGKAPAN SEKOLAH.xls"}</definedName>
    <definedName name="meku" localSheetId="14">{"Book1","4.09 FLORA DAN FAUNA.xls","4.22 PERLENGKAPAN SEKOLAH.xls"}</definedName>
    <definedName name="meku">{"Book1","4.09 FLORA DAN FAUNA.xls","4.22 PERLENGKAPAN SEKOLAH.xls"}</definedName>
    <definedName name="Mel" localSheetId="23">#REF!</definedName>
    <definedName name="Mel" localSheetId="24">#REF!</definedName>
    <definedName name="Mel" localSheetId="16">#REF!</definedName>
    <definedName name="Mel" localSheetId="38">#REF!</definedName>
    <definedName name="Mel" localSheetId="19">#REF!</definedName>
    <definedName name="Mel" localSheetId="14">#REF!</definedName>
    <definedName name="Mel">#REF!</definedName>
    <definedName name="Melamic" localSheetId="23">#REF!</definedName>
    <definedName name="Melamic" localSheetId="24">#REF!</definedName>
    <definedName name="Melamic">#REF!</definedName>
    <definedName name="memancangbongkarglugu" localSheetId="16">'[399]LIST ANHARSAT'!$A$127</definedName>
    <definedName name="memancangbongkarglugu" localSheetId="9">'[400]LIST ANHARSAT'!$A$127</definedName>
    <definedName name="memancangbongkarglugu" localSheetId="0">'[400]LIST ANHARSAT'!$A$127</definedName>
    <definedName name="memancangbongkarglugu">'[401]LIST ANHARSAT'!$A$127</definedName>
    <definedName name="MEMBUATKISDAM">'[285]LIST ANHARSAT'!$A$80</definedName>
    <definedName name="MEMO" localSheetId="23">#REF!</definedName>
    <definedName name="MEMO" localSheetId="24">#REF!</definedName>
    <definedName name="MEMO" localSheetId="16">#REF!</definedName>
    <definedName name="MEMO" localSheetId="22">#REF!</definedName>
    <definedName name="MEMO" localSheetId="20">#REF!</definedName>
    <definedName name="MEMO">#REF!</definedName>
    <definedName name="MENAHEAD" localSheetId="23">[4]Admin!#REF!</definedName>
    <definedName name="MENAHEAD" localSheetId="24">[4]Admin!#REF!</definedName>
    <definedName name="MENAHEAD" localSheetId="16">[4]Admin!#REF!</definedName>
    <definedName name="MENAHEAD" localSheetId="22">[4]Admin!#REF!</definedName>
    <definedName name="MENAHEAD" localSheetId="20">[4]Admin!#REF!</definedName>
    <definedName name="MENAHEAD">[4]Admin!#REF!</definedName>
    <definedName name="menara_intern" localSheetId="23">'[636]Bill of Qty'!#REF!</definedName>
    <definedName name="menara_intern" localSheetId="24">'[636]Bill of Qty'!#REF!</definedName>
    <definedName name="menara_intern" localSheetId="16">'[636]Bill of Qty'!#REF!</definedName>
    <definedName name="menara_intern" localSheetId="22">'[636]Bill of Qty'!#REF!</definedName>
    <definedName name="menara_intern" localSheetId="19">'[636]Bill of Qty'!#REF!</definedName>
    <definedName name="menara_intern" localSheetId="14">'[636]Bill of Qty'!#REF!</definedName>
    <definedName name="menara_intern">'[636]Bill of Qty'!#REF!</definedName>
    <definedName name="MENCHK" localSheetId="16">[4]Admin!#REF!</definedName>
    <definedName name="MENCHK" localSheetId="22">[4]Admin!#REF!</definedName>
    <definedName name="MENCHK">[4]Admin!#REF!</definedName>
    <definedName name="Meni_besi">[238]BAHAN!$C$85</definedName>
    <definedName name="Meni_kayu__Besi" localSheetId="16">[299]BAHAN!#REF!</definedName>
    <definedName name="Meni_kayu__Besi" localSheetId="9">[299]BAHAN!#REF!</definedName>
    <definedName name="Meni_kayu__Besi" localSheetId="19">[299]BAHAN!#REF!</definedName>
    <definedName name="Meni_kayu__Besi" localSheetId="0">[299]BAHAN!#REF!</definedName>
    <definedName name="Meni_kayu__Besi" localSheetId="14">[299]BAHAN!#REF!</definedName>
    <definedName name="Meni_kayu__Besi">[299]BAHAN!#REF!</definedName>
    <definedName name="menib">'[193]Sat Bah &amp; Up'!$G$67</definedName>
    <definedName name="menie_kayu" localSheetId="23">#REF!</definedName>
    <definedName name="menie_kayu" localSheetId="24">#REF!</definedName>
    <definedName name="menie_kayu" localSheetId="16">#REF!</definedName>
    <definedName name="menie_kayu" localSheetId="38">#REF!</definedName>
    <definedName name="menie_kayu" localSheetId="19">#REF!</definedName>
    <definedName name="menie_kayu" localSheetId="14">#REF!</definedName>
    <definedName name="menie_kayu">#REF!</definedName>
    <definedName name="menik">'[193]Sat Bah &amp; Up'!$G$66</definedName>
    <definedName name="Menteng" localSheetId="23">#REF!</definedName>
    <definedName name="Menteng" localSheetId="24">#REF!</definedName>
    <definedName name="Menteng" localSheetId="16">#REF!</definedName>
    <definedName name="Menteng" localSheetId="9">#REF!</definedName>
    <definedName name="Menteng" localSheetId="38">#REF!</definedName>
    <definedName name="Menteng" localSheetId="19">#REF!</definedName>
    <definedName name="Menteng" localSheetId="0">#REF!</definedName>
    <definedName name="Menteng" localSheetId="14">#REF!</definedName>
    <definedName name="Menteng">#REF!</definedName>
    <definedName name="MENU" localSheetId="23">#REF!</definedName>
    <definedName name="MENU" localSheetId="24">#REF!</definedName>
    <definedName name="MENU" localSheetId="16">#REF!</definedName>
    <definedName name="MENU" localSheetId="9">#REF!</definedName>
    <definedName name="MENU" localSheetId="38">#REF!</definedName>
    <definedName name="MENU" localSheetId="19">#REF!</definedName>
    <definedName name="MENU" localSheetId="0">#REF!</definedName>
    <definedName name="MENU" localSheetId="14">#REF!</definedName>
    <definedName name="MENU">#REF!</definedName>
    <definedName name="MENÜ" localSheetId="23">'[497]Bilanz Bus.plan 2002'!#REF!</definedName>
    <definedName name="MENÜ" localSheetId="24">'[497]Bilanz Bus.plan 2002'!#REF!</definedName>
    <definedName name="MENÜ" localSheetId="16">'[497]Bilanz Bus.plan 2002'!#REF!</definedName>
    <definedName name="MENÜ" localSheetId="22">'[497]Bilanz Bus.plan 2002'!#REF!</definedName>
    <definedName name="MENÜ">'[497]Bilanz Bus.plan 2002'!#REF!</definedName>
    <definedName name="MENU1" localSheetId="23">[4]Admin!#REF!</definedName>
    <definedName name="MENU1" localSheetId="24">[4]Admin!#REF!</definedName>
    <definedName name="MENU1" localSheetId="16">[4]Admin!#REF!</definedName>
    <definedName name="MENU1" localSheetId="22">[4]Admin!#REF!</definedName>
    <definedName name="MENU1">[4]Admin!#REF!</definedName>
    <definedName name="MENU2" localSheetId="23">[4]Admin!#REF!</definedName>
    <definedName name="MENU2" localSheetId="24">[4]Admin!#REF!</definedName>
    <definedName name="MENU2" localSheetId="16">[4]Admin!#REF!</definedName>
    <definedName name="MENU2" localSheetId="22">[4]Admin!#REF!</definedName>
    <definedName name="MENU2">[4]Admin!#REF!</definedName>
    <definedName name="MENU3" localSheetId="23">[4]Admin!#REF!</definedName>
    <definedName name="MENU3" localSheetId="24">[4]Admin!#REF!</definedName>
    <definedName name="MENU3" localSheetId="16">[4]Admin!#REF!</definedName>
    <definedName name="MENU3" localSheetId="22">[4]Admin!#REF!</definedName>
    <definedName name="MENU3">[4]Admin!#REF!</definedName>
    <definedName name="MENU4" localSheetId="23">[4]Admin!#REF!</definedName>
    <definedName name="MENU4" localSheetId="24">[4]Admin!#REF!</definedName>
    <definedName name="MENU4">[4]Admin!#REF!</definedName>
    <definedName name="MENU5">[4]Admin!#REF!</definedName>
    <definedName name="MENU6">[4]Admin!#REF!</definedName>
    <definedName name="MENUCHK">[4]Admin!#REF!</definedName>
    <definedName name="MENUD6" localSheetId="16">[2]ANALISA!#REF!</definedName>
    <definedName name="MENUD6" localSheetId="19">[2]ANALISA!#REF!</definedName>
    <definedName name="MENUD6" localSheetId="14">[2]ANALISA!#REF!</definedName>
    <definedName name="MENUD6">[2]ANALISA!#REF!</definedName>
    <definedName name="MENUD6_1" localSheetId="16">'[128]rekap harga satuan pek'!#REF!</definedName>
    <definedName name="MENUD6_1" localSheetId="19">'[128]rekap harga satuan pek'!#REF!</definedName>
    <definedName name="MENUD6_1">'[128]rekap harga satuan pek'!#REF!</definedName>
    <definedName name="MENUD6_10" localSheetId="23">#REF!</definedName>
    <definedName name="MENUD6_10" localSheetId="24">#REF!</definedName>
    <definedName name="MENUD6_10" localSheetId="16">#REF!</definedName>
    <definedName name="MENUD6_10" localSheetId="19">#REF!</definedName>
    <definedName name="MENUD6_10" localSheetId="20">#REF!</definedName>
    <definedName name="MENUD6_10" localSheetId="14">#REF!</definedName>
    <definedName name="MENUD6_10">#REF!</definedName>
    <definedName name="MENUD6_11" localSheetId="23">#REF!</definedName>
    <definedName name="MENUD6_11" localSheetId="24">#REF!</definedName>
    <definedName name="MENUD6_11" localSheetId="16">#REF!</definedName>
    <definedName name="MENUD6_11" localSheetId="19">#REF!</definedName>
    <definedName name="MENUD6_11" localSheetId="14">#REF!</definedName>
    <definedName name="MENUD6_11">#REF!</definedName>
    <definedName name="MENUD6_12" localSheetId="23">#REF!</definedName>
    <definedName name="MENUD6_12" localSheetId="24">#REF!</definedName>
    <definedName name="MENUD6_12" localSheetId="16">#REF!</definedName>
    <definedName name="MENUD6_12" localSheetId="19">#REF!</definedName>
    <definedName name="MENUD6_12" localSheetId="14">#REF!</definedName>
    <definedName name="MENUD6_12">#REF!</definedName>
    <definedName name="MENUD6_13" localSheetId="23">#REF!</definedName>
    <definedName name="MENUD6_13" localSheetId="24">#REF!</definedName>
    <definedName name="MENUD6_13" localSheetId="16">#REF!</definedName>
    <definedName name="MENUD6_13" localSheetId="19">#REF!</definedName>
    <definedName name="MENUD6_13" localSheetId="14">#REF!</definedName>
    <definedName name="MENUD6_13">#REF!</definedName>
    <definedName name="MENUD6_14" localSheetId="23">#REF!</definedName>
    <definedName name="MENUD6_14" localSheetId="24">#REF!</definedName>
    <definedName name="MENUD6_14" localSheetId="16">#REF!</definedName>
    <definedName name="MENUD6_14" localSheetId="19">#REF!</definedName>
    <definedName name="MENUD6_14" localSheetId="14">#REF!</definedName>
    <definedName name="MENUD6_14">#REF!</definedName>
    <definedName name="MENUD6_15" localSheetId="23">#REF!</definedName>
    <definedName name="MENUD6_15" localSheetId="24">#REF!</definedName>
    <definedName name="MENUD6_15" localSheetId="16">#REF!</definedName>
    <definedName name="MENUD6_15" localSheetId="19">#REF!</definedName>
    <definedName name="MENUD6_15" localSheetId="14">#REF!</definedName>
    <definedName name="MENUD6_15">#REF!</definedName>
    <definedName name="MENUD6_16" localSheetId="23">#REF!</definedName>
    <definedName name="MENUD6_16" localSheetId="24">#REF!</definedName>
    <definedName name="MENUD6_16" localSheetId="16">#REF!</definedName>
    <definedName name="MENUD6_16" localSheetId="19">#REF!</definedName>
    <definedName name="MENUD6_16" localSheetId="14">#REF!</definedName>
    <definedName name="MENUD6_16">#REF!</definedName>
    <definedName name="MENUD6_17" localSheetId="23">#REF!</definedName>
    <definedName name="MENUD6_17" localSheetId="24">#REF!</definedName>
    <definedName name="MENUD6_17" localSheetId="16">#REF!</definedName>
    <definedName name="MENUD6_17" localSheetId="19">#REF!</definedName>
    <definedName name="MENUD6_17" localSheetId="14">#REF!</definedName>
    <definedName name="MENUD6_17">#REF!</definedName>
    <definedName name="MENUD6_18" localSheetId="23">#REF!</definedName>
    <definedName name="MENUD6_18" localSheetId="24">#REF!</definedName>
    <definedName name="MENUD6_18" localSheetId="16">#REF!</definedName>
    <definedName name="MENUD6_18" localSheetId="19">#REF!</definedName>
    <definedName name="MENUD6_18" localSheetId="14">#REF!</definedName>
    <definedName name="MENUD6_18">#REF!</definedName>
    <definedName name="MENUD6_19" localSheetId="23">#REF!</definedName>
    <definedName name="MENUD6_19" localSheetId="24">#REF!</definedName>
    <definedName name="MENUD6_19" localSheetId="16">#REF!</definedName>
    <definedName name="MENUD6_19" localSheetId="19">#REF!</definedName>
    <definedName name="MENUD6_19" localSheetId="14">#REF!</definedName>
    <definedName name="MENUD6_19">#REF!</definedName>
    <definedName name="MENUD6_2" localSheetId="23">'[128]pek. tanah'!#REF!</definedName>
    <definedName name="MENUD6_2" localSheetId="24">'[128]pek. tanah'!#REF!</definedName>
    <definedName name="MENUD6_2" localSheetId="16">'[128]pek. tanah'!#REF!</definedName>
    <definedName name="MENUD6_2" localSheetId="22">'[128]pek. tanah'!#REF!</definedName>
    <definedName name="MENUD6_2" localSheetId="19">'[128]pek. tanah'!#REF!</definedName>
    <definedName name="MENUD6_2" localSheetId="20">'[128]pek. tanah'!#REF!</definedName>
    <definedName name="MENUD6_2" localSheetId="14">'[128]pek. tanah'!#REF!</definedName>
    <definedName name="MENUD6_2">'[128]pek. tanah'!#REF!</definedName>
    <definedName name="MENUD6_20" localSheetId="23">#REF!</definedName>
    <definedName name="MENUD6_20" localSheetId="24">#REF!</definedName>
    <definedName name="MENUD6_20" localSheetId="16">#REF!</definedName>
    <definedName name="MENUD6_20" localSheetId="19">#REF!</definedName>
    <definedName name="MENUD6_20" localSheetId="20">#REF!</definedName>
    <definedName name="MENUD6_20" localSheetId="14">#REF!</definedName>
    <definedName name="MENUD6_20">#REF!</definedName>
    <definedName name="MENUD6_21" localSheetId="23">[128]cat!#REF!</definedName>
    <definedName name="MENUD6_21" localSheetId="24">[128]cat!#REF!</definedName>
    <definedName name="MENUD6_21" localSheetId="16">[128]cat!#REF!</definedName>
    <definedName name="MENUD6_21" localSheetId="22">[128]cat!#REF!</definedName>
    <definedName name="MENUD6_21" localSheetId="19">[128]cat!#REF!</definedName>
    <definedName name="MENUD6_21" localSheetId="20">[128]cat!#REF!</definedName>
    <definedName name="MENUD6_21" localSheetId="14">[128]cat!#REF!</definedName>
    <definedName name="MENUD6_21">[128]cat!#REF!</definedName>
    <definedName name="MENUD6_22" localSheetId="23">#REF!</definedName>
    <definedName name="MENUD6_22" localSheetId="24">#REF!</definedName>
    <definedName name="MENUD6_22" localSheetId="16">#REF!</definedName>
    <definedName name="MENUD6_22" localSheetId="19">#REF!</definedName>
    <definedName name="MENUD6_22" localSheetId="20">#REF!</definedName>
    <definedName name="MENUD6_22" localSheetId="14">#REF!</definedName>
    <definedName name="MENUD6_22">#REF!</definedName>
    <definedName name="MENUD6_23" localSheetId="23">#REF!</definedName>
    <definedName name="MENUD6_23" localSheetId="24">#REF!</definedName>
    <definedName name="MENUD6_23" localSheetId="16">#REF!</definedName>
    <definedName name="MENUD6_23" localSheetId="19">#REF!</definedName>
    <definedName name="MENUD6_23" localSheetId="14">#REF!</definedName>
    <definedName name="MENUD6_23">#REF!</definedName>
    <definedName name="MENUD6_24" localSheetId="23">#REF!</definedName>
    <definedName name="MENUD6_24" localSheetId="24">#REF!</definedName>
    <definedName name="MENUD6_24" localSheetId="16">#REF!</definedName>
    <definedName name="MENUD6_24" localSheetId="19">#REF!</definedName>
    <definedName name="MENUD6_24" localSheetId="14">#REF!</definedName>
    <definedName name="MENUD6_24">#REF!</definedName>
    <definedName name="MENUD6_25" localSheetId="23">#REF!</definedName>
    <definedName name="MENUD6_25" localSheetId="24">#REF!</definedName>
    <definedName name="MENUD6_25" localSheetId="16">#REF!</definedName>
    <definedName name="MENUD6_25" localSheetId="19">#REF!</definedName>
    <definedName name="MENUD6_25" localSheetId="14">#REF!</definedName>
    <definedName name="MENUD6_25">#REF!</definedName>
    <definedName name="MENUD6_3" localSheetId="23">[128]PEK.PONDASI!#REF!</definedName>
    <definedName name="MENUD6_3" localSheetId="24">[128]PEK.PONDASI!#REF!</definedName>
    <definedName name="MENUD6_3" localSheetId="16">[128]PEK.PONDASI!#REF!</definedName>
    <definedName name="MENUD6_3" localSheetId="22">[128]PEK.PONDASI!#REF!</definedName>
    <definedName name="MENUD6_3" localSheetId="19">[128]PEK.PONDASI!#REF!</definedName>
    <definedName name="MENUD6_3" localSheetId="20">[128]PEK.PONDASI!#REF!</definedName>
    <definedName name="MENUD6_3" localSheetId="14">[128]PEK.PONDASI!#REF!</definedName>
    <definedName name="MENUD6_3">[128]PEK.PONDASI!#REF!</definedName>
    <definedName name="MENUD6_4" localSheetId="23">#REF!</definedName>
    <definedName name="MENUD6_4" localSheetId="24">#REF!</definedName>
    <definedName name="MENUD6_4" localSheetId="16">#REF!</definedName>
    <definedName name="MENUD6_4" localSheetId="19">#REF!</definedName>
    <definedName name="MENUD6_4" localSheetId="20">#REF!</definedName>
    <definedName name="MENUD6_4" localSheetId="14">#REF!</definedName>
    <definedName name="MENUD6_4">#REF!</definedName>
    <definedName name="MENUD6_5" localSheetId="23">[128]pek.dinding!#REF!</definedName>
    <definedName name="MENUD6_5" localSheetId="24">[128]pek.dinding!#REF!</definedName>
    <definedName name="MENUD6_5" localSheetId="16">[128]pek.dinding!#REF!</definedName>
    <definedName name="MENUD6_5" localSheetId="22">[128]pek.dinding!#REF!</definedName>
    <definedName name="MENUD6_5" localSheetId="19">[128]pek.dinding!#REF!</definedName>
    <definedName name="MENUD6_5" localSheetId="20">[128]pek.dinding!#REF!</definedName>
    <definedName name="MENUD6_5" localSheetId="14">[128]pek.dinding!#REF!</definedName>
    <definedName name="MENUD6_5">[128]pek.dinding!#REF!</definedName>
    <definedName name="MENUD6_6" localSheetId="23">#REF!</definedName>
    <definedName name="MENUD6_6" localSheetId="24">#REF!</definedName>
    <definedName name="MENUD6_6" localSheetId="16">#REF!</definedName>
    <definedName name="MENUD6_6" localSheetId="19">#REF!</definedName>
    <definedName name="MENUD6_6" localSheetId="20">#REF!</definedName>
    <definedName name="MENUD6_6" localSheetId="14">#REF!</definedName>
    <definedName name="MENUD6_6">#REF!</definedName>
    <definedName name="MENUD6_7" localSheetId="23">#REF!</definedName>
    <definedName name="MENUD6_7" localSheetId="24">#REF!</definedName>
    <definedName name="MENUD6_7" localSheetId="16">#REF!</definedName>
    <definedName name="MENUD6_7" localSheetId="19">#REF!</definedName>
    <definedName name="MENUD6_7" localSheetId="14">#REF!</definedName>
    <definedName name="MENUD6_7">#REF!</definedName>
    <definedName name="MENUD6_8" localSheetId="23">#REF!</definedName>
    <definedName name="MENUD6_8" localSheetId="24">#REF!</definedName>
    <definedName name="MENUD6_8" localSheetId="16">#REF!</definedName>
    <definedName name="MENUD6_8" localSheetId="19">#REF!</definedName>
    <definedName name="MENUD6_8" localSheetId="14">#REF!</definedName>
    <definedName name="MENUD6_8">#REF!</definedName>
    <definedName name="MENUD6_9" localSheetId="23">#REF!</definedName>
    <definedName name="MENUD6_9" localSheetId="24">#REF!</definedName>
    <definedName name="MENUD6_9" localSheetId="16">#REF!</definedName>
    <definedName name="MENUD6_9" localSheetId="19">#REF!</definedName>
    <definedName name="MENUD6_9" localSheetId="14">#REF!</definedName>
    <definedName name="MENUD6_9">#REF!</definedName>
    <definedName name="MENUD6F" localSheetId="23">[2]ANALISA!#REF!</definedName>
    <definedName name="MENUD6F" localSheetId="24">[2]ANALISA!#REF!</definedName>
    <definedName name="MENUD6F" localSheetId="16">[2]ANALISA!#REF!</definedName>
    <definedName name="MENUD6F" localSheetId="22">[2]ANALISA!#REF!</definedName>
    <definedName name="MENUD6F" localSheetId="19">[2]ANALISA!#REF!</definedName>
    <definedName name="MENUD6F" localSheetId="20">[2]ANALISA!#REF!</definedName>
    <definedName name="MENUD6F" localSheetId="14">[2]ANALISA!#REF!</definedName>
    <definedName name="MENUD6F">[2]ANALISA!#REF!</definedName>
    <definedName name="MENUD6F_1" localSheetId="16">'[128]rekap harga satuan pek'!#REF!</definedName>
    <definedName name="MENUD6F_1" localSheetId="19">'[128]rekap harga satuan pek'!#REF!</definedName>
    <definedName name="MENUD6F_1" localSheetId="14">'[128]rekap harga satuan pek'!#REF!</definedName>
    <definedName name="MENUD6F_1">'[128]rekap harga satuan pek'!#REF!</definedName>
    <definedName name="MENUD6F_10" localSheetId="23">#REF!</definedName>
    <definedName name="MENUD6F_10" localSheetId="24">#REF!</definedName>
    <definedName name="MENUD6F_10" localSheetId="16">#REF!</definedName>
    <definedName name="MENUD6F_10" localSheetId="19">#REF!</definedName>
    <definedName name="MENUD6F_10" localSheetId="20">#REF!</definedName>
    <definedName name="MENUD6F_10" localSheetId="14">#REF!</definedName>
    <definedName name="MENUD6F_10">#REF!</definedName>
    <definedName name="MENUD6F_11" localSheetId="23">#REF!</definedName>
    <definedName name="MENUD6F_11" localSheetId="24">#REF!</definedName>
    <definedName name="MENUD6F_11" localSheetId="16">#REF!</definedName>
    <definedName name="MENUD6F_11" localSheetId="19">#REF!</definedName>
    <definedName name="MENUD6F_11" localSheetId="14">#REF!</definedName>
    <definedName name="MENUD6F_11">#REF!</definedName>
    <definedName name="MENUD6F_12" localSheetId="23">#REF!</definedName>
    <definedName name="MENUD6F_12" localSheetId="24">#REF!</definedName>
    <definedName name="MENUD6F_12" localSheetId="16">#REF!</definedName>
    <definedName name="MENUD6F_12" localSheetId="19">#REF!</definedName>
    <definedName name="MENUD6F_12" localSheetId="14">#REF!</definedName>
    <definedName name="MENUD6F_12">#REF!</definedName>
    <definedName name="MENUD6F_13" localSheetId="23">#REF!</definedName>
    <definedName name="MENUD6F_13" localSheetId="24">#REF!</definedName>
    <definedName name="MENUD6F_13" localSheetId="16">#REF!</definedName>
    <definedName name="MENUD6F_13" localSheetId="19">#REF!</definedName>
    <definedName name="MENUD6F_13" localSheetId="14">#REF!</definedName>
    <definedName name="MENUD6F_13">#REF!</definedName>
    <definedName name="MENUD6F_14" localSheetId="23">#REF!</definedName>
    <definedName name="MENUD6F_14" localSheetId="24">#REF!</definedName>
    <definedName name="MENUD6F_14" localSheetId="16">#REF!</definedName>
    <definedName name="MENUD6F_14" localSheetId="19">#REF!</definedName>
    <definedName name="MENUD6F_14" localSheetId="14">#REF!</definedName>
    <definedName name="MENUD6F_14">#REF!</definedName>
    <definedName name="MENUD6F_15" localSheetId="23">#REF!</definedName>
    <definedName name="MENUD6F_15" localSheetId="24">#REF!</definedName>
    <definedName name="MENUD6F_15" localSheetId="16">#REF!</definedName>
    <definedName name="MENUD6F_15" localSheetId="19">#REF!</definedName>
    <definedName name="MENUD6F_15" localSheetId="14">#REF!</definedName>
    <definedName name="MENUD6F_15">#REF!</definedName>
    <definedName name="MENUD6F_16" localSheetId="23">#REF!</definedName>
    <definedName name="MENUD6F_16" localSheetId="24">#REF!</definedName>
    <definedName name="MENUD6F_16" localSheetId="16">#REF!</definedName>
    <definedName name="MENUD6F_16" localSheetId="19">#REF!</definedName>
    <definedName name="MENUD6F_16" localSheetId="14">#REF!</definedName>
    <definedName name="MENUD6F_16">#REF!</definedName>
    <definedName name="MENUD6F_17" localSheetId="23">#REF!</definedName>
    <definedName name="MENUD6F_17" localSheetId="24">#REF!</definedName>
    <definedName name="MENUD6F_17" localSheetId="16">#REF!</definedName>
    <definedName name="MENUD6F_17" localSheetId="19">#REF!</definedName>
    <definedName name="MENUD6F_17" localSheetId="14">#REF!</definedName>
    <definedName name="MENUD6F_17">#REF!</definedName>
    <definedName name="MENUD6F_18" localSheetId="23">#REF!</definedName>
    <definedName name="MENUD6F_18" localSheetId="24">#REF!</definedName>
    <definedName name="MENUD6F_18" localSheetId="16">#REF!</definedName>
    <definedName name="MENUD6F_18" localSheetId="19">#REF!</definedName>
    <definedName name="MENUD6F_18" localSheetId="14">#REF!</definedName>
    <definedName name="MENUD6F_18">#REF!</definedName>
    <definedName name="MENUD6F_19" localSheetId="23">#REF!</definedName>
    <definedName name="MENUD6F_19" localSheetId="24">#REF!</definedName>
    <definedName name="MENUD6F_19" localSheetId="16">#REF!</definedName>
    <definedName name="MENUD6F_19" localSheetId="19">#REF!</definedName>
    <definedName name="MENUD6F_19" localSheetId="14">#REF!</definedName>
    <definedName name="MENUD6F_19">#REF!</definedName>
    <definedName name="MENUD6F_2" localSheetId="23">'[128]pek. tanah'!#REF!</definedName>
    <definedName name="MENUD6F_2" localSheetId="24">'[128]pek. tanah'!#REF!</definedName>
    <definedName name="MENUD6F_2" localSheetId="16">'[128]pek. tanah'!#REF!</definedName>
    <definedName name="MENUD6F_2" localSheetId="22">'[128]pek. tanah'!#REF!</definedName>
    <definedName name="MENUD6F_2" localSheetId="19">'[128]pek. tanah'!#REF!</definedName>
    <definedName name="MENUD6F_2" localSheetId="20">'[128]pek. tanah'!#REF!</definedName>
    <definedName name="MENUD6F_2" localSheetId="14">'[128]pek. tanah'!#REF!</definedName>
    <definedName name="MENUD6F_2">'[128]pek. tanah'!#REF!</definedName>
    <definedName name="MENUD6F_20" localSheetId="23">#REF!</definedName>
    <definedName name="MENUD6F_20" localSheetId="24">#REF!</definedName>
    <definedName name="MENUD6F_20" localSheetId="16">#REF!</definedName>
    <definedName name="MENUD6F_20" localSheetId="19">#REF!</definedName>
    <definedName name="MENUD6F_20" localSheetId="20">#REF!</definedName>
    <definedName name="MENUD6F_20" localSheetId="14">#REF!</definedName>
    <definedName name="MENUD6F_20">#REF!</definedName>
    <definedName name="MENUD6F_21" localSheetId="23">[128]cat!#REF!</definedName>
    <definedName name="MENUD6F_21" localSheetId="24">[128]cat!#REF!</definedName>
    <definedName name="MENUD6F_21" localSheetId="16">[128]cat!#REF!</definedName>
    <definedName name="MENUD6F_21" localSheetId="22">[128]cat!#REF!</definedName>
    <definedName name="MENUD6F_21" localSheetId="19">[128]cat!#REF!</definedName>
    <definedName name="MENUD6F_21" localSheetId="20">[128]cat!#REF!</definedName>
    <definedName name="MENUD6F_21" localSheetId="14">[128]cat!#REF!</definedName>
    <definedName name="MENUD6F_21">[128]cat!#REF!</definedName>
    <definedName name="MENUD6F_22" localSheetId="23">#REF!</definedName>
    <definedName name="MENUD6F_22" localSheetId="24">#REF!</definedName>
    <definedName name="MENUD6F_22" localSheetId="16">#REF!</definedName>
    <definedName name="MENUD6F_22" localSheetId="19">#REF!</definedName>
    <definedName name="MENUD6F_22" localSheetId="20">#REF!</definedName>
    <definedName name="MENUD6F_22" localSheetId="14">#REF!</definedName>
    <definedName name="MENUD6F_22">#REF!</definedName>
    <definedName name="MENUD6F_23" localSheetId="23">#REF!</definedName>
    <definedName name="MENUD6F_23" localSheetId="24">#REF!</definedName>
    <definedName name="MENUD6F_23" localSheetId="16">#REF!</definedName>
    <definedName name="MENUD6F_23" localSheetId="19">#REF!</definedName>
    <definedName name="MENUD6F_23" localSheetId="14">#REF!</definedName>
    <definedName name="MENUD6F_23">#REF!</definedName>
    <definedName name="MENUD6F_24" localSheetId="23">#REF!</definedName>
    <definedName name="MENUD6F_24" localSheetId="24">#REF!</definedName>
    <definedName name="MENUD6F_24" localSheetId="16">#REF!</definedName>
    <definedName name="MENUD6F_24" localSheetId="19">#REF!</definedName>
    <definedName name="MENUD6F_24" localSheetId="14">#REF!</definedName>
    <definedName name="MENUD6F_24">#REF!</definedName>
    <definedName name="MENUD6F_25" localSheetId="23">#REF!</definedName>
    <definedName name="MENUD6F_25" localSheetId="24">#REF!</definedName>
    <definedName name="MENUD6F_25" localSheetId="16">#REF!</definedName>
    <definedName name="MENUD6F_25" localSheetId="19">#REF!</definedName>
    <definedName name="MENUD6F_25" localSheetId="14">#REF!</definedName>
    <definedName name="MENUD6F_25">#REF!</definedName>
    <definedName name="MENUD6F_3" localSheetId="23">[128]PEK.PONDASI!#REF!</definedName>
    <definedName name="MENUD6F_3" localSheetId="24">[128]PEK.PONDASI!#REF!</definedName>
    <definedName name="MENUD6F_3" localSheetId="16">[128]PEK.PONDASI!#REF!</definedName>
    <definedName name="MENUD6F_3" localSheetId="22">[128]PEK.PONDASI!#REF!</definedName>
    <definedName name="MENUD6F_3" localSheetId="19">[128]PEK.PONDASI!#REF!</definedName>
    <definedName name="MENUD6F_3" localSheetId="20">[128]PEK.PONDASI!#REF!</definedName>
    <definedName name="MENUD6F_3" localSheetId="14">[128]PEK.PONDASI!#REF!</definedName>
    <definedName name="MENUD6F_3">[128]PEK.PONDASI!#REF!</definedName>
    <definedName name="MENUD6F_4" localSheetId="23">#REF!</definedName>
    <definedName name="MENUD6F_4" localSheetId="24">#REF!</definedName>
    <definedName name="MENUD6F_4" localSheetId="16">#REF!</definedName>
    <definedName name="MENUD6F_4" localSheetId="19">#REF!</definedName>
    <definedName name="MENUD6F_4" localSheetId="20">#REF!</definedName>
    <definedName name="MENUD6F_4" localSheetId="14">#REF!</definedName>
    <definedName name="MENUD6F_4">#REF!</definedName>
    <definedName name="MENUD6F_5" localSheetId="23">[128]pek.dinding!#REF!</definedName>
    <definedName name="MENUD6F_5" localSheetId="24">[128]pek.dinding!#REF!</definedName>
    <definedName name="MENUD6F_5" localSheetId="16">[128]pek.dinding!#REF!</definedName>
    <definedName name="MENUD6F_5" localSheetId="22">[128]pek.dinding!#REF!</definedName>
    <definedName name="MENUD6F_5" localSheetId="19">[128]pek.dinding!#REF!</definedName>
    <definedName name="MENUD6F_5" localSheetId="20">[128]pek.dinding!#REF!</definedName>
    <definedName name="MENUD6F_5" localSheetId="14">[128]pek.dinding!#REF!</definedName>
    <definedName name="MENUD6F_5">[128]pek.dinding!#REF!</definedName>
    <definedName name="MENUD6F_6" localSheetId="23">#REF!</definedName>
    <definedName name="MENUD6F_6" localSheetId="24">#REF!</definedName>
    <definedName name="MENUD6F_6" localSheetId="16">#REF!</definedName>
    <definedName name="MENUD6F_6" localSheetId="19">#REF!</definedName>
    <definedName name="MENUD6F_6" localSheetId="20">#REF!</definedName>
    <definedName name="MENUD6F_6" localSheetId="14">#REF!</definedName>
    <definedName name="MENUD6F_6">#REF!</definedName>
    <definedName name="MENUD6F_7" localSheetId="23">#REF!</definedName>
    <definedName name="MENUD6F_7" localSheetId="24">#REF!</definedName>
    <definedName name="MENUD6F_7" localSheetId="16">#REF!</definedName>
    <definedName name="MENUD6F_7" localSheetId="19">#REF!</definedName>
    <definedName name="MENUD6F_7" localSheetId="14">#REF!</definedName>
    <definedName name="MENUD6F_7">#REF!</definedName>
    <definedName name="MENUD6F_8" localSheetId="23">#REF!</definedName>
    <definedName name="MENUD6F_8" localSheetId="24">#REF!</definedName>
    <definedName name="MENUD6F_8" localSheetId="16">#REF!</definedName>
    <definedName name="MENUD6F_8" localSheetId="19">#REF!</definedName>
    <definedName name="MENUD6F_8" localSheetId="14">#REF!</definedName>
    <definedName name="MENUD6F_8">#REF!</definedName>
    <definedName name="MENUD6F_9" localSheetId="23">#REF!</definedName>
    <definedName name="MENUD6F_9" localSheetId="24">#REF!</definedName>
    <definedName name="MENUD6F_9" localSheetId="16">#REF!</definedName>
    <definedName name="MENUD6F_9" localSheetId="19">#REF!</definedName>
    <definedName name="MENUD6F_9" localSheetId="14">#REF!</definedName>
    <definedName name="MENUD6F_9">#REF!</definedName>
    <definedName name="MENUD6F2" localSheetId="23">[2]ANALISA!#REF!</definedName>
    <definedName name="MENUD6F2" localSheetId="24">[2]ANALISA!#REF!</definedName>
    <definedName name="MENUD6F2" localSheetId="16">[2]ANALISA!#REF!</definedName>
    <definedName name="MENUD6F2" localSheetId="22">[2]ANALISA!#REF!</definedName>
    <definedName name="MENUD6F2" localSheetId="19">[2]ANALISA!#REF!</definedName>
    <definedName name="MENUD6F2" localSheetId="20">[2]ANALISA!#REF!</definedName>
    <definedName name="MENUD6F2" localSheetId="14">[2]ANALISA!#REF!</definedName>
    <definedName name="MENUD6F2">[2]ANALISA!#REF!</definedName>
    <definedName name="MENUD6F2_1" localSheetId="16">'[128]rekap harga satuan pek'!#REF!</definedName>
    <definedName name="MENUD6F2_1" localSheetId="19">'[128]rekap harga satuan pek'!#REF!</definedName>
    <definedName name="MENUD6F2_1" localSheetId="14">'[128]rekap harga satuan pek'!#REF!</definedName>
    <definedName name="MENUD6F2_1">'[128]rekap harga satuan pek'!#REF!</definedName>
    <definedName name="MENUD6F2_10" localSheetId="23">#REF!</definedName>
    <definedName name="MENUD6F2_10" localSheetId="24">#REF!</definedName>
    <definedName name="MENUD6F2_10" localSheetId="16">#REF!</definedName>
    <definedName name="MENUD6F2_10" localSheetId="19">#REF!</definedName>
    <definedName name="MENUD6F2_10" localSheetId="20">#REF!</definedName>
    <definedName name="MENUD6F2_10" localSheetId="14">#REF!</definedName>
    <definedName name="MENUD6F2_10">#REF!</definedName>
    <definedName name="MENUD6F2_11" localSheetId="23">#REF!</definedName>
    <definedName name="MENUD6F2_11" localSheetId="24">#REF!</definedName>
    <definedName name="MENUD6F2_11" localSheetId="16">#REF!</definedName>
    <definedName name="MENUD6F2_11" localSheetId="19">#REF!</definedName>
    <definedName name="MENUD6F2_11" localSheetId="14">#REF!</definedName>
    <definedName name="MENUD6F2_11">#REF!</definedName>
    <definedName name="MENUD6F2_12" localSheetId="23">#REF!</definedName>
    <definedName name="MENUD6F2_12" localSheetId="24">#REF!</definedName>
    <definedName name="MENUD6F2_12" localSheetId="16">#REF!</definedName>
    <definedName name="MENUD6F2_12" localSheetId="19">#REF!</definedName>
    <definedName name="MENUD6F2_12" localSheetId="14">#REF!</definedName>
    <definedName name="MENUD6F2_12">#REF!</definedName>
    <definedName name="MENUD6F2_13" localSheetId="23">#REF!</definedName>
    <definedName name="MENUD6F2_13" localSheetId="24">#REF!</definedName>
    <definedName name="MENUD6F2_13" localSheetId="16">#REF!</definedName>
    <definedName name="MENUD6F2_13" localSheetId="19">#REF!</definedName>
    <definedName name="MENUD6F2_13" localSheetId="14">#REF!</definedName>
    <definedName name="MENUD6F2_13">#REF!</definedName>
    <definedName name="MENUD6F2_14" localSheetId="23">#REF!</definedName>
    <definedName name="MENUD6F2_14" localSheetId="24">#REF!</definedName>
    <definedName name="MENUD6F2_14" localSheetId="16">#REF!</definedName>
    <definedName name="MENUD6F2_14" localSheetId="19">#REF!</definedName>
    <definedName name="MENUD6F2_14" localSheetId="14">#REF!</definedName>
    <definedName name="MENUD6F2_14">#REF!</definedName>
    <definedName name="MENUD6F2_15" localSheetId="23">#REF!</definedName>
    <definedName name="MENUD6F2_15" localSheetId="24">#REF!</definedName>
    <definedName name="MENUD6F2_15" localSheetId="16">#REF!</definedName>
    <definedName name="MENUD6F2_15" localSheetId="19">#REF!</definedName>
    <definedName name="MENUD6F2_15" localSheetId="14">#REF!</definedName>
    <definedName name="MENUD6F2_15">#REF!</definedName>
    <definedName name="MENUD6F2_16" localSheetId="23">#REF!</definedName>
    <definedName name="MENUD6F2_16" localSheetId="24">#REF!</definedName>
    <definedName name="MENUD6F2_16" localSheetId="16">#REF!</definedName>
    <definedName name="MENUD6F2_16" localSheetId="19">#REF!</definedName>
    <definedName name="MENUD6F2_16" localSheetId="14">#REF!</definedName>
    <definedName name="MENUD6F2_16">#REF!</definedName>
    <definedName name="MENUD6F2_17" localSheetId="23">#REF!</definedName>
    <definedName name="MENUD6F2_17" localSheetId="24">#REF!</definedName>
    <definedName name="MENUD6F2_17" localSheetId="16">#REF!</definedName>
    <definedName name="MENUD6F2_17" localSheetId="19">#REF!</definedName>
    <definedName name="MENUD6F2_17" localSheetId="14">#REF!</definedName>
    <definedName name="MENUD6F2_17">#REF!</definedName>
    <definedName name="MENUD6F2_18" localSheetId="23">#REF!</definedName>
    <definedName name="MENUD6F2_18" localSheetId="24">#REF!</definedName>
    <definedName name="MENUD6F2_18" localSheetId="16">#REF!</definedName>
    <definedName name="MENUD6F2_18" localSheetId="19">#REF!</definedName>
    <definedName name="MENUD6F2_18" localSheetId="14">#REF!</definedName>
    <definedName name="MENUD6F2_18">#REF!</definedName>
    <definedName name="MENUD6F2_19" localSheetId="23">#REF!</definedName>
    <definedName name="MENUD6F2_19" localSheetId="24">#REF!</definedName>
    <definedName name="MENUD6F2_19" localSheetId="16">#REF!</definedName>
    <definedName name="MENUD6F2_19" localSheetId="19">#REF!</definedName>
    <definedName name="MENUD6F2_19" localSheetId="14">#REF!</definedName>
    <definedName name="MENUD6F2_19">#REF!</definedName>
    <definedName name="MENUD6F2_2" localSheetId="23">'[128]pek. tanah'!#REF!</definedName>
    <definedName name="MENUD6F2_2" localSheetId="24">'[128]pek. tanah'!#REF!</definedName>
    <definedName name="MENUD6F2_2" localSheetId="16">'[128]pek. tanah'!#REF!</definedName>
    <definedName name="MENUD6F2_2" localSheetId="22">'[128]pek. tanah'!#REF!</definedName>
    <definedName name="MENUD6F2_2" localSheetId="19">'[128]pek. tanah'!#REF!</definedName>
    <definedName name="MENUD6F2_2" localSheetId="20">'[128]pek. tanah'!#REF!</definedName>
    <definedName name="MENUD6F2_2" localSheetId="14">'[128]pek. tanah'!#REF!</definedName>
    <definedName name="MENUD6F2_2">'[128]pek. tanah'!#REF!</definedName>
    <definedName name="MENUD6F2_20" localSheetId="23">#REF!</definedName>
    <definedName name="MENUD6F2_20" localSheetId="24">#REF!</definedName>
    <definedName name="MENUD6F2_20" localSheetId="16">#REF!</definedName>
    <definedName name="MENUD6F2_20" localSheetId="19">#REF!</definedName>
    <definedName name="MENUD6F2_20" localSheetId="20">#REF!</definedName>
    <definedName name="MENUD6F2_20" localSheetId="14">#REF!</definedName>
    <definedName name="MENUD6F2_20">#REF!</definedName>
    <definedName name="MENUD6F2_21" localSheetId="23">[128]cat!#REF!</definedName>
    <definedName name="MENUD6F2_21" localSheetId="24">[128]cat!#REF!</definedName>
    <definedName name="MENUD6F2_21" localSheetId="16">[128]cat!#REF!</definedName>
    <definedName name="MENUD6F2_21" localSheetId="22">[128]cat!#REF!</definedName>
    <definedName name="MENUD6F2_21" localSheetId="19">[128]cat!#REF!</definedName>
    <definedName name="MENUD6F2_21" localSheetId="20">[128]cat!#REF!</definedName>
    <definedName name="MENUD6F2_21" localSheetId="14">[128]cat!#REF!</definedName>
    <definedName name="MENUD6F2_21">[128]cat!#REF!</definedName>
    <definedName name="MENUD6F2_22" localSheetId="23">#REF!</definedName>
    <definedName name="MENUD6F2_22" localSheetId="24">#REF!</definedName>
    <definedName name="MENUD6F2_22" localSheetId="16">#REF!</definedName>
    <definedName name="MENUD6F2_22" localSheetId="19">#REF!</definedName>
    <definedName name="MENUD6F2_22" localSheetId="20">#REF!</definedName>
    <definedName name="MENUD6F2_22" localSheetId="14">#REF!</definedName>
    <definedName name="MENUD6F2_22">#REF!</definedName>
    <definedName name="MENUD6F2_23" localSheetId="23">#REF!</definedName>
    <definedName name="MENUD6F2_23" localSheetId="24">#REF!</definedName>
    <definedName name="MENUD6F2_23" localSheetId="16">#REF!</definedName>
    <definedName name="MENUD6F2_23" localSheetId="19">#REF!</definedName>
    <definedName name="MENUD6F2_23" localSheetId="14">#REF!</definedName>
    <definedName name="MENUD6F2_23">#REF!</definedName>
    <definedName name="MENUD6F2_24" localSheetId="23">#REF!</definedName>
    <definedName name="MENUD6F2_24" localSheetId="24">#REF!</definedName>
    <definedName name="MENUD6F2_24" localSheetId="16">#REF!</definedName>
    <definedName name="MENUD6F2_24" localSheetId="19">#REF!</definedName>
    <definedName name="MENUD6F2_24" localSheetId="14">#REF!</definedName>
    <definedName name="MENUD6F2_24">#REF!</definedName>
    <definedName name="MENUD6F2_25" localSheetId="23">#REF!</definedName>
    <definedName name="MENUD6F2_25" localSheetId="24">#REF!</definedName>
    <definedName name="MENUD6F2_25" localSheetId="16">#REF!</definedName>
    <definedName name="MENUD6F2_25" localSheetId="19">#REF!</definedName>
    <definedName name="MENUD6F2_25" localSheetId="14">#REF!</definedName>
    <definedName name="MENUD6F2_25">#REF!</definedName>
    <definedName name="MENUD6F2_3" localSheetId="23">[128]PEK.PONDASI!#REF!</definedName>
    <definedName name="MENUD6F2_3" localSheetId="24">[128]PEK.PONDASI!#REF!</definedName>
    <definedName name="MENUD6F2_3" localSheetId="16">[128]PEK.PONDASI!#REF!</definedName>
    <definedName name="MENUD6F2_3" localSheetId="22">[128]PEK.PONDASI!#REF!</definedName>
    <definedName name="MENUD6F2_3" localSheetId="19">[128]PEK.PONDASI!#REF!</definedName>
    <definedName name="MENUD6F2_3" localSheetId="20">[128]PEK.PONDASI!#REF!</definedName>
    <definedName name="MENUD6F2_3" localSheetId="14">[128]PEK.PONDASI!#REF!</definedName>
    <definedName name="MENUD6F2_3">[128]PEK.PONDASI!#REF!</definedName>
    <definedName name="MENUD6F2_4" localSheetId="23">#REF!</definedName>
    <definedName name="MENUD6F2_4" localSheetId="24">#REF!</definedName>
    <definedName name="MENUD6F2_4" localSheetId="16">#REF!</definedName>
    <definedName name="MENUD6F2_4" localSheetId="19">#REF!</definedName>
    <definedName name="MENUD6F2_4" localSheetId="20">#REF!</definedName>
    <definedName name="MENUD6F2_4" localSheetId="14">#REF!</definedName>
    <definedName name="MENUD6F2_4">#REF!</definedName>
    <definedName name="MENUD6F2_5" localSheetId="23">[128]pek.dinding!#REF!</definedName>
    <definedName name="MENUD6F2_5" localSheetId="24">[128]pek.dinding!#REF!</definedName>
    <definedName name="MENUD6F2_5" localSheetId="16">[128]pek.dinding!#REF!</definedName>
    <definedName name="MENUD6F2_5" localSheetId="22">[128]pek.dinding!#REF!</definedName>
    <definedName name="MENUD6F2_5" localSheetId="19">[128]pek.dinding!#REF!</definedName>
    <definedName name="MENUD6F2_5" localSheetId="20">[128]pek.dinding!#REF!</definedName>
    <definedName name="MENUD6F2_5" localSheetId="14">[128]pek.dinding!#REF!</definedName>
    <definedName name="MENUD6F2_5">[128]pek.dinding!#REF!</definedName>
    <definedName name="MENUD6F2_6" localSheetId="23">#REF!</definedName>
    <definedName name="MENUD6F2_6" localSheetId="24">#REF!</definedName>
    <definedName name="MENUD6F2_6" localSheetId="16">#REF!</definedName>
    <definedName name="MENUD6F2_6" localSheetId="19">#REF!</definedName>
    <definedName name="MENUD6F2_6" localSheetId="20">#REF!</definedName>
    <definedName name="MENUD6F2_6" localSheetId="14">#REF!</definedName>
    <definedName name="MENUD6F2_6">#REF!</definedName>
    <definedName name="MENUD6F2_7" localSheetId="23">#REF!</definedName>
    <definedName name="MENUD6F2_7" localSheetId="24">#REF!</definedName>
    <definedName name="MENUD6F2_7" localSheetId="16">#REF!</definedName>
    <definedName name="MENUD6F2_7" localSheetId="19">#REF!</definedName>
    <definedName name="MENUD6F2_7" localSheetId="14">#REF!</definedName>
    <definedName name="MENUD6F2_7">#REF!</definedName>
    <definedName name="MENUD6F2_8" localSheetId="23">#REF!</definedName>
    <definedName name="MENUD6F2_8" localSheetId="24">#REF!</definedName>
    <definedName name="MENUD6F2_8" localSheetId="16">#REF!</definedName>
    <definedName name="MENUD6F2_8" localSheetId="19">#REF!</definedName>
    <definedName name="MENUD6F2_8" localSheetId="14">#REF!</definedName>
    <definedName name="MENUD6F2_8">#REF!</definedName>
    <definedName name="MENUD6F2_9" localSheetId="23">#REF!</definedName>
    <definedName name="MENUD6F2_9" localSheetId="24">#REF!</definedName>
    <definedName name="MENUD6F2_9" localSheetId="16">#REF!</definedName>
    <definedName name="MENUD6F2_9" localSheetId="19">#REF!</definedName>
    <definedName name="MENUD6F2_9" localSheetId="14">#REF!</definedName>
    <definedName name="MENUD6F2_9">#REF!</definedName>
    <definedName name="MENUD6U" localSheetId="23">[2]ANALISA!#REF!</definedName>
    <definedName name="MENUD6U" localSheetId="24">[2]ANALISA!#REF!</definedName>
    <definedName name="MENUD6U" localSheetId="16">[2]ANALISA!#REF!</definedName>
    <definedName name="MENUD6U" localSheetId="22">[2]ANALISA!#REF!</definedName>
    <definedName name="MENUD6U" localSheetId="19">[2]ANALISA!#REF!</definedName>
    <definedName name="MENUD6U" localSheetId="20">[2]ANALISA!#REF!</definedName>
    <definedName name="MENUD6U" localSheetId="14">[2]ANALISA!#REF!</definedName>
    <definedName name="MENUD6U">[2]ANALISA!#REF!</definedName>
    <definedName name="MENUD6U_1" localSheetId="16">'[128]rekap harga satuan pek'!#REF!</definedName>
    <definedName name="MENUD6U_1" localSheetId="19">'[128]rekap harga satuan pek'!#REF!</definedName>
    <definedName name="MENUD6U_1" localSheetId="14">'[128]rekap harga satuan pek'!#REF!</definedName>
    <definedName name="MENUD6U_1">'[128]rekap harga satuan pek'!#REF!</definedName>
    <definedName name="MENUD6U_10" localSheetId="23">#REF!</definedName>
    <definedName name="MENUD6U_10" localSheetId="24">#REF!</definedName>
    <definedName name="MENUD6U_10" localSheetId="16">#REF!</definedName>
    <definedName name="MENUD6U_10" localSheetId="19">#REF!</definedName>
    <definedName name="MENUD6U_10" localSheetId="20">#REF!</definedName>
    <definedName name="MENUD6U_10" localSheetId="14">#REF!</definedName>
    <definedName name="MENUD6U_10">#REF!</definedName>
    <definedName name="MENUD6U_11" localSheetId="23">#REF!</definedName>
    <definedName name="MENUD6U_11" localSheetId="24">#REF!</definedName>
    <definedName name="MENUD6U_11" localSheetId="16">#REF!</definedName>
    <definedName name="MENUD6U_11" localSheetId="19">#REF!</definedName>
    <definedName name="MENUD6U_11" localSheetId="14">#REF!</definedName>
    <definedName name="MENUD6U_11">#REF!</definedName>
    <definedName name="MENUD6U_12" localSheetId="23">#REF!</definedName>
    <definedName name="MENUD6U_12" localSheetId="24">#REF!</definedName>
    <definedName name="MENUD6U_12" localSheetId="16">#REF!</definedName>
    <definedName name="MENUD6U_12" localSheetId="19">#REF!</definedName>
    <definedName name="MENUD6U_12" localSheetId="14">#REF!</definedName>
    <definedName name="MENUD6U_12">#REF!</definedName>
    <definedName name="MENUD6U_13" localSheetId="23">#REF!</definedName>
    <definedName name="MENUD6U_13" localSheetId="24">#REF!</definedName>
    <definedName name="MENUD6U_13" localSheetId="16">#REF!</definedName>
    <definedName name="MENUD6U_13" localSheetId="19">#REF!</definedName>
    <definedName name="MENUD6U_13" localSheetId="14">#REF!</definedName>
    <definedName name="MENUD6U_13">#REF!</definedName>
    <definedName name="MENUD6U_14" localSheetId="23">#REF!</definedName>
    <definedName name="MENUD6U_14" localSheetId="24">#REF!</definedName>
    <definedName name="MENUD6U_14" localSheetId="16">#REF!</definedName>
    <definedName name="MENUD6U_14" localSheetId="19">#REF!</definedName>
    <definedName name="MENUD6U_14" localSheetId="14">#REF!</definedName>
    <definedName name="MENUD6U_14">#REF!</definedName>
    <definedName name="MENUD6U_15" localSheetId="23">#REF!</definedName>
    <definedName name="MENUD6U_15" localSheetId="24">#REF!</definedName>
    <definedName name="MENUD6U_15" localSheetId="16">#REF!</definedName>
    <definedName name="MENUD6U_15" localSheetId="19">#REF!</definedName>
    <definedName name="MENUD6U_15" localSheetId="14">#REF!</definedName>
    <definedName name="MENUD6U_15">#REF!</definedName>
    <definedName name="MENUD6U_16" localSheetId="23">#REF!</definedName>
    <definedName name="MENUD6U_16" localSheetId="24">#REF!</definedName>
    <definedName name="MENUD6U_16" localSheetId="16">#REF!</definedName>
    <definedName name="MENUD6U_16" localSheetId="19">#REF!</definedName>
    <definedName name="MENUD6U_16" localSheetId="14">#REF!</definedName>
    <definedName name="MENUD6U_16">#REF!</definedName>
    <definedName name="MENUD6U_17" localSheetId="23">#REF!</definedName>
    <definedName name="MENUD6U_17" localSheetId="24">#REF!</definedName>
    <definedName name="MENUD6U_17" localSheetId="16">#REF!</definedName>
    <definedName name="MENUD6U_17" localSheetId="19">#REF!</definedName>
    <definedName name="MENUD6U_17" localSheetId="14">#REF!</definedName>
    <definedName name="MENUD6U_17">#REF!</definedName>
    <definedName name="MENUD6U_18" localSheetId="23">#REF!</definedName>
    <definedName name="MENUD6U_18" localSheetId="24">#REF!</definedName>
    <definedName name="MENUD6U_18" localSheetId="16">#REF!</definedName>
    <definedName name="MENUD6U_18" localSheetId="19">#REF!</definedName>
    <definedName name="MENUD6U_18" localSheetId="14">#REF!</definedName>
    <definedName name="MENUD6U_18">#REF!</definedName>
    <definedName name="MENUD6U_19" localSheetId="23">#REF!</definedName>
    <definedName name="MENUD6U_19" localSheetId="24">#REF!</definedName>
    <definedName name="MENUD6U_19" localSheetId="16">#REF!</definedName>
    <definedName name="MENUD6U_19" localSheetId="19">#REF!</definedName>
    <definedName name="MENUD6U_19" localSheetId="14">#REF!</definedName>
    <definedName name="MENUD6U_19">#REF!</definedName>
    <definedName name="MENUD6U_2" localSheetId="23">'[128]pek. tanah'!#REF!</definedName>
    <definedName name="MENUD6U_2" localSheetId="24">'[128]pek. tanah'!#REF!</definedName>
    <definedName name="MENUD6U_2" localSheetId="16">'[128]pek. tanah'!#REF!</definedName>
    <definedName name="MENUD6U_2" localSheetId="22">'[128]pek. tanah'!#REF!</definedName>
    <definedName name="MENUD6U_2" localSheetId="19">'[128]pek. tanah'!#REF!</definedName>
    <definedName name="MENUD6U_2" localSheetId="20">'[128]pek. tanah'!#REF!</definedName>
    <definedName name="MENUD6U_2" localSheetId="14">'[128]pek. tanah'!#REF!</definedName>
    <definedName name="MENUD6U_2">'[128]pek. tanah'!#REF!</definedName>
    <definedName name="MENUD6U_20" localSheetId="23">#REF!</definedName>
    <definedName name="MENUD6U_20" localSheetId="24">#REF!</definedName>
    <definedName name="MENUD6U_20" localSheetId="16">#REF!</definedName>
    <definedName name="MENUD6U_20" localSheetId="19">#REF!</definedName>
    <definedName name="MENUD6U_20" localSheetId="20">#REF!</definedName>
    <definedName name="MENUD6U_20" localSheetId="14">#REF!</definedName>
    <definedName name="MENUD6U_20">#REF!</definedName>
    <definedName name="MENUD6U_21" localSheetId="23">[128]cat!#REF!</definedName>
    <definedName name="MENUD6U_21" localSheetId="24">[128]cat!#REF!</definedName>
    <definedName name="MENUD6U_21" localSheetId="16">[128]cat!#REF!</definedName>
    <definedName name="MENUD6U_21" localSheetId="22">[128]cat!#REF!</definedName>
    <definedName name="MENUD6U_21" localSheetId="19">[128]cat!#REF!</definedName>
    <definedName name="MENUD6U_21" localSheetId="20">[128]cat!#REF!</definedName>
    <definedName name="MENUD6U_21" localSheetId="14">[128]cat!#REF!</definedName>
    <definedName name="MENUD6U_21">[128]cat!#REF!</definedName>
    <definedName name="MENUD6U_22" localSheetId="23">#REF!</definedName>
    <definedName name="MENUD6U_22" localSheetId="24">#REF!</definedName>
    <definedName name="MENUD6U_22" localSheetId="16">#REF!</definedName>
    <definedName name="MENUD6U_22" localSheetId="19">#REF!</definedName>
    <definedName name="MENUD6U_22" localSheetId="20">#REF!</definedName>
    <definedName name="MENUD6U_22" localSheetId="14">#REF!</definedName>
    <definedName name="MENUD6U_22">#REF!</definedName>
    <definedName name="MENUD6U_23" localSheetId="23">#REF!</definedName>
    <definedName name="MENUD6U_23" localSheetId="24">#REF!</definedName>
    <definedName name="MENUD6U_23" localSheetId="16">#REF!</definedName>
    <definedName name="MENUD6U_23" localSheetId="19">#REF!</definedName>
    <definedName name="MENUD6U_23" localSheetId="14">#REF!</definedName>
    <definedName name="MENUD6U_23">#REF!</definedName>
    <definedName name="MENUD6U_24" localSheetId="23">#REF!</definedName>
    <definedName name="MENUD6U_24" localSheetId="24">#REF!</definedName>
    <definedName name="MENUD6U_24" localSheetId="16">#REF!</definedName>
    <definedName name="MENUD6U_24" localSheetId="19">#REF!</definedName>
    <definedName name="MENUD6U_24" localSheetId="14">#REF!</definedName>
    <definedName name="MENUD6U_24">#REF!</definedName>
    <definedName name="MENUD6U_25" localSheetId="23">#REF!</definedName>
    <definedName name="MENUD6U_25" localSheetId="24">#REF!</definedName>
    <definedName name="MENUD6U_25" localSheetId="16">#REF!</definedName>
    <definedName name="MENUD6U_25" localSheetId="19">#REF!</definedName>
    <definedName name="MENUD6U_25" localSheetId="14">#REF!</definedName>
    <definedName name="MENUD6U_25">#REF!</definedName>
    <definedName name="MENUD6U_3" localSheetId="23">[128]PEK.PONDASI!#REF!</definedName>
    <definedName name="MENUD6U_3" localSheetId="24">[128]PEK.PONDASI!#REF!</definedName>
    <definedName name="MENUD6U_3" localSheetId="16">[128]PEK.PONDASI!#REF!</definedName>
    <definedName name="MENUD6U_3" localSheetId="22">[128]PEK.PONDASI!#REF!</definedName>
    <definedName name="MENUD6U_3" localSheetId="19">[128]PEK.PONDASI!#REF!</definedName>
    <definedName name="MENUD6U_3" localSheetId="20">[128]PEK.PONDASI!#REF!</definedName>
    <definedName name="MENUD6U_3" localSheetId="14">[128]PEK.PONDASI!#REF!</definedName>
    <definedName name="MENUD6U_3">[128]PEK.PONDASI!#REF!</definedName>
    <definedName name="MENUD6U_4" localSheetId="23">#REF!</definedName>
    <definedName name="MENUD6U_4" localSheetId="24">#REF!</definedName>
    <definedName name="MENUD6U_4" localSheetId="16">#REF!</definedName>
    <definedName name="MENUD6U_4" localSheetId="19">#REF!</definedName>
    <definedName name="MENUD6U_4" localSheetId="20">#REF!</definedName>
    <definedName name="MENUD6U_4" localSheetId="14">#REF!</definedName>
    <definedName name="MENUD6U_4">#REF!</definedName>
    <definedName name="MENUD6U_5" localSheetId="23">[128]pek.dinding!#REF!</definedName>
    <definedName name="MENUD6U_5" localSheetId="24">[128]pek.dinding!#REF!</definedName>
    <definedName name="MENUD6U_5" localSheetId="16">[128]pek.dinding!#REF!</definedName>
    <definedName name="MENUD6U_5" localSheetId="22">[128]pek.dinding!#REF!</definedName>
    <definedName name="MENUD6U_5" localSheetId="19">[128]pek.dinding!#REF!</definedName>
    <definedName name="MENUD6U_5" localSheetId="20">[128]pek.dinding!#REF!</definedName>
    <definedName name="MENUD6U_5" localSheetId="14">[128]pek.dinding!#REF!</definedName>
    <definedName name="MENUD6U_5">[128]pek.dinding!#REF!</definedName>
    <definedName name="MENUD6U_6" localSheetId="23">#REF!</definedName>
    <definedName name="MENUD6U_6" localSheetId="24">#REF!</definedName>
    <definedName name="MENUD6U_6" localSheetId="16">#REF!</definedName>
    <definedName name="MENUD6U_6" localSheetId="19">#REF!</definedName>
    <definedName name="MENUD6U_6" localSheetId="20">#REF!</definedName>
    <definedName name="MENUD6U_6" localSheetId="14">#REF!</definedName>
    <definedName name="MENUD6U_6">#REF!</definedName>
    <definedName name="MENUD6U_7" localSheetId="23">#REF!</definedName>
    <definedName name="MENUD6U_7" localSheetId="24">#REF!</definedName>
    <definedName name="MENUD6U_7" localSheetId="16">#REF!</definedName>
    <definedName name="MENUD6U_7" localSheetId="19">#REF!</definedName>
    <definedName name="MENUD6U_7" localSheetId="14">#REF!</definedName>
    <definedName name="MENUD6U_7">#REF!</definedName>
    <definedName name="MENUD6U_8" localSheetId="23">#REF!</definedName>
    <definedName name="MENUD6U_8" localSheetId="24">#REF!</definedName>
    <definedName name="MENUD6U_8" localSheetId="16">#REF!</definedName>
    <definedName name="MENUD6U_8" localSheetId="19">#REF!</definedName>
    <definedName name="MENUD6U_8" localSheetId="14">#REF!</definedName>
    <definedName name="MENUD6U_8">#REF!</definedName>
    <definedName name="MENUD6U_9" localSheetId="23">#REF!</definedName>
    <definedName name="MENUD6U_9" localSheetId="24">#REF!</definedName>
    <definedName name="MENUD6U_9" localSheetId="16">#REF!</definedName>
    <definedName name="MENUD6U_9" localSheetId="19">#REF!</definedName>
    <definedName name="MENUD6U_9" localSheetId="14">#REF!</definedName>
    <definedName name="MENUD6U_9">#REF!</definedName>
    <definedName name="MENUD6U2" localSheetId="23">[2]ANALISA!#REF!</definedName>
    <definedName name="MENUD6U2" localSheetId="24">[2]ANALISA!#REF!</definedName>
    <definedName name="MENUD6U2" localSheetId="16">[2]ANALISA!#REF!</definedName>
    <definedName name="MENUD6U2" localSheetId="22">[2]ANALISA!#REF!</definedName>
    <definedName name="MENUD6U2" localSheetId="19">[2]ANALISA!#REF!</definedName>
    <definedName name="MENUD6U2" localSheetId="20">[2]ANALISA!#REF!</definedName>
    <definedName name="MENUD6U2" localSheetId="14">[2]ANALISA!#REF!</definedName>
    <definedName name="MENUD6U2">[2]ANALISA!#REF!</definedName>
    <definedName name="MENUD6U2_1" localSheetId="16">'[128]rekap harga satuan pek'!#REF!</definedName>
    <definedName name="MENUD6U2_1" localSheetId="19">'[128]rekap harga satuan pek'!#REF!</definedName>
    <definedName name="MENUD6U2_1" localSheetId="14">'[128]rekap harga satuan pek'!#REF!</definedName>
    <definedName name="MENUD6U2_1">'[128]rekap harga satuan pek'!#REF!</definedName>
    <definedName name="MENUD6U2_10" localSheetId="23">#REF!</definedName>
    <definedName name="MENUD6U2_10" localSheetId="24">#REF!</definedName>
    <definedName name="MENUD6U2_10" localSheetId="16">#REF!</definedName>
    <definedName name="MENUD6U2_10" localSheetId="19">#REF!</definedName>
    <definedName name="MENUD6U2_10" localSheetId="20">#REF!</definedName>
    <definedName name="MENUD6U2_10" localSheetId="14">#REF!</definedName>
    <definedName name="MENUD6U2_10">#REF!</definedName>
    <definedName name="MENUD6U2_11" localSheetId="23">#REF!</definedName>
    <definedName name="MENUD6U2_11" localSheetId="24">#REF!</definedName>
    <definedName name="MENUD6U2_11" localSheetId="16">#REF!</definedName>
    <definedName name="MENUD6U2_11" localSheetId="19">#REF!</definedName>
    <definedName name="MENUD6U2_11" localSheetId="14">#REF!</definedName>
    <definedName name="MENUD6U2_11">#REF!</definedName>
    <definedName name="MENUD6U2_12" localSheetId="23">#REF!</definedName>
    <definedName name="MENUD6U2_12" localSheetId="24">#REF!</definedName>
    <definedName name="MENUD6U2_12" localSheetId="16">#REF!</definedName>
    <definedName name="MENUD6U2_12" localSheetId="19">#REF!</definedName>
    <definedName name="MENUD6U2_12" localSheetId="14">#REF!</definedName>
    <definedName name="MENUD6U2_12">#REF!</definedName>
    <definedName name="MENUD6U2_13" localSheetId="23">#REF!</definedName>
    <definedName name="MENUD6U2_13" localSheetId="24">#REF!</definedName>
    <definedName name="MENUD6U2_13" localSheetId="16">#REF!</definedName>
    <definedName name="MENUD6U2_13" localSheetId="19">#REF!</definedName>
    <definedName name="MENUD6U2_13" localSheetId="14">#REF!</definedName>
    <definedName name="MENUD6U2_13">#REF!</definedName>
    <definedName name="MENUD6U2_14" localSheetId="23">#REF!</definedName>
    <definedName name="MENUD6U2_14" localSheetId="24">#REF!</definedName>
    <definedName name="MENUD6U2_14" localSheetId="16">#REF!</definedName>
    <definedName name="MENUD6U2_14" localSheetId="19">#REF!</definedName>
    <definedName name="MENUD6U2_14" localSheetId="14">#REF!</definedName>
    <definedName name="MENUD6U2_14">#REF!</definedName>
    <definedName name="MENUD6U2_15" localSheetId="23">#REF!</definedName>
    <definedName name="MENUD6U2_15" localSheetId="24">#REF!</definedName>
    <definedName name="MENUD6U2_15" localSheetId="16">#REF!</definedName>
    <definedName name="MENUD6U2_15" localSheetId="19">#REF!</definedName>
    <definedName name="MENUD6U2_15" localSheetId="14">#REF!</definedName>
    <definedName name="MENUD6U2_15">#REF!</definedName>
    <definedName name="MENUD6U2_16" localSheetId="23">#REF!</definedName>
    <definedName name="MENUD6U2_16" localSheetId="24">#REF!</definedName>
    <definedName name="MENUD6U2_16" localSheetId="16">#REF!</definedName>
    <definedName name="MENUD6U2_16" localSheetId="19">#REF!</definedName>
    <definedName name="MENUD6U2_16" localSheetId="14">#REF!</definedName>
    <definedName name="MENUD6U2_16">#REF!</definedName>
    <definedName name="MENUD6U2_17" localSheetId="23">#REF!</definedName>
    <definedName name="MENUD6U2_17" localSheetId="24">#REF!</definedName>
    <definedName name="MENUD6U2_17" localSheetId="16">#REF!</definedName>
    <definedName name="MENUD6U2_17" localSheetId="19">#REF!</definedName>
    <definedName name="MENUD6U2_17" localSheetId="14">#REF!</definedName>
    <definedName name="MENUD6U2_17">#REF!</definedName>
    <definedName name="MENUD6U2_18" localSheetId="23">#REF!</definedName>
    <definedName name="MENUD6U2_18" localSheetId="24">#REF!</definedName>
    <definedName name="MENUD6U2_18" localSheetId="16">#REF!</definedName>
    <definedName name="MENUD6U2_18" localSheetId="19">#REF!</definedName>
    <definedName name="MENUD6U2_18" localSheetId="14">#REF!</definedName>
    <definedName name="MENUD6U2_18">#REF!</definedName>
    <definedName name="MENUD6U2_19" localSheetId="23">#REF!</definedName>
    <definedName name="MENUD6U2_19" localSheetId="24">#REF!</definedName>
    <definedName name="MENUD6U2_19" localSheetId="16">#REF!</definedName>
    <definedName name="MENUD6U2_19" localSheetId="19">#REF!</definedName>
    <definedName name="MENUD6U2_19" localSheetId="14">#REF!</definedName>
    <definedName name="MENUD6U2_19">#REF!</definedName>
    <definedName name="MENUD6U2_2" localSheetId="23">'[128]pek. tanah'!#REF!</definedName>
    <definedName name="MENUD6U2_2" localSheetId="24">'[128]pek. tanah'!#REF!</definedName>
    <definedName name="MENUD6U2_2" localSheetId="16">'[128]pek. tanah'!#REF!</definedName>
    <definedName name="MENUD6U2_2" localSheetId="22">'[128]pek. tanah'!#REF!</definedName>
    <definedName name="MENUD6U2_2" localSheetId="19">'[128]pek. tanah'!#REF!</definedName>
    <definedName name="MENUD6U2_2" localSheetId="20">'[128]pek. tanah'!#REF!</definedName>
    <definedName name="MENUD6U2_2" localSheetId="14">'[128]pek. tanah'!#REF!</definedName>
    <definedName name="MENUD6U2_2">'[128]pek. tanah'!#REF!</definedName>
    <definedName name="MENUD6U2_20" localSheetId="23">#REF!</definedName>
    <definedName name="MENUD6U2_20" localSheetId="24">#REF!</definedName>
    <definedName name="MENUD6U2_20" localSheetId="16">#REF!</definedName>
    <definedName name="MENUD6U2_20" localSheetId="19">#REF!</definedName>
    <definedName name="MENUD6U2_20" localSheetId="20">#REF!</definedName>
    <definedName name="MENUD6U2_20" localSheetId="14">#REF!</definedName>
    <definedName name="MENUD6U2_20">#REF!</definedName>
    <definedName name="MENUD6U2_21" localSheetId="23">[128]cat!#REF!</definedName>
    <definedName name="MENUD6U2_21" localSheetId="24">[128]cat!#REF!</definedName>
    <definedName name="MENUD6U2_21" localSheetId="16">[128]cat!#REF!</definedName>
    <definedName name="MENUD6U2_21" localSheetId="22">[128]cat!#REF!</definedName>
    <definedName name="MENUD6U2_21" localSheetId="19">[128]cat!#REF!</definedName>
    <definedName name="MENUD6U2_21" localSheetId="20">[128]cat!#REF!</definedName>
    <definedName name="MENUD6U2_21" localSheetId="14">[128]cat!#REF!</definedName>
    <definedName name="MENUD6U2_21">[128]cat!#REF!</definedName>
    <definedName name="MENUD6U2_22" localSheetId="23">#REF!</definedName>
    <definedName name="MENUD6U2_22" localSheetId="24">#REF!</definedName>
    <definedName name="MENUD6U2_22" localSheetId="16">#REF!</definedName>
    <definedName name="MENUD6U2_22" localSheetId="19">#REF!</definedName>
    <definedName name="MENUD6U2_22" localSheetId="20">#REF!</definedName>
    <definedName name="MENUD6U2_22" localSheetId="14">#REF!</definedName>
    <definedName name="MENUD6U2_22">#REF!</definedName>
    <definedName name="MENUD6U2_23" localSheetId="23">#REF!</definedName>
    <definedName name="MENUD6U2_23" localSheetId="24">#REF!</definedName>
    <definedName name="MENUD6U2_23" localSheetId="16">#REF!</definedName>
    <definedName name="MENUD6U2_23" localSheetId="19">#REF!</definedName>
    <definedName name="MENUD6U2_23" localSheetId="14">#REF!</definedName>
    <definedName name="MENUD6U2_23">#REF!</definedName>
    <definedName name="MENUD6U2_24" localSheetId="23">#REF!</definedName>
    <definedName name="MENUD6U2_24" localSheetId="24">#REF!</definedName>
    <definedName name="MENUD6U2_24" localSheetId="16">#REF!</definedName>
    <definedName name="MENUD6U2_24" localSheetId="19">#REF!</definedName>
    <definedName name="MENUD6U2_24" localSheetId="14">#REF!</definedName>
    <definedName name="MENUD6U2_24">#REF!</definedName>
    <definedName name="MENUD6U2_25" localSheetId="23">#REF!</definedName>
    <definedName name="MENUD6U2_25" localSheetId="24">#REF!</definedName>
    <definedName name="MENUD6U2_25" localSheetId="16">#REF!</definedName>
    <definedName name="MENUD6U2_25" localSheetId="19">#REF!</definedName>
    <definedName name="MENUD6U2_25" localSheetId="14">#REF!</definedName>
    <definedName name="MENUD6U2_25">#REF!</definedName>
    <definedName name="MENUD6U2_3" localSheetId="23">[128]PEK.PONDASI!#REF!</definedName>
    <definedName name="MENUD6U2_3" localSheetId="24">[128]PEK.PONDASI!#REF!</definedName>
    <definedName name="MENUD6U2_3" localSheetId="16">[128]PEK.PONDASI!#REF!</definedName>
    <definedName name="MENUD6U2_3" localSheetId="22">[128]PEK.PONDASI!#REF!</definedName>
    <definedName name="MENUD6U2_3" localSheetId="19">[128]PEK.PONDASI!#REF!</definedName>
    <definedName name="MENUD6U2_3" localSheetId="20">[128]PEK.PONDASI!#REF!</definedName>
    <definedName name="MENUD6U2_3" localSheetId="14">[128]PEK.PONDASI!#REF!</definedName>
    <definedName name="MENUD6U2_3">[128]PEK.PONDASI!#REF!</definedName>
    <definedName name="MENUD6U2_4" localSheetId="23">#REF!</definedName>
    <definedName name="MENUD6U2_4" localSheetId="24">#REF!</definedName>
    <definedName name="MENUD6U2_4" localSheetId="16">#REF!</definedName>
    <definedName name="MENUD6U2_4" localSheetId="19">#REF!</definedName>
    <definedName name="MENUD6U2_4" localSheetId="20">#REF!</definedName>
    <definedName name="MENUD6U2_4" localSheetId="14">#REF!</definedName>
    <definedName name="MENUD6U2_4">#REF!</definedName>
    <definedName name="MENUD6U2_5" localSheetId="23">[128]pek.dinding!#REF!</definedName>
    <definedName name="MENUD6U2_5" localSheetId="24">[128]pek.dinding!#REF!</definedName>
    <definedName name="MENUD6U2_5" localSheetId="16">[128]pek.dinding!#REF!</definedName>
    <definedName name="MENUD6U2_5" localSheetId="22">[128]pek.dinding!#REF!</definedName>
    <definedName name="MENUD6U2_5" localSheetId="19">[128]pek.dinding!#REF!</definedName>
    <definedName name="MENUD6U2_5" localSheetId="20">[128]pek.dinding!#REF!</definedName>
    <definedName name="MENUD6U2_5" localSheetId="14">[128]pek.dinding!#REF!</definedName>
    <definedName name="MENUD6U2_5">[128]pek.dinding!#REF!</definedName>
    <definedName name="MENUD6U2_6" localSheetId="23">#REF!</definedName>
    <definedName name="MENUD6U2_6" localSheetId="24">#REF!</definedName>
    <definedName name="MENUD6U2_6" localSheetId="16">#REF!</definedName>
    <definedName name="MENUD6U2_6" localSheetId="19">#REF!</definedName>
    <definedName name="MENUD6U2_6" localSheetId="20">#REF!</definedName>
    <definedName name="MENUD6U2_6" localSheetId="14">#REF!</definedName>
    <definedName name="MENUD6U2_6">#REF!</definedName>
    <definedName name="MENUD6U2_7" localSheetId="23">#REF!</definedName>
    <definedName name="MENUD6U2_7" localSheetId="24">#REF!</definedName>
    <definedName name="MENUD6U2_7" localSheetId="16">#REF!</definedName>
    <definedName name="MENUD6U2_7" localSheetId="19">#REF!</definedName>
    <definedName name="MENUD6U2_7" localSheetId="14">#REF!</definedName>
    <definedName name="MENUD6U2_7">#REF!</definedName>
    <definedName name="MENUD6U2_8" localSheetId="23">#REF!</definedName>
    <definedName name="MENUD6U2_8" localSheetId="24">#REF!</definedName>
    <definedName name="MENUD6U2_8" localSheetId="16">#REF!</definedName>
    <definedName name="MENUD6U2_8" localSheetId="19">#REF!</definedName>
    <definedName name="MENUD6U2_8" localSheetId="14">#REF!</definedName>
    <definedName name="MENUD6U2_8">#REF!</definedName>
    <definedName name="MENUD6U2_9" localSheetId="23">#REF!</definedName>
    <definedName name="MENUD6U2_9" localSheetId="24">#REF!</definedName>
    <definedName name="MENUD6U2_9" localSheetId="16">#REF!</definedName>
    <definedName name="MENUD6U2_9" localSheetId="19">#REF!</definedName>
    <definedName name="MENUD6U2_9" localSheetId="14">#REF!</definedName>
    <definedName name="MENUD6U2_9">#REF!</definedName>
    <definedName name="MENUFB" localSheetId="23">[4]Admin!#REF!</definedName>
    <definedName name="MENUFB" localSheetId="24">[4]Admin!#REF!</definedName>
    <definedName name="MENUFB" localSheetId="16">[4]Admin!#REF!</definedName>
    <definedName name="MENUFB" localSheetId="22">[4]Admin!#REF!</definedName>
    <definedName name="MENUFB">[4]Admin!#REF!</definedName>
    <definedName name="MENUI" localSheetId="23">[4]Admin!#REF!</definedName>
    <definedName name="MENUI" localSheetId="24">[4]Admin!#REF!</definedName>
    <definedName name="MENUI" localSheetId="16">[4]Admin!#REF!</definedName>
    <definedName name="MENUI" localSheetId="22">[4]Admin!#REF!</definedName>
    <definedName name="MENUI">[4]Admin!#REF!</definedName>
    <definedName name="menyeteldanmengelingjembatandinding" localSheetId="16">'[399]LIST ANHARSAT'!$A$128</definedName>
    <definedName name="menyeteldanmengelingjembatandinding" localSheetId="9">'[400]LIST ANHARSAT'!$A$128</definedName>
    <definedName name="menyeteldanmengelingjembatandinding" localSheetId="0">'[400]LIST ANHARSAT'!$A$128</definedName>
    <definedName name="menyeteldanmengelingjembatandinding">'[401]LIST ANHARSAT'!$A$128</definedName>
    <definedName name="MEP" localSheetId="23">#REF!</definedName>
    <definedName name="MEP" localSheetId="24">#REF!</definedName>
    <definedName name="MEP" localSheetId="16">#REF!</definedName>
    <definedName name="MEP" localSheetId="38">#REF!</definedName>
    <definedName name="MEP" localSheetId="19">#REF!</definedName>
    <definedName name="MEP" localSheetId="14">#REF!</definedName>
    <definedName name="MEP">#REF!</definedName>
    <definedName name="meq" localSheetId="23">{"Book1","4.09 FLORA DAN FAUNA.xls","4.22 PERLENGKAPAN SEKOLAH.xls"}</definedName>
    <definedName name="meq" localSheetId="24">{"Book1","4.09 FLORA DAN FAUNA.xls","4.22 PERLENGKAPAN SEKOLAH.xls"}</definedName>
    <definedName name="meq" localSheetId="16">{"Book1","4.09 FLORA DAN FAUNA.xls","4.22 PERLENGKAPAN SEKOLAH.xls"}</definedName>
    <definedName name="meq" localSheetId="22">{"Book1","4.09 FLORA DAN FAUNA.xls","4.22 PERLENGKAPAN SEKOLAH.xls"}</definedName>
    <definedName name="meq" localSheetId="19">{"Book1","4.09 FLORA DAN FAUNA.xls","4.22 PERLENGKAPAN SEKOLAH.xls"}</definedName>
    <definedName name="meq" localSheetId="20">{"Book1","4.09 FLORA DAN FAUNA.xls","4.22 PERLENGKAPAN SEKOLAH.xls"}</definedName>
    <definedName name="meq" localSheetId="14">{"Book1","4.09 FLORA DAN FAUNA.xls","4.22 PERLENGKAPAN SEKOLAH.xls"}</definedName>
    <definedName name="meq">{"Book1","4.09 FLORA DAN FAUNA.xls","4.22 PERLENGKAPAN SEKOLAH.xls"}</definedName>
    <definedName name="mer" localSheetId="23">{"Book1","4.09 FLORA DAN FAUNA.xls","4.22 PERLENGKAPAN SEKOLAH.xls"}</definedName>
    <definedName name="mer" localSheetId="24">{"Book1","4.09 FLORA DAN FAUNA.xls","4.22 PERLENGKAPAN SEKOLAH.xls"}</definedName>
    <definedName name="mer" localSheetId="16">{"Book1","4.09 FLORA DAN FAUNA.xls","4.22 PERLENGKAPAN SEKOLAH.xls"}</definedName>
    <definedName name="mer" localSheetId="22">{"Book1","4.09 FLORA DAN FAUNA.xls","4.22 PERLENGKAPAN SEKOLAH.xls"}</definedName>
    <definedName name="mer" localSheetId="19">{"Book1","4.09 FLORA DAN FAUNA.xls","4.22 PERLENGKAPAN SEKOLAH.xls"}</definedName>
    <definedName name="mer" localSheetId="20">{"Book1","4.09 FLORA DAN FAUNA.xls","4.22 PERLENGKAPAN SEKOLAH.xls"}</definedName>
    <definedName name="mer" localSheetId="14">{"Book1","4.09 FLORA DAN FAUNA.xls","4.22 PERLENGKAPAN SEKOLAH.xls"}</definedName>
    <definedName name="mer">{"Book1","4.09 FLORA DAN FAUNA.xls","4.22 PERLENGKAPAN SEKOLAH.xls"}</definedName>
    <definedName name="merah">[430]SCENARIO!$H$18</definedName>
    <definedName name="MerrillPrintIt" localSheetId="34" hidden="1">[470]!MerrillPrintIt</definedName>
    <definedName name="MerrillPrintIt" localSheetId="33" hidden="1">[470]!MerrillPrintIt</definedName>
    <definedName name="MerrillPrintIt" localSheetId="35" hidden="1">[470]!MerrillPrintIt</definedName>
    <definedName name="MerrillPrintIt" localSheetId="24" hidden="1">[470]!MerrillPrintIt</definedName>
    <definedName name="MerrillPrintIt" localSheetId="13" hidden="1">[470]!MerrillPrintIt</definedName>
    <definedName name="MerrillPrintIt" hidden="1">[470]!MerrillPrintIt</definedName>
    <definedName name="mes" localSheetId="23">{"Book1","4.09 FLORA DAN FAUNA.xls","4.22 PERLENGKAPAN SEKOLAH.xls"}</definedName>
    <definedName name="mes" localSheetId="24">{"Book1","4.09 FLORA DAN FAUNA.xls","4.22 PERLENGKAPAN SEKOLAH.xls"}</definedName>
    <definedName name="mes" localSheetId="16">{"Book1","4.09 FLORA DAN FAUNA.xls","4.22 PERLENGKAPAN SEKOLAH.xls"}</definedName>
    <definedName name="mes" localSheetId="22">{"Book1","4.09 FLORA DAN FAUNA.xls","4.22 PERLENGKAPAN SEKOLAH.xls"}</definedName>
    <definedName name="mes" localSheetId="19">{"Book1","4.09 FLORA DAN FAUNA.xls","4.22 PERLENGKAPAN SEKOLAH.xls"}</definedName>
    <definedName name="mes" localSheetId="20">{"Book1","4.09 FLORA DAN FAUNA.xls","4.22 PERLENGKAPAN SEKOLAH.xls"}</definedName>
    <definedName name="mes" localSheetId="14">{"Book1","4.09 FLORA DAN FAUNA.xls","4.22 PERLENGKAPAN SEKOLAH.xls"}</definedName>
    <definedName name="mes">{"Book1","4.09 FLORA DAN FAUNA.xls","4.22 PERLENGKAPAN SEKOLAH.xls"}</definedName>
    <definedName name="MESB" localSheetId="23">#REF!</definedName>
    <definedName name="MESB" localSheetId="24">#REF!</definedName>
    <definedName name="MESB" localSheetId="16">#REF!</definedName>
    <definedName name="MESB" localSheetId="9">#REF!</definedName>
    <definedName name="MESB" localSheetId="38">#REF!</definedName>
    <definedName name="MESB" localSheetId="19">#REF!</definedName>
    <definedName name="MESB" localSheetId="0">#REF!</definedName>
    <definedName name="MESB" localSheetId="14">#REF!</definedName>
    <definedName name="MESB">#REF!</definedName>
    <definedName name="MESH" localSheetId="23">#REF!</definedName>
    <definedName name="MESH" localSheetId="24">#REF!</definedName>
    <definedName name="MESH" localSheetId="16">#REF!</definedName>
    <definedName name="MESH" localSheetId="38">#REF!</definedName>
    <definedName name="MESH" localSheetId="19">#REF!</definedName>
    <definedName name="MESH" localSheetId="14">#REF!</definedName>
    <definedName name="MESH">#REF!</definedName>
    <definedName name="mesin" localSheetId="23">#REF!</definedName>
    <definedName name="mesin" localSheetId="24">#REF!</definedName>
    <definedName name="mesin">#REF!</definedName>
    <definedName name="Mesin_1">#N/A</definedName>
    <definedName name="mesin_las" localSheetId="23">#REF!</definedName>
    <definedName name="mesin_las" localSheetId="24">#REF!</definedName>
    <definedName name="mesin_las" localSheetId="16">#REF!</definedName>
    <definedName name="mesin_las" localSheetId="38">#REF!</definedName>
    <definedName name="mesin_las" localSheetId="19">#REF!</definedName>
    <definedName name="mesin_las" localSheetId="14">#REF!</definedName>
    <definedName name="mesin_las">#REF!</definedName>
    <definedName name="Mesin_Pompa_Air_150_W___Sanyo" localSheetId="23">[235]BAHAN!#REF!</definedName>
    <definedName name="Mesin_Pompa_Air_150_W___Sanyo" localSheetId="24">[235]BAHAN!#REF!</definedName>
    <definedName name="Mesin_Pompa_Air_150_W___Sanyo" localSheetId="16">[235]BAHAN!#REF!</definedName>
    <definedName name="Mesin_Pompa_Air_150_W___Sanyo" localSheetId="9">[235]BAHAN!#REF!</definedName>
    <definedName name="Mesin_Pompa_Air_150_W___Sanyo" localSheetId="22">[235]BAHAN!#REF!</definedName>
    <definedName name="Mesin_Pompa_Air_150_W___Sanyo" localSheetId="19">[235]BAHAN!#REF!</definedName>
    <definedName name="Mesin_Pompa_Air_150_W___Sanyo" localSheetId="0">[235]BAHAN!#REF!</definedName>
    <definedName name="Mesin_Pompa_Air_150_W___Sanyo" localSheetId="14">[235]BAHAN!#REF!</definedName>
    <definedName name="Mesin_Pompa_Air_150_W___Sanyo">[235]BAHAN!#REF!</definedName>
    <definedName name="MesinCobanBlimbing" localSheetId="9">IF('Sarana Pelengkap'!bangunan_1_10,'1.Lingkup'!____________________TT20053+'1.Lingkup'!_29Bangunan_4_1_1,'1.Lingkup'!____________________TT20053)</definedName>
    <definedName name="MesinCobanBlimbing" localSheetId="38">#N/A</definedName>
    <definedName name="MesinCobanBlimbing" localSheetId="0">IF('Foto dan Layout'!bangunan_1_11,'1.Lingkup'!____________________TT20053+'2.Lingkup (2)'!_29Excel_BuiltIn_Print_Area_1_1,'1.Lingkup'!____________________TT20053)</definedName>
    <definedName name="MesinCobanBlimbing">#N/A</definedName>
    <definedName name="MesinCobanBlimbing_11">#N/A</definedName>
    <definedName name="MesinCobanBlimbing_12">#N/A</definedName>
    <definedName name="mesingrindaMP12">'[285]Harga Satuan'!$I$192</definedName>
    <definedName name="mesingrindatangan">'[285]Harga Satuan'!$I$193</definedName>
    <definedName name="mesinweldermanual">'[285]Harga Satuan'!$I$194</definedName>
    <definedName name="mess2">#N/A</definedName>
    <definedName name="met" localSheetId="23">{"Book1","4.09 FLORA DAN FAUNA.xls","4.22 PERLENGKAPAN SEKOLAH.xls"}</definedName>
    <definedName name="met" localSheetId="24">{"Book1","4.09 FLORA DAN FAUNA.xls","4.22 PERLENGKAPAN SEKOLAH.xls"}</definedName>
    <definedName name="met" localSheetId="16">{"Book1","4.09 FLORA DAN FAUNA.xls","4.22 PERLENGKAPAN SEKOLAH.xls"}</definedName>
    <definedName name="met" localSheetId="22">{"Book1","4.09 FLORA DAN FAUNA.xls","4.22 PERLENGKAPAN SEKOLAH.xls"}</definedName>
    <definedName name="met" localSheetId="19">{"Book1","4.09 FLORA DAN FAUNA.xls","4.22 PERLENGKAPAN SEKOLAH.xls"}</definedName>
    <definedName name="met" localSheetId="20">{"Book1","4.09 FLORA DAN FAUNA.xls","4.22 PERLENGKAPAN SEKOLAH.xls"}</definedName>
    <definedName name="met" localSheetId="14">{"Book1","4.09 FLORA DAN FAUNA.xls","4.22 PERLENGKAPAN SEKOLAH.xls"}</definedName>
    <definedName name="met">{"Book1","4.09 FLORA DAN FAUNA.xls","4.22 PERLENGKAPAN SEKOLAH.xls"}</definedName>
    <definedName name="metal">'[193]Sat Bah &amp; Up'!$G$76</definedName>
    <definedName name="metode" localSheetId="23">#REF!</definedName>
    <definedName name="metode" localSheetId="24">#REF!</definedName>
    <definedName name="metode" localSheetId="9">#REF!</definedName>
    <definedName name="metode" localSheetId="19">#REF!</definedName>
    <definedName name="metode" localSheetId="0">#REF!</definedName>
    <definedName name="metode" localSheetId="14">#REF!</definedName>
    <definedName name="metode">#REF!</definedName>
    <definedName name="meubeler">[238]DATA!$G$36</definedName>
    <definedName name="mev" localSheetId="23">{"Book1","4.09 FLORA DAN FAUNA.xls","4.22 PERLENGKAPAN SEKOLAH.xls"}</definedName>
    <definedName name="mev" localSheetId="24">{"Book1","4.09 FLORA DAN FAUNA.xls","4.22 PERLENGKAPAN SEKOLAH.xls"}</definedName>
    <definedName name="mev" localSheetId="16">{"Book1","4.09 FLORA DAN FAUNA.xls","4.22 PERLENGKAPAN SEKOLAH.xls"}</definedName>
    <definedName name="mev" localSheetId="22">{"Book1","4.09 FLORA DAN FAUNA.xls","4.22 PERLENGKAPAN SEKOLAH.xls"}</definedName>
    <definedName name="mev" localSheetId="19">{"Book1","4.09 FLORA DAN FAUNA.xls","4.22 PERLENGKAPAN SEKOLAH.xls"}</definedName>
    <definedName name="mev" localSheetId="20">{"Book1","4.09 FLORA DAN FAUNA.xls","4.22 PERLENGKAPAN SEKOLAH.xls"}</definedName>
    <definedName name="mev" localSheetId="14">{"Book1","4.09 FLORA DAN FAUNA.xls","4.22 PERLENGKAPAN SEKOLAH.xls"}</definedName>
    <definedName name="mev">{"Book1","4.09 FLORA DAN FAUNA.xls","4.22 PERLENGKAPAN SEKOLAH.xls"}</definedName>
    <definedName name="mey" localSheetId="23">{"Book1","4.09 FLORA DAN FAUNA.xls","4.22 PERLENGKAPAN SEKOLAH.xls"}</definedName>
    <definedName name="mey" localSheetId="24">{"Book1","4.09 FLORA DAN FAUNA.xls","4.22 PERLENGKAPAN SEKOLAH.xls"}</definedName>
    <definedName name="mey" localSheetId="16">{"Book1","4.09 FLORA DAN FAUNA.xls","4.22 PERLENGKAPAN SEKOLAH.xls"}</definedName>
    <definedName name="mey" localSheetId="22">{"Book1","4.09 FLORA DAN FAUNA.xls","4.22 PERLENGKAPAN SEKOLAH.xls"}</definedName>
    <definedName name="mey" localSheetId="19">{"Book1","4.09 FLORA DAN FAUNA.xls","4.22 PERLENGKAPAN SEKOLAH.xls"}</definedName>
    <definedName name="mey" localSheetId="20">{"Book1","4.09 FLORA DAN FAUNA.xls","4.22 PERLENGKAPAN SEKOLAH.xls"}</definedName>
    <definedName name="mey" localSheetId="14">{"Book1","4.09 FLORA DAN FAUNA.xls","4.22 PERLENGKAPAN SEKOLAH.xls"}</definedName>
    <definedName name="mey">{"Book1","4.09 FLORA DAN FAUNA.xls","4.22 PERLENGKAPAN SEKOLAH.xls"}</definedName>
    <definedName name="MFAB">'[761]MT-C'!#REF!</definedName>
    <definedName name="MFDD" localSheetId="23">#REF!</definedName>
    <definedName name="MFDD" localSheetId="24">#REF!</definedName>
    <definedName name="MFDD" localSheetId="16">#REF!</definedName>
    <definedName name="MFDD" localSheetId="9">#REF!</definedName>
    <definedName name="MFDD" localSheetId="38">#REF!</definedName>
    <definedName name="MFDD" localSheetId="19">#REF!</definedName>
    <definedName name="MFDD" localSheetId="0">#REF!</definedName>
    <definedName name="MFDD" localSheetId="14">#REF!</definedName>
    <definedName name="MFDD">#REF!</definedName>
    <definedName name="MFOR" localSheetId="23">#REF!</definedName>
    <definedName name="MFOR" localSheetId="24">#REF!</definedName>
    <definedName name="MFOR" localSheetId="16">#REF!</definedName>
    <definedName name="MFOR" localSheetId="9">#REF!</definedName>
    <definedName name="MFOR" localSheetId="38">#REF!</definedName>
    <definedName name="MFOR" localSheetId="19">#REF!</definedName>
    <definedName name="MFOR" localSheetId="0">#REF!</definedName>
    <definedName name="MFOR" localSheetId="14">#REF!</definedName>
    <definedName name="MFOR">#REF!</definedName>
    <definedName name="MFPA" localSheetId="23">#REF!</definedName>
    <definedName name="MFPA" localSheetId="24">#REF!</definedName>
    <definedName name="MFPA" localSheetId="16">#REF!</definedName>
    <definedName name="MFPA" localSheetId="9">#REF!</definedName>
    <definedName name="MFPA" localSheetId="38">#REF!</definedName>
    <definedName name="MFPA" localSheetId="19">#REF!</definedName>
    <definedName name="MFPA" localSheetId="0">#REF!</definedName>
    <definedName name="MFPA" localSheetId="14">#REF!</definedName>
    <definedName name="MFPA">#REF!</definedName>
    <definedName name="MFPM" localSheetId="23">#REF!</definedName>
    <definedName name="MFPM" localSheetId="24">#REF!</definedName>
    <definedName name="MFPM" localSheetId="16">#REF!</definedName>
    <definedName name="MFPM" localSheetId="9">#REF!</definedName>
    <definedName name="MFPM" localSheetId="38">#REF!</definedName>
    <definedName name="MFPM" localSheetId="19">#REF!</definedName>
    <definedName name="MFPM" localSheetId="0">#REF!</definedName>
    <definedName name="MFPM" localSheetId="14">#REF!</definedName>
    <definedName name="MFPM">#REF!</definedName>
    <definedName name="MFPP" localSheetId="23">#REF!</definedName>
    <definedName name="MFPP" localSheetId="24">#REF!</definedName>
    <definedName name="MFPP" localSheetId="16">#REF!</definedName>
    <definedName name="MFPP" localSheetId="9">#REF!</definedName>
    <definedName name="MFPP" localSheetId="38">#REF!</definedName>
    <definedName name="MFPP" localSheetId="19">#REF!</definedName>
    <definedName name="MFPP" localSheetId="0">#REF!</definedName>
    <definedName name="MFPP" localSheetId="14">#REF!</definedName>
    <definedName name="MFPP">#REF!</definedName>
    <definedName name="MFPS" localSheetId="23">#REF!</definedName>
    <definedName name="MFPS" localSheetId="24">#REF!</definedName>
    <definedName name="MFPS" localSheetId="16">#REF!</definedName>
    <definedName name="MFPS" localSheetId="9">#REF!</definedName>
    <definedName name="MFPS" localSheetId="38">#REF!</definedName>
    <definedName name="MFPS" localSheetId="19">#REF!</definedName>
    <definedName name="MFPS" localSheetId="0">#REF!</definedName>
    <definedName name="MFPS" localSheetId="14">#REF!</definedName>
    <definedName name="MFPS">#REF!</definedName>
    <definedName name="MFPT" localSheetId="23">#REF!</definedName>
    <definedName name="MFPT" localSheetId="24">#REF!</definedName>
    <definedName name="MFPT" localSheetId="16">#REF!</definedName>
    <definedName name="MFPT" localSheetId="9">#REF!</definedName>
    <definedName name="MFPT" localSheetId="38">#REF!</definedName>
    <definedName name="MFPT" localSheetId="19">#REF!</definedName>
    <definedName name="MFPT" localSheetId="0">#REF!</definedName>
    <definedName name="MFPT" localSheetId="14">#REF!</definedName>
    <definedName name="MFPT">#REF!</definedName>
    <definedName name="MFPTI" localSheetId="23">#REF!</definedName>
    <definedName name="MFPTI" localSheetId="24">#REF!</definedName>
    <definedName name="MFPTI" localSheetId="16">#REF!</definedName>
    <definedName name="MFPTI" localSheetId="9">#REF!</definedName>
    <definedName name="MFPTI" localSheetId="38">#REF!</definedName>
    <definedName name="MFPTI" localSheetId="19">#REF!</definedName>
    <definedName name="MFPTI" localSheetId="0">#REF!</definedName>
    <definedName name="MFPTI" localSheetId="14">#REF!</definedName>
    <definedName name="MFPTI">#REF!</definedName>
    <definedName name="MG" localSheetId="23">'[264]Anls_ME Tampil'!#REF!</definedName>
    <definedName name="MG" localSheetId="24">'[264]Anls_ME Tampil'!#REF!</definedName>
    <definedName name="MG" localSheetId="16">'[264]Anls_ME Tampil'!#REF!</definedName>
    <definedName name="MG" localSheetId="22">'[264]Anls_ME Tampil'!#REF!</definedName>
    <definedName name="MG" localSheetId="19">'[264]Anls_ME Tampil'!#REF!</definedName>
    <definedName name="MG" localSheetId="20">'[264]Anls_ME Tampil'!#REF!</definedName>
    <definedName name="MG" localSheetId="14">'[264]Anls_ME Tampil'!#REF!</definedName>
    <definedName name="MG">'[264]Anls_ME Tampil'!#REF!</definedName>
    <definedName name="MGAW" localSheetId="23">#REF!</definedName>
    <definedName name="MGAW" localSheetId="24">#REF!</definedName>
    <definedName name="MGAW" localSheetId="16">#REF!</definedName>
    <definedName name="MGAW" localSheetId="9">#REF!</definedName>
    <definedName name="MGAW" localSheetId="38">#REF!</definedName>
    <definedName name="MGAW" localSheetId="19">#REF!</definedName>
    <definedName name="MGAW" localSheetId="0">#REF!</definedName>
    <definedName name="MGAW" localSheetId="14">#REF!</definedName>
    <definedName name="MGAW">#REF!</definedName>
    <definedName name="MGAWP" localSheetId="23">#REF!</definedName>
    <definedName name="MGAWP" localSheetId="24">#REF!</definedName>
    <definedName name="MGAWP" localSheetId="16">#REF!</definedName>
    <definedName name="MGAWP" localSheetId="9">#REF!</definedName>
    <definedName name="MGAWP" localSheetId="38">#REF!</definedName>
    <definedName name="MGAWP" localSheetId="19">#REF!</definedName>
    <definedName name="MGAWP" localSheetId="0">#REF!</definedName>
    <definedName name="MGAWP" localSheetId="14">#REF!</definedName>
    <definedName name="MGAWP">#REF!</definedName>
    <definedName name="MGB_20" localSheetId="23">#REF!</definedName>
    <definedName name="MGB_20" localSheetId="24">#REF!</definedName>
    <definedName name="MGB_20" localSheetId="16">#REF!</definedName>
    <definedName name="MGB_20" localSheetId="9">#REF!</definedName>
    <definedName name="MGB_20" localSheetId="38">#REF!</definedName>
    <definedName name="MGB_20" localSheetId="19">#REF!</definedName>
    <definedName name="MGB_20" localSheetId="0">#REF!</definedName>
    <definedName name="MGB_20" localSheetId="14">#REF!</definedName>
    <definedName name="MGB_20">#REF!</definedName>
    <definedName name="MGB12R" localSheetId="23">#REF!</definedName>
    <definedName name="MGB12R" localSheetId="24">#REF!</definedName>
    <definedName name="MGB12R" localSheetId="16">#REF!</definedName>
    <definedName name="MGB12R" localSheetId="9">#REF!</definedName>
    <definedName name="MGB12R" localSheetId="38">#REF!</definedName>
    <definedName name="MGB12R" localSheetId="19">#REF!</definedName>
    <definedName name="MGB12R" localSheetId="0">#REF!</definedName>
    <definedName name="MGB12R" localSheetId="14">#REF!</definedName>
    <definedName name="MGB12R">#REF!</definedName>
    <definedName name="MGBC" localSheetId="23">#REF!</definedName>
    <definedName name="MGBC" localSheetId="24">#REF!</definedName>
    <definedName name="MGBC" localSheetId="16">#REF!</definedName>
    <definedName name="MGBC" localSheetId="9">#REF!</definedName>
    <definedName name="MGBC" localSheetId="38">#REF!</definedName>
    <definedName name="MGBC" localSheetId="19">#REF!</definedName>
    <definedName name="MGBC" localSheetId="0">#REF!</definedName>
    <definedName name="MGBC" localSheetId="14">#REF!</definedName>
    <definedName name="MGBC">#REF!</definedName>
    <definedName name="MGBCN6" localSheetId="23">#REF!</definedName>
    <definedName name="MGBCN6" localSheetId="24">#REF!</definedName>
    <definedName name="MGBCN6" localSheetId="16">#REF!</definedName>
    <definedName name="MGBCN6" localSheetId="9">#REF!</definedName>
    <definedName name="MGBCN6" localSheetId="38">#REF!</definedName>
    <definedName name="MGBCN6" localSheetId="19">#REF!</definedName>
    <definedName name="MGBCN6" localSheetId="0">#REF!</definedName>
    <definedName name="MGBCN6" localSheetId="14">#REF!</definedName>
    <definedName name="MGBCN6">#REF!</definedName>
    <definedName name="MGBP" localSheetId="23">#REF!</definedName>
    <definedName name="MGBP" localSheetId="24">#REF!</definedName>
    <definedName name="MGBP" localSheetId="16">#REF!</definedName>
    <definedName name="MGBP" localSheetId="9">#REF!</definedName>
    <definedName name="MGBP" localSheetId="38">#REF!</definedName>
    <definedName name="MGBP" localSheetId="19">#REF!</definedName>
    <definedName name="MGBP" localSheetId="0">#REF!</definedName>
    <definedName name="MGBP" localSheetId="14">#REF!</definedName>
    <definedName name="MGBP">#REF!</definedName>
    <definedName name="MGBW13R" localSheetId="23">#REF!</definedName>
    <definedName name="MGBW13R" localSheetId="24">#REF!</definedName>
    <definedName name="MGBW13R" localSheetId="16">#REF!</definedName>
    <definedName name="MGBW13R" localSheetId="9">#REF!</definedName>
    <definedName name="MGBW13R" localSheetId="38">#REF!</definedName>
    <definedName name="MGBW13R" localSheetId="19">#REF!</definedName>
    <definedName name="MGBW13R" localSheetId="0">#REF!</definedName>
    <definedName name="MGBW13R" localSheetId="14">#REF!</definedName>
    <definedName name="MGBW13R">#REF!</definedName>
    <definedName name="MGCRP" localSheetId="23">#REF!</definedName>
    <definedName name="MGCRP" localSheetId="24">#REF!</definedName>
    <definedName name="MGCRP" localSheetId="16">#REF!</definedName>
    <definedName name="MGCRP" localSheetId="9">#REF!</definedName>
    <definedName name="MGCRP" localSheetId="38">#REF!</definedName>
    <definedName name="MGCRP" localSheetId="19">#REF!</definedName>
    <definedName name="MGCRP" localSheetId="0">#REF!</definedName>
    <definedName name="MGCRP" localSheetId="14">#REF!</definedName>
    <definedName name="MGCRP">#REF!</definedName>
    <definedName name="MGGGDP" localSheetId="23">#REF!</definedName>
    <definedName name="MGGGDP" localSheetId="24">#REF!</definedName>
    <definedName name="MGGGDP" localSheetId="16">#REF!</definedName>
    <definedName name="MGGGDP" localSheetId="9">#REF!</definedName>
    <definedName name="MGGGDP" localSheetId="38">#REF!</definedName>
    <definedName name="MGGGDP" localSheetId="19">#REF!</definedName>
    <definedName name="MGGGDP" localSheetId="0">#REF!</definedName>
    <definedName name="MGGGDP" localSheetId="14">#REF!</definedName>
    <definedName name="MGGGDP">#REF!</definedName>
    <definedName name="MGGGP" localSheetId="23">#REF!</definedName>
    <definedName name="MGGGP" localSheetId="24">#REF!</definedName>
    <definedName name="MGGGP" localSheetId="16">#REF!</definedName>
    <definedName name="MGGGP" localSheetId="9">#REF!</definedName>
    <definedName name="MGGGP" localSheetId="38">#REF!</definedName>
    <definedName name="MGGGP" localSheetId="19">#REF!</definedName>
    <definedName name="MGGGP" localSheetId="0">#REF!</definedName>
    <definedName name="MGGGP" localSheetId="14">#REF!</definedName>
    <definedName name="MGGGP">#REF!</definedName>
    <definedName name="mgi">[595]harsat!$H$29</definedName>
    <definedName name="MGIR" localSheetId="23">#REF!</definedName>
    <definedName name="MGIR" localSheetId="24">#REF!</definedName>
    <definedName name="MGIR" localSheetId="16">#REF!</definedName>
    <definedName name="MGIR" localSheetId="9">#REF!</definedName>
    <definedName name="MGIR" localSheetId="38">#REF!</definedName>
    <definedName name="MGIR" localSheetId="19">#REF!</definedName>
    <definedName name="MGIR" localSheetId="0">#REF!</definedName>
    <definedName name="MGIR" localSheetId="14">#REF!</definedName>
    <definedName name="MGIR">#REF!</definedName>
    <definedName name="MGK" localSheetId="23">#REF!</definedName>
    <definedName name="MGK" localSheetId="24">#REF!</definedName>
    <definedName name="MGK" localSheetId="16">#REF!</definedName>
    <definedName name="MGK" localSheetId="9">#REF!</definedName>
    <definedName name="MGK" localSheetId="38">#REF!</definedName>
    <definedName name="MGK" localSheetId="19">#REF!</definedName>
    <definedName name="MGK" localSheetId="0">#REF!</definedName>
    <definedName name="MGK" localSheetId="14">#REF!</definedName>
    <definedName name="MGK">#REF!</definedName>
    <definedName name="MGMC" localSheetId="23">#REF!</definedName>
    <definedName name="MGMC" localSheetId="24">#REF!</definedName>
    <definedName name="MGMC" localSheetId="16">#REF!</definedName>
    <definedName name="MGMC" localSheetId="9">#REF!</definedName>
    <definedName name="MGMC" localSheetId="38">#REF!</definedName>
    <definedName name="MGMC" localSheetId="19">#REF!</definedName>
    <definedName name="MGMC" localSheetId="0">#REF!</definedName>
    <definedName name="MGMC" localSheetId="14">#REF!</definedName>
    <definedName name="MGMC">#REF!</definedName>
    <definedName name="MGMGP" localSheetId="23">#REF!</definedName>
    <definedName name="MGMGP" localSheetId="24">#REF!</definedName>
    <definedName name="MGMGP" localSheetId="16">#REF!</definedName>
    <definedName name="MGMGP" localSheetId="9">#REF!</definedName>
    <definedName name="MGMGP" localSheetId="38">#REF!</definedName>
    <definedName name="MGMGP" localSheetId="19">#REF!</definedName>
    <definedName name="MGMGP" localSheetId="0">#REF!</definedName>
    <definedName name="MGMGP" localSheetId="14">#REF!</definedName>
    <definedName name="MGMGP">#REF!</definedName>
    <definedName name="MGNA" localSheetId="23">#REF!</definedName>
    <definedName name="MGNA" localSheetId="24">#REF!</definedName>
    <definedName name="MGNA" localSheetId="16">#REF!</definedName>
    <definedName name="MGNA" localSheetId="9">#REF!</definedName>
    <definedName name="MGNA" localSheetId="38">#REF!</definedName>
    <definedName name="MGNA" localSheetId="19">#REF!</definedName>
    <definedName name="MGNA" localSheetId="0">#REF!</definedName>
    <definedName name="MGNA" localSheetId="14">#REF!</definedName>
    <definedName name="MGNA">#REF!</definedName>
    <definedName name="MGNIRP" localSheetId="23">#REF!</definedName>
    <definedName name="MGNIRP" localSheetId="24">#REF!</definedName>
    <definedName name="MGNIRP" localSheetId="16">#REF!</definedName>
    <definedName name="MGNIRP" localSheetId="9">#REF!</definedName>
    <definedName name="MGNIRP" localSheetId="38">#REF!</definedName>
    <definedName name="MGNIRP" localSheetId="19">#REF!</definedName>
    <definedName name="MGNIRP" localSheetId="0">#REF!</definedName>
    <definedName name="MGNIRP" localSheetId="14">#REF!</definedName>
    <definedName name="MGNIRP">#REF!</definedName>
    <definedName name="MGRA" localSheetId="23">#REF!</definedName>
    <definedName name="MGRA" localSheetId="24">#REF!</definedName>
    <definedName name="MGRA" localSheetId="16">#REF!</definedName>
    <definedName name="MGRA" localSheetId="9">#REF!</definedName>
    <definedName name="MGRA" localSheetId="38">#REF!</definedName>
    <definedName name="MGRA" localSheetId="19">#REF!</definedName>
    <definedName name="MGRA" localSheetId="0">#REF!</definedName>
    <definedName name="MGRA" localSheetId="14">#REF!</definedName>
    <definedName name="MGRA">#REF!</definedName>
    <definedName name="MGRB" localSheetId="23">#REF!</definedName>
    <definedName name="MGRB" localSheetId="24">#REF!</definedName>
    <definedName name="MGRB" localSheetId="16">#REF!</definedName>
    <definedName name="MGRB" localSheetId="9">#REF!</definedName>
    <definedName name="MGRB" localSheetId="38">#REF!</definedName>
    <definedName name="MGRB" localSheetId="19">#REF!</definedName>
    <definedName name="MGRB" localSheetId="0">#REF!</definedName>
    <definedName name="MGRB" localSheetId="14">#REF!</definedName>
    <definedName name="MGRB">#REF!</definedName>
    <definedName name="MGS" localSheetId="23">#REF!</definedName>
    <definedName name="MGS" localSheetId="24">#REF!</definedName>
    <definedName name="MGS" localSheetId="16">#REF!</definedName>
    <definedName name="MGS" localSheetId="9">#REF!</definedName>
    <definedName name="MGS" localSheetId="38">#REF!</definedName>
    <definedName name="MGS" localSheetId="19">#REF!</definedName>
    <definedName name="MGS" localSheetId="0">#REF!</definedName>
    <definedName name="MGS" localSheetId="14">#REF!</definedName>
    <definedName name="MGS">#REF!</definedName>
    <definedName name="MGTFEE">[27]Financials!$Y$16:$AC$16</definedName>
    <definedName name="MGTI3P" localSheetId="23">#REF!</definedName>
    <definedName name="MGTI3P" localSheetId="24">#REF!</definedName>
    <definedName name="MGTI3P" localSheetId="16">#REF!</definedName>
    <definedName name="MGTI3P" localSheetId="9">#REF!</definedName>
    <definedName name="MGTI3P" localSheetId="38">#REF!</definedName>
    <definedName name="MGTI3P" localSheetId="19">#REF!</definedName>
    <definedName name="MGTI3P" localSheetId="0">#REF!</definedName>
    <definedName name="MGTI3P" localSheetId="14">#REF!</definedName>
    <definedName name="MGTI3P">#REF!</definedName>
    <definedName name="MGTI3PS" localSheetId="23">#REF!</definedName>
    <definedName name="MGTI3PS" localSheetId="24">#REF!</definedName>
    <definedName name="MGTI3PS" localSheetId="16">#REF!</definedName>
    <definedName name="MGTI3PS" localSheetId="9">#REF!</definedName>
    <definedName name="MGTI3PS" localSheetId="38">#REF!</definedName>
    <definedName name="MGTI3PS" localSheetId="19">#REF!</definedName>
    <definedName name="MGTI3PS" localSheetId="0">#REF!</definedName>
    <definedName name="MGTI3PS" localSheetId="14">#REF!</definedName>
    <definedName name="MGTI3PS">#REF!</definedName>
    <definedName name="MGTI3R" localSheetId="23">#REF!</definedName>
    <definedName name="MGTI3R" localSheetId="24">#REF!</definedName>
    <definedName name="MGTI3R" localSheetId="16">#REF!</definedName>
    <definedName name="MGTI3R" localSheetId="9">#REF!</definedName>
    <definedName name="MGTI3R" localSheetId="38">#REF!</definedName>
    <definedName name="MGTI3R" localSheetId="19">#REF!</definedName>
    <definedName name="MGTI3R" localSheetId="0">#REF!</definedName>
    <definedName name="MGTI3R" localSheetId="14">#REF!</definedName>
    <definedName name="MGTI3R">#REF!</definedName>
    <definedName name="MGTI3RS" localSheetId="23">#REF!</definedName>
    <definedName name="MGTI3RS" localSheetId="24">#REF!</definedName>
    <definedName name="MGTI3RS" localSheetId="16">#REF!</definedName>
    <definedName name="MGTI3RS" localSheetId="9">#REF!</definedName>
    <definedName name="MGTI3RS" localSheetId="38">#REF!</definedName>
    <definedName name="MGTI3RS" localSheetId="19">#REF!</definedName>
    <definedName name="MGTI3RS" localSheetId="0">#REF!</definedName>
    <definedName name="MGTI3RS" localSheetId="14">#REF!</definedName>
    <definedName name="MGTI3RS">#REF!</definedName>
    <definedName name="MGTI3U" localSheetId="23">#REF!</definedName>
    <definedName name="MGTI3U" localSheetId="24">#REF!</definedName>
    <definedName name="MGTI3U" localSheetId="16">#REF!</definedName>
    <definedName name="MGTI3U" localSheetId="9">#REF!</definedName>
    <definedName name="MGTI3U" localSheetId="38">#REF!</definedName>
    <definedName name="MGTI3U" localSheetId="19">#REF!</definedName>
    <definedName name="MGTI3U" localSheetId="0">#REF!</definedName>
    <definedName name="MGTI3U" localSheetId="14">#REF!</definedName>
    <definedName name="MGTI3U">#REF!</definedName>
    <definedName name="MGTI3US" localSheetId="23">#REF!</definedName>
    <definedName name="MGTI3US" localSheetId="24">#REF!</definedName>
    <definedName name="MGTI3US" localSheetId="16">#REF!</definedName>
    <definedName name="MGTI3US" localSheetId="9">#REF!</definedName>
    <definedName name="MGTI3US" localSheetId="38">#REF!</definedName>
    <definedName name="MGTI3US" localSheetId="19">#REF!</definedName>
    <definedName name="MGTI3US" localSheetId="0">#REF!</definedName>
    <definedName name="MGTI3US" localSheetId="14">#REF!</definedName>
    <definedName name="MGTI3US">#REF!</definedName>
    <definedName name="MGTI4P" localSheetId="23">#REF!</definedName>
    <definedName name="MGTI4P" localSheetId="24">#REF!</definedName>
    <definedName name="MGTI4P" localSheetId="16">#REF!</definedName>
    <definedName name="MGTI4P" localSheetId="9">#REF!</definedName>
    <definedName name="MGTI4P" localSheetId="38">#REF!</definedName>
    <definedName name="MGTI4P" localSheetId="19">#REF!</definedName>
    <definedName name="MGTI4P" localSheetId="0">#REF!</definedName>
    <definedName name="MGTI4P" localSheetId="14">#REF!</definedName>
    <definedName name="MGTI4P">#REF!</definedName>
    <definedName name="MGTI4PS" localSheetId="23">#REF!</definedName>
    <definedName name="MGTI4PS" localSheetId="24">#REF!</definedName>
    <definedName name="MGTI4PS" localSheetId="16">#REF!</definedName>
    <definedName name="MGTI4PS" localSheetId="9">#REF!</definedName>
    <definedName name="MGTI4PS" localSheetId="38">#REF!</definedName>
    <definedName name="MGTI4PS" localSheetId="19">#REF!</definedName>
    <definedName name="MGTI4PS" localSheetId="0">#REF!</definedName>
    <definedName name="MGTI4PS" localSheetId="14">#REF!</definedName>
    <definedName name="MGTI4PS">#REF!</definedName>
    <definedName name="MGTI4U" localSheetId="23">#REF!</definedName>
    <definedName name="MGTI4U" localSheetId="24">#REF!</definedName>
    <definedName name="MGTI4U" localSheetId="16">#REF!</definedName>
    <definedName name="MGTI4U" localSheetId="9">#REF!</definedName>
    <definedName name="MGTI4U" localSheetId="38">#REF!</definedName>
    <definedName name="MGTI4U" localSheetId="19">#REF!</definedName>
    <definedName name="MGTI4U" localSheetId="0">#REF!</definedName>
    <definedName name="MGTI4U" localSheetId="14">#REF!</definedName>
    <definedName name="MGTI4U">#REF!</definedName>
    <definedName name="MGTI4US" localSheetId="23">#REF!</definedName>
    <definedName name="MGTI4US" localSheetId="24">#REF!</definedName>
    <definedName name="MGTI4US" localSheetId="16">#REF!</definedName>
    <definedName name="MGTI4US" localSheetId="9">#REF!</definedName>
    <definedName name="MGTI4US" localSheetId="38">#REF!</definedName>
    <definedName name="MGTI4US" localSheetId="19">#REF!</definedName>
    <definedName name="MGTI4US" localSheetId="0">#REF!</definedName>
    <definedName name="MGTI4US" localSheetId="14">#REF!</definedName>
    <definedName name="MGTI4US">#REF!</definedName>
    <definedName name="MGTPCB1515" localSheetId="23">#REF!</definedName>
    <definedName name="MGTPCB1515" localSheetId="24">#REF!</definedName>
    <definedName name="MGTPCB1515" localSheetId="16">#REF!</definedName>
    <definedName name="MGTPCB1515" localSheetId="9">#REF!</definedName>
    <definedName name="MGTPCB1515" localSheetId="38">#REF!</definedName>
    <definedName name="MGTPCB1515" localSheetId="19">#REF!</definedName>
    <definedName name="MGTPCB1515" localSheetId="0">#REF!</definedName>
    <definedName name="MGTPCB1515" localSheetId="14">#REF!</definedName>
    <definedName name="MGTPCB1515">#REF!</definedName>
    <definedName name="MGTPE4040" localSheetId="23">#REF!</definedName>
    <definedName name="MGTPE4040" localSheetId="24">#REF!</definedName>
    <definedName name="MGTPE4040" localSheetId="16">#REF!</definedName>
    <definedName name="MGTPE4040" localSheetId="9">#REF!</definedName>
    <definedName name="MGTPE4040" localSheetId="38">#REF!</definedName>
    <definedName name="MGTPE4040" localSheetId="19">#REF!</definedName>
    <definedName name="MGTPE4040" localSheetId="0">#REF!</definedName>
    <definedName name="MGTPE4040" localSheetId="14">#REF!</definedName>
    <definedName name="MGTPE4040">#REF!</definedName>
    <definedName name="MGTPEB3030" localSheetId="23">#REF!</definedName>
    <definedName name="MGTPEB3030" localSheetId="24">#REF!</definedName>
    <definedName name="MGTPEB3030" localSheetId="16">#REF!</definedName>
    <definedName name="MGTPEB3030" localSheetId="9">#REF!</definedName>
    <definedName name="MGTPEB3030" localSheetId="38">#REF!</definedName>
    <definedName name="MGTPEB3030" localSheetId="19">#REF!</definedName>
    <definedName name="MGTPEB3030" localSheetId="0">#REF!</definedName>
    <definedName name="MGTPEB3030" localSheetId="14">#REF!</definedName>
    <definedName name="MGTPEB3030">#REF!</definedName>
    <definedName name="MGTPEBO3030" localSheetId="23">#REF!</definedName>
    <definedName name="MGTPEBO3030" localSheetId="24">#REF!</definedName>
    <definedName name="MGTPEBO3030" localSheetId="16">#REF!</definedName>
    <definedName name="MGTPEBO3030" localSheetId="9">#REF!</definedName>
    <definedName name="MGTPEBO3030" localSheetId="38">#REF!</definedName>
    <definedName name="MGTPEBO3030" localSheetId="19">#REF!</definedName>
    <definedName name="MGTPEBO3030" localSheetId="0">#REF!</definedName>
    <definedName name="MGTPEBO3030" localSheetId="14">#REF!</definedName>
    <definedName name="MGTPEBO3030">#REF!</definedName>
    <definedName name="MGTPEC1010" localSheetId="23">#REF!</definedName>
    <definedName name="MGTPEC1010" localSheetId="24">#REF!</definedName>
    <definedName name="MGTPEC1010" localSheetId="16">#REF!</definedName>
    <definedName name="MGTPEC1010" localSheetId="9">#REF!</definedName>
    <definedName name="MGTPEC1010" localSheetId="38">#REF!</definedName>
    <definedName name="MGTPEC1010" localSheetId="19">#REF!</definedName>
    <definedName name="MGTPEC1010" localSheetId="0">#REF!</definedName>
    <definedName name="MGTPEC1010" localSheetId="14">#REF!</definedName>
    <definedName name="MGTPEC1010">#REF!</definedName>
    <definedName name="MGTPEC1020" localSheetId="23">#REF!</definedName>
    <definedName name="MGTPEC1020" localSheetId="24">#REF!</definedName>
    <definedName name="MGTPEC1020" localSheetId="16">#REF!</definedName>
    <definedName name="MGTPEC1020" localSheetId="9">#REF!</definedName>
    <definedName name="MGTPEC1020" localSheetId="38">#REF!</definedName>
    <definedName name="MGTPEC1020" localSheetId="19">#REF!</definedName>
    <definedName name="MGTPEC1020" localSheetId="0">#REF!</definedName>
    <definedName name="MGTPEC1020" localSheetId="14">#REF!</definedName>
    <definedName name="MGTPEC1020">#REF!</definedName>
    <definedName name="MGTPEC1030" localSheetId="23">#REF!</definedName>
    <definedName name="MGTPEC1030" localSheetId="24">#REF!</definedName>
    <definedName name="MGTPEC1030" localSheetId="16">#REF!</definedName>
    <definedName name="MGTPEC1030" localSheetId="9">#REF!</definedName>
    <definedName name="MGTPEC1030" localSheetId="38">#REF!</definedName>
    <definedName name="MGTPEC1030" localSheetId="19">#REF!</definedName>
    <definedName name="MGTPEC1030" localSheetId="0">#REF!</definedName>
    <definedName name="MGTPEC1030" localSheetId="14">#REF!</definedName>
    <definedName name="MGTPEC1030">#REF!</definedName>
    <definedName name="MGTPEC1040" localSheetId="23">#REF!</definedName>
    <definedName name="MGTPEC1040" localSheetId="24">#REF!</definedName>
    <definedName name="MGTPEC1040" localSheetId="16">#REF!</definedName>
    <definedName name="MGTPEC1040" localSheetId="9">#REF!</definedName>
    <definedName name="MGTPEC1040" localSheetId="38">#REF!</definedName>
    <definedName name="MGTPEC1040" localSheetId="19">#REF!</definedName>
    <definedName name="MGTPEC1040" localSheetId="0">#REF!</definedName>
    <definedName name="MGTPEC1040" localSheetId="14">#REF!</definedName>
    <definedName name="MGTPEC1040">#REF!</definedName>
    <definedName name="MGTPEC2020" localSheetId="23">#REF!</definedName>
    <definedName name="MGTPEC2020" localSheetId="24">#REF!</definedName>
    <definedName name="MGTPEC2020" localSheetId="16">#REF!</definedName>
    <definedName name="MGTPEC2020" localSheetId="9">#REF!</definedName>
    <definedName name="MGTPEC2020" localSheetId="38">#REF!</definedName>
    <definedName name="MGTPEC2020" localSheetId="19">#REF!</definedName>
    <definedName name="MGTPEC2020" localSheetId="0">#REF!</definedName>
    <definedName name="MGTPEC2020" localSheetId="14">#REF!</definedName>
    <definedName name="MGTPEC2020">#REF!</definedName>
    <definedName name="MGTPEC2030" localSheetId="23">#REF!</definedName>
    <definedName name="MGTPEC2030" localSheetId="24">#REF!</definedName>
    <definedName name="MGTPEC2030" localSheetId="16">#REF!</definedName>
    <definedName name="MGTPEC2030" localSheetId="9">#REF!</definedName>
    <definedName name="MGTPEC2030" localSheetId="38">#REF!</definedName>
    <definedName name="MGTPEC2030" localSheetId="19">#REF!</definedName>
    <definedName name="MGTPEC2030" localSheetId="0">#REF!</definedName>
    <definedName name="MGTPEC2030" localSheetId="14">#REF!</definedName>
    <definedName name="MGTPEC2030">#REF!</definedName>
    <definedName name="MGTPEC3030" localSheetId="23">#REF!</definedName>
    <definedName name="MGTPEC3030" localSheetId="24">#REF!</definedName>
    <definedName name="MGTPEC3030" localSheetId="16">#REF!</definedName>
    <definedName name="MGTPEC3030" localSheetId="9">#REF!</definedName>
    <definedName name="MGTPEC3030" localSheetId="38">#REF!</definedName>
    <definedName name="MGTPEC3030" localSheetId="19">#REF!</definedName>
    <definedName name="MGTPEC3030" localSheetId="0">#REF!</definedName>
    <definedName name="MGTPEC3030" localSheetId="14">#REF!</definedName>
    <definedName name="MGTPEC3030">#REF!</definedName>
    <definedName name="MGTPECB3030" localSheetId="23">#REF!</definedName>
    <definedName name="MGTPECB3030" localSheetId="24">#REF!</definedName>
    <definedName name="MGTPECB3030" localSheetId="16">#REF!</definedName>
    <definedName name="MGTPECB3030" localSheetId="9">#REF!</definedName>
    <definedName name="MGTPECB3030" localSheetId="38">#REF!</definedName>
    <definedName name="MGTPECB3030" localSheetId="19">#REF!</definedName>
    <definedName name="MGTPECB3030" localSheetId="0">#REF!</definedName>
    <definedName name="MGTPECB3030" localSheetId="14">#REF!</definedName>
    <definedName name="MGTPECB3030">#REF!</definedName>
    <definedName name="MGTPEGB3030" localSheetId="23">#REF!</definedName>
    <definedName name="MGTPEGB3030" localSheetId="24">#REF!</definedName>
    <definedName name="MGTPEGB3030" localSheetId="16">#REF!</definedName>
    <definedName name="MGTPEGB3030" localSheetId="9">#REF!</definedName>
    <definedName name="MGTPEGB3030" localSheetId="38">#REF!</definedName>
    <definedName name="MGTPEGB3030" localSheetId="19">#REF!</definedName>
    <definedName name="MGTPEGB3030" localSheetId="0">#REF!</definedName>
    <definedName name="MGTPEGB3030" localSheetId="14">#REF!</definedName>
    <definedName name="MGTPEGB3030">#REF!</definedName>
    <definedName name="MGTPEPG3030" localSheetId="23">#REF!</definedName>
    <definedName name="MGTPEPG3030" localSheetId="24">#REF!</definedName>
    <definedName name="MGTPEPG3030" localSheetId="16">#REF!</definedName>
    <definedName name="MGTPEPG3030" localSheetId="9">#REF!</definedName>
    <definedName name="MGTPEPG3030" localSheetId="38">#REF!</definedName>
    <definedName name="MGTPEPG3030" localSheetId="19">#REF!</definedName>
    <definedName name="MGTPEPG3030" localSheetId="0">#REF!</definedName>
    <definedName name="MGTPEPG3030" localSheetId="14">#REF!</definedName>
    <definedName name="MGTPEPG3030">#REF!</definedName>
    <definedName name="MGTPEPR3030" localSheetId="23">#REF!</definedName>
    <definedName name="MGTPEPR3030" localSheetId="24">#REF!</definedName>
    <definedName name="MGTPEPR3030" localSheetId="16">#REF!</definedName>
    <definedName name="MGTPEPR3030" localSheetId="9">#REF!</definedName>
    <definedName name="MGTPEPR3030" localSheetId="38">#REF!</definedName>
    <definedName name="MGTPEPR3030" localSheetId="19">#REF!</definedName>
    <definedName name="MGTPEPR3030" localSheetId="0">#REF!</definedName>
    <definedName name="MGTPEPR3030" localSheetId="14">#REF!</definedName>
    <definedName name="MGTPEPR3030">#REF!</definedName>
    <definedName name="MGTPERB3030" localSheetId="23">#REF!</definedName>
    <definedName name="MGTPERB3030" localSheetId="24">#REF!</definedName>
    <definedName name="MGTPERB3030" localSheetId="16">#REF!</definedName>
    <definedName name="MGTPERB3030" localSheetId="9">#REF!</definedName>
    <definedName name="MGTPERB3030" localSheetId="38">#REF!</definedName>
    <definedName name="MGTPERB3030" localSheetId="19">#REF!</definedName>
    <definedName name="MGTPERB3030" localSheetId="0">#REF!</definedName>
    <definedName name="MGTPERB3030" localSheetId="14">#REF!</definedName>
    <definedName name="MGTPERB3030">#REF!</definedName>
    <definedName name="MGTPESW3030" localSheetId="23">#REF!</definedName>
    <definedName name="MGTPESW3030" localSheetId="24">#REF!</definedName>
    <definedName name="MGTPESW3030" localSheetId="16">#REF!</definedName>
    <definedName name="MGTPESW3030" localSheetId="9">#REF!</definedName>
    <definedName name="MGTPESW3030" localSheetId="38">#REF!</definedName>
    <definedName name="MGTPESW3030" localSheetId="19">#REF!</definedName>
    <definedName name="MGTPESW3030" localSheetId="0">#REF!</definedName>
    <definedName name="MGTPESW3030" localSheetId="14">#REF!</definedName>
    <definedName name="MGTPESW3030">#REF!</definedName>
    <definedName name="MGTPGB4040" localSheetId="23">#REF!</definedName>
    <definedName name="MGTPGB4040" localSheetId="24">#REF!</definedName>
    <definedName name="MGTPGB4040" localSheetId="16">#REF!</definedName>
    <definedName name="MGTPGB4040" localSheetId="9">#REF!</definedName>
    <definedName name="MGTPGB4040" localSheetId="38">#REF!</definedName>
    <definedName name="MGTPGB4040" localSheetId="19">#REF!</definedName>
    <definedName name="MGTPGB4040" localSheetId="0">#REF!</definedName>
    <definedName name="MGTPGB4040" localSheetId="14">#REF!</definedName>
    <definedName name="MGTPGB4040">#REF!</definedName>
    <definedName name="MGTPM3030" localSheetId="23">#REF!</definedName>
    <definedName name="MGTPM3030" localSheetId="24">#REF!</definedName>
    <definedName name="MGTPM3030" localSheetId="16">#REF!</definedName>
    <definedName name="MGTPM3030" localSheetId="9">#REF!</definedName>
    <definedName name="MGTPM3030" localSheetId="38">#REF!</definedName>
    <definedName name="MGTPM3030" localSheetId="19">#REF!</definedName>
    <definedName name="MGTPM3030" localSheetId="0">#REF!</definedName>
    <definedName name="MGTPM3030" localSheetId="14">#REF!</definedName>
    <definedName name="MGTPM3030">#REF!</definedName>
    <definedName name="MGTRE3030" localSheetId="23">#REF!</definedName>
    <definedName name="MGTRE3030" localSheetId="24">#REF!</definedName>
    <definedName name="MGTRE3030" localSheetId="16">#REF!</definedName>
    <definedName name="MGTRE3030" localSheetId="9">#REF!</definedName>
    <definedName name="MGTRE3030" localSheetId="38">#REF!</definedName>
    <definedName name="MGTRE3030" localSheetId="19">#REF!</definedName>
    <definedName name="MGTRE3030" localSheetId="0">#REF!</definedName>
    <definedName name="MGTRE3030" localSheetId="14">#REF!</definedName>
    <definedName name="MGTRE3030">#REF!</definedName>
    <definedName name="MGTRE4040" localSheetId="23">#REF!</definedName>
    <definedName name="MGTRE4040" localSheetId="24">#REF!</definedName>
    <definedName name="MGTRE4040" localSheetId="16">#REF!</definedName>
    <definedName name="MGTRE4040" localSheetId="9">#REF!</definedName>
    <definedName name="MGTRE4040" localSheetId="38">#REF!</definedName>
    <definedName name="MGTRE4040" localSheetId="19">#REF!</definedName>
    <definedName name="MGTRE4040" localSheetId="0">#REF!</definedName>
    <definedName name="MGTRE4040" localSheetId="14">#REF!</definedName>
    <definedName name="MGTRE4040">#REF!</definedName>
    <definedName name="MGTRM2020" localSheetId="23">#REF!</definedName>
    <definedName name="MGTRM2020" localSheetId="24">#REF!</definedName>
    <definedName name="MGTRM2020" localSheetId="16">#REF!</definedName>
    <definedName name="MGTRM2020" localSheetId="9">#REF!</definedName>
    <definedName name="MGTRM2020" localSheetId="38">#REF!</definedName>
    <definedName name="MGTRM2020" localSheetId="19">#REF!</definedName>
    <definedName name="MGTRM2020" localSheetId="0">#REF!</definedName>
    <definedName name="MGTRM2020" localSheetId="14">#REF!</definedName>
    <definedName name="MGTRM2020">#REF!</definedName>
    <definedName name="MGTUE3030" localSheetId="23">#REF!</definedName>
    <definedName name="MGTUE3030" localSheetId="24">#REF!</definedName>
    <definedName name="MGTUE3030" localSheetId="16">#REF!</definedName>
    <definedName name="MGTUE3030" localSheetId="9">#REF!</definedName>
    <definedName name="MGTUE3030" localSheetId="38">#REF!</definedName>
    <definedName name="MGTUE3030" localSheetId="19">#REF!</definedName>
    <definedName name="MGTUE3030" localSheetId="0">#REF!</definedName>
    <definedName name="MGTUE3030" localSheetId="14">#REF!</definedName>
    <definedName name="MGTUE3030">#REF!</definedName>
    <definedName name="MGTUE4040" localSheetId="23">#REF!</definedName>
    <definedName name="MGTUE4040" localSheetId="24">#REF!</definedName>
    <definedName name="MGTUE4040" localSheetId="16">#REF!</definedName>
    <definedName name="MGTUE4040" localSheetId="9">#REF!</definedName>
    <definedName name="MGTUE4040" localSheetId="38">#REF!</definedName>
    <definedName name="MGTUE4040" localSheetId="19">#REF!</definedName>
    <definedName name="MGTUE4040" localSheetId="0">#REF!</definedName>
    <definedName name="MGTUE4040" localSheetId="14">#REF!</definedName>
    <definedName name="MGTUE4040">#REF!</definedName>
    <definedName name="MGTUM2020" localSheetId="23">#REF!</definedName>
    <definedName name="MGTUM2020" localSheetId="24">#REF!</definedName>
    <definedName name="MGTUM2020" localSheetId="16">#REF!</definedName>
    <definedName name="MGTUM2020" localSheetId="9">#REF!</definedName>
    <definedName name="MGTUM2020" localSheetId="38">#REF!</definedName>
    <definedName name="MGTUM2020" localSheetId="19">#REF!</definedName>
    <definedName name="MGTUM2020" localSheetId="0">#REF!</definedName>
    <definedName name="MGTUM2020" localSheetId="14">#REF!</definedName>
    <definedName name="MGTUM2020">#REF!</definedName>
    <definedName name="MGVFP" localSheetId="23">#REF!</definedName>
    <definedName name="MGVFP" localSheetId="24">#REF!</definedName>
    <definedName name="MGVFP" localSheetId="16">#REF!</definedName>
    <definedName name="MGVFP" localSheetId="9">#REF!</definedName>
    <definedName name="MGVFP" localSheetId="38">#REF!</definedName>
    <definedName name="MGVFP" localSheetId="19">#REF!</definedName>
    <definedName name="MGVFP" localSheetId="0">#REF!</definedName>
    <definedName name="MGVFP" localSheetId="14">#REF!</definedName>
    <definedName name="MGVFP">#REF!</definedName>
    <definedName name="MGVG" localSheetId="23">#REF!</definedName>
    <definedName name="MGVG" localSheetId="24">#REF!</definedName>
    <definedName name="MGVG" localSheetId="16">#REF!</definedName>
    <definedName name="MGVG" localSheetId="9">#REF!</definedName>
    <definedName name="MGVG" localSheetId="38">#REF!</definedName>
    <definedName name="MGVG" localSheetId="19">#REF!</definedName>
    <definedName name="MGVG" localSheetId="0">#REF!</definedName>
    <definedName name="MGVG" localSheetId="14">#REF!</definedName>
    <definedName name="MGVG">#REF!</definedName>
    <definedName name="mhr" localSheetId="23">[731]labor1!#REF!</definedName>
    <definedName name="mhr" localSheetId="24">[731]labor1!#REF!</definedName>
    <definedName name="mhr" localSheetId="16">[731]labor1!#REF!</definedName>
    <definedName name="mhr" localSheetId="22">[731]labor1!#REF!</definedName>
    <definedName name="mhr">[731]labor1!#REF!</definedName>
    <definedName name="mhr.conc" localSheetId="23">[731]labor1!#REF!</definedName>
    <definedName name="mhr.conc" localSheetId="24">[731]labor1!#REF!</definedName>
    <definedName name="mhr.conc" localSheetId="16">[731]labor1!#REF!</definedName>
    <definedName name="mhr.conc" localSheetId="22">[731]labor1!#REF!</definedName>
    <definedName name="mhr.conc">[731]labor1!#REF!</definedName>
    <definedName name="mhr.ew" localSheetId="23">[731]labor1!#REF!</definedName>
    <definedName name="mhr.ew" localSheetId="24">[731]labor1!#REF!</definedName>
    <definedName name="mhr.ew" localSheetId="16">[731]labor1!#REF!</definedName>
    <definedName name="mhr.ew" localSheetId="22">[731]labor1!#REF!</definedName>
    <definedName name="mhr.ew">[731]labor1!#REF!</definedName>
    <definedName name="mhr.form" localSheetId="23">[731]labor1!#REF!</definedName>
    <definedName name="mhr.form" localSheetId="24">[731]labor1!#REF!</definedName>
    <definedName name="mhr.form" localSheetId="16">[731]labor1!#REF!</definedName>
    <definedName name="mhr.form" localSheetId="22">[731]labor1!#REF!</definedName>
    <definedName name="mhr.form">[731]labor1!#REF!</definedName>
    <definedName name="mhr.mis" localSheetId="23">[731]labor1!#REF!</definedName>
    <definedName name="mhr.mis" localSheetId="24">[731]labor1!#REF!</definedName>
    <definedName name="mhr.mis">[731]labor1!#REF!</definedName>
    <definedName name="mhr.misc">[731]labor1!#REF!</definedName>
    <definedName name="mhr.paint">[731]labor1!#REF!</definedName>
    <definedName name="mhr.pile">[731]labor1!#REF!</definedName>
    <definedName name="mhr.rebar">[731]labor1!#REF!</definedName>
    <definedName name="mhr.steel">[731]labor1!#REF!</definedName>
    <definedName name="MHrate" localSheetId="23">#REF!</definedName>
    <definedName name="MHrate" localSheetId="24">#REF!</definedName>
    <definedName name="MHrate" localSheetId="16">#REF!</definedName>
    <definedName name="MHrate" localSheetId="20">#REF!</definedName>
    <definedName name="MHrate">#REF!</definedName>
    <definedName name="MI" localSheetId="23">#REF!</definedName>
    <definedName name="MI" localSheetId="24">#REF!</definedName>
    <definedName name="MI" localSheetId="16">#REF!</definedName>
    <definedName name="MI" localSheetId="9">#REF!</definedName>
    <definedName name="MI" localSheetId="38">#REF!</definedName>
    <definedName name="MI" localSheetId="19">#REF!</definedName>
    <definedName name="MI" localSheetId="0">#REF!</definedName>
    <definedName name="MI" localSheetId="14">#REF!</definedName>
    <definedName name="MI">#REF!</definedName>
    <definedName name="MI_1" localSheetId="23">#REF!</definedName>
    <definedName name="MI_1" localSheetId="24">#REF!</definedName>
    <definedName name="MI_1" localSheetId="16">#REF!</definedName>
    <definedName name="MI_1" localSheetId="9">#REF!</definedName>
    <definedName name="MI_1" localSheetId="38">#REF!</definedName>
    <definedName name="MI_1" localSheetId="19">#REF!</definedName>
    <definedName name="MI_1" localSheetId="0">#REF!</definedName>
    <definedName name="MI_1" localSheetId="14">#REF!</definedName>
    <definedName name="MI_1">#REF!</definedName>
    <definedName name="MI_10" localSheetId="23">#REF!</definedName>
    <definedName name="MI_10" localSheetId="24">#REF!</definedName>
    <definedName name="MI_10" localSheetId="16">#REF!</definedName>
    <definedName name="MI_10" localSheetId="38">#REF!</definedName>
    <definedName name="MI_10" localSheetId="19">#REF!</definedName>
    <definedName name="MI_10" localSheetId="14">#REF!</definedName>
    <definedName name="MI_10">#REF!</definedName>
    <definedName name="MI_11" localSheetId="23">#REF!</definedName>
    <definedName name="MI_11" localSheetId="24">#REF!</definedName>
    <definedName name="MI_11" localSheetId="16">#REF!</definedName>
    <definedName name="MI_11" localSheetId="38">#REF!</definedName>
    <definedName name="MI_11" localSheetId="19">#REF!</definedName>
    <definedName name="MI_11" localSheetId="14">#REF!</definedName>
    <definedName name="MI_11">#REF!</definedName>
    <definedName name="MI_12" localSheetId="23">#REF!</definedName>
    <definedName name="MI_12" localSheetId="24">#REF!</definedName>
    <definedName name="MI_12" localSheetId="16">#REF!</definedName>
    <definedName name="MI_12" localSheetId="38">#REF!</definedName>
    <definedName name="MI_12" localSheetId="19">#REF!</definedName>
    <definedName name="MI_12" localSheetId="14">#REF!</definedName>
    <definedName name="MI_12">#REF!</definedName>
    <definedName name="MI_15" localSheetId="23">[163]KEU!#REF!</definedName>
    <definedName name="MI_15" localSheetId="24">[163]KEU!#REF!</definedName>
    <definedName name="MI_15" localSheetId="16">[163]KEU!#REF!</definedName>
    <definedName name="MI_15" localSheetId="9">[163]KEU!#REF!</definedName>
    <definedName name="MI_15" localSheetId="22">[163]KEU!#REF!</definedName>
    <definedName name="MI_15" localSheetId="19">[163]KEU!#REF!</definedName>
    <definedName name="MI_15" localSheetId="0">[163]KEU!#REF!</definedName>
    <definedName name="MI_15" localSheetId="14">[163]KEU!#REF!</definedName>
    <definedName name="MI_15">[163]KEU!#REF!</definedName>
    <definedName name="MI_17" localSheetId="23">#REF!</definedName>
    <definedName name="MI_17" localSheetId="24">#REF!</definedName>
    <definedName name="MI_17" localSheetId="9">#REF!</definedName>
    <definedName name="MI_17" localSheetId="19">#REF!</definedName>
    <definedName name="MI_17" localSheetId="0">#REF!</definedName>
    <definedName name="MI_17" localSheetId="14">#REF!</definedName>
    <definedName name="MI_17">#REF!</definedName>
    <definedName name="MI_18" localSheetId="23">#REF!</definedName>
    <definedName name="MI_18" localSheetId="24">#REF!</definedName>
    <definedName name="MI_18" localSheetId="9">#REF!</definedName>
    <definedName name="MI_18" localSheetId="19">#REF!</definedName>
    <definedName name="MI_18" localSheetId="0">#REF!</definedName>
    <definedName name="MI_18" localSheetId="14">#REF!</definedName>
    <definedName name="MI_18">#REF!</definedName>
    <definedName name="MI_3" localSheetId="23">#REF!</definedName>
    <definedName name="MI_3" localSheetId="24">#REF!</definedName>
    <definedName name="MI_3" localSheetId="16">#REF!</definedName>
    <definedName name="MI_3" localSheetId="38">#REF!</definedName>
    <definedName name="MI_3" localSheetId="19">#REF!</definedName>
    <definedName name="MI_3" localSheetId="14">#REF!</definedName>
    <definedName name="MI_3">#REF!</definedName>
    <definedName name="MI_4" localSheetId="23">#REF!</definedName>
    <definedName name="MI_4" localSheetId="24">#REF!</definedName>
    <definedName name="MI_4" localSheetId="9">#REF!</definedName>
    <definedName name="MI_4" localSheetId="19">#REF!</definedName>
    <definedName name="MI_4" localSheetId="0">#REF!</definedName>
    <definedName name="MI_4" localSheetId="14">#REF!</definedName>
    <definedName name="MI_4">#REF!</definedName>
    <definedName name="MI_5" localSheetId="23">#REF!</definedName>
    <definedName name="MI_5" localSheetId="24">#REF!</definedName>
    <definedName name="MI_5" localSheetId="9">#REF!</definedName>
    <definedName name="MI_5" localSheetId="19">#REF!</definedName>
    <definedName name="MI_5" localSheetId="0">#REF!</definedName>
    <definedName name="MI_5" localSheetId="14">#REF!</definedName>
    <definedName name="MI_5">#REF!</definedName>
    <definedName name="MI_6" localSheetId="23">#REF!</definedName>
    <definedName name="MI_6" localSheetId="24">#REF!</definedName>
    <definedName name="MI_6" localSheetId="16">#REF!</definedName>
    <definedName name="MI_6" localSheetId="38">#REF!</definedName>
    <definedName name="MI_6" localSheetId="19">#REF!</definedName>
    <definedName name="MI_6" localSheetId="14">#REF!</definedName>
    <definedName name="MI_6">#REF!</definedName>
    <definedName name="MIBAFIX" localSheetId="23">#REF!</definedName>
    <definedName name="MIBAFIX" localSheetId="24">#REF!</definedName>
    <definedName name="MIBAFIX" localSheetId="16">#REF!</definedName>
    <definedName name="MIBAFIX" localSheetId="9">#REF!</definedName>
    <definedName name="MIBAFIX" localSheetId="38">#REF!</definedName>
    <definedName name="MIBAFIX" localSheetId="19">#REF!</definedName>
    <definedName name="MIBAFIX" localSheetId="0">#REF!</definedName>
    <definedName name="MIBAFIX" localSheetId="14">#REF!</definedName>
    <definedName name="MIBAFIX">#REF!</definedName>
    <definedName name="MIBAGROUT" localSheetId="23">#REF!</definedName>
    <definedName name="MIBAGROUT" localSheetId="24">#REF!</definedName>
    <definedName name="MIBAGROUT" localSheetId="16">#REF!</definedName>
    <definedName name="MIBAGROUT" localSheetId="9">#REF!</definedName>
    <definedName name="MIBAGROUT" localSheetId="38">#REF!</definedName>
    <definedName name="MIBAGROUT" localSheetId="19">#REF!</definedName>
    <definedName name="MIBAGROUT" localSheetId="0">#REF!</definedName>
    <definedName name="MIBAGROUT" localSheetId="14">#REF!</definedName>
    <definedName name="MIBAGROUT">#REF!</definedName>
    <definedName name="Microwave" localSheetId="23">#REF!</definedName>
    <definedName name="Microwave" localSheetId="24">#REF!</definedName>
    <definedName name="Microwave">#REF!</definedName>
    <definedName name="MIDDLE2" localSheetId="23">[4]Admin!#REF!</definedName>
    <definedName name="MIDDLE2" localSheetId="24">[4]Admin!#REF!</definedName>
    <definedName name="MIDDLE2" localSheetId="16">[4]Admin!#REF!</definedName>
    <definedName name="MIDDLE2" localSheetId="22">[4]Admin!#REF!</definedName>
    <definedName name="MIDDLE2">[4]Admin!#REF!</definedName>
    <definedName name="MIDLE_COMEMERCIAL" localSheetId="23">#REF!</definedName>
    <definedName name="MIDLE_COMEMERCIAL" localSheetId="24">#REF!</definedName>
    <definedName name="MIDLE_COMEMERCIAL" localSheetId="16">#REF!</definedName>
    <definedName name="MIDLE_COMEMERCIAL" localSheetId="22">#REF!</definedName>
    <definedName name="MIDLE_COMEMERCIAL">#REF!</definedName>
    <definedName name="MIKE" localSheetId="23">#REF!</definedName>
    <definedName name="MIKE" localSheetId="24">#REF!</definedName>
    <definedName name="MIKE" localSheetId="16">#REF!</definedName>
    <definedName name="MIKE" localSheetId="22">#REF!</definedName>
    <definedName name="MIKE" localSheetId="20">#REF!</definedName>
    <definedName name="MIKE">#REF!</definedName>
    <definedName name="Mill?" localSheetId="23">#REF!</definedName>
    <definedName name="Mill?" localSheetId="24">#REF!</definedName>
    <definedName name="Mill?" localSheetId="20">#REF!</definedName>
    <definedName name="Mill?">#REF!</definedName>
    <definedName name="mill_info" localSheetId="23">#REF!,#REF!,#REF!,#REF!,#REF!,#REF!,#REF!,#REF!,#REF!,#REF!,#REF!,#REF!,#REF!,#REF!,#REF!,#REF!,#REF!,#REF!</definedName>
    <definedName name="mill_info" localSheetId="24">#REF!,#REF!,#REF!,#REF!,#REF!,#REF!,#REF!,#REF!,#REF!,#REF!,#REF!,#REF!,#REF!,#REF!,#REF!,#REF!,#REF!,#REF!</definedName>
    <definedName name="mill_info" localSheetId="16">#REF!,#REF!,#REF!,#REF!,#REF!,#REF!,#REF!,#REF!,#REF!,#REF!,#REF!,#REF!,#REF!,#REF!,#REF!,#REF!,#REF!,#REF!</definedName>
    <definedName name="mill_info" localSheetId="22">#REF!,#REF!,#REF!,#REF!,#REF!,#REF!,#REF!,#REF!,#REF!,#REF!,#REF!,#REF!,#REF!,#REF!,#REF!,#REF!,#REF!,#REF!</definedName>
    <definedName name="mill_info" localSheetId="20">#REF!,#REF!,#REF!,#REF!,#REF!,#REF!,#REF!,#REF!,#REF!,#REF!,#REF!,#REF!,#REF!,#REF!,#REF!,#REF!,#REF!,#REF!</definedName>
    <definedName name="mill_info">#REF!,#REF!,#REF!,#REF!,#REF!,#REF!,#REF!,#REF!,#REF!,#REF!,#REF!,#REF!,#REF!,#REF!,#REF!,#REF!,#REF!,#REF!</definedName>
    <definedName name="millarsitek" localSheetId="23">#REF!</definedName>
    <definedName name="millarsitek" localSheetId="24">#REF!</definedName>
    <definedName name="millarsitek" localSheetId="16">#REF!</definedName>
    <definedName name="millarsitek" localSheetId="22">#REF!</definedName>
    <definedName name="millarsitek" localSheetId="20">#REF!</definedName>
    <definedName name="millarsitek">#REF!</definedName>
    <definedName name="millbaja" localSheetId="23">#REF!</definedName>
    <definedName name="millbaja" localSheetId="24">#REF!</definedName>
    <definedName name="millbaja" localSheetId="20">#REF!</definedName>
    <definedName name="millbaja">#REF!</definedName>
    <definedName name="Milling_cost" localSheetId="23">#REF!</definedName>
    <definedName name="Milling_cost" localSheetId="24">#REF!</definedName>
    <definedName name="Milling_cost" localSheetId="20">#REF!</definedName>
    <definedName name="Milling_cost">#REF!</definedName>
    <definedName name="Mills" localSheetId="23">#REF!</definedName>
    <definedName name="Mills" localSheetId="24">#REF!</definedName>
    <definedName name="Mills">#REF!</definedName>
    <definedName name="millsipil" localSheetId="23">#REF!</definedName>
    <definedName name="millsipil" localSheetId="24">#REF!</definedName>
    <definedName name="millsipil">#REF!</definedName>
    <definedName name="mimi" localSheetId="23" hidden="1">{#N/A,#N/A,FALSE,"Aging Summary";#N/A,#N/A,FALSE,"Ratio Analysis";#N/A,#N/A,FALSE,"Test 120 Day Accts";#N/A,#N/A,FALSE,"Tickmarks"}</definedName>
    <definedName name="mimi" localSheetId="24" hidden="1">{#N/A,#N/A,FALSE,"Aging Summary";#N/A,#N/A,FALSE,"Ratio Analysis";#N/A,#N/A,FALSE,"Test 120 Day Accts";#N/A,#N/A,FALSE,"Tickmarks"}</definedName>
    <definedName name="mimi" localSheetId="16" hidden="1">{#N/A,#N/A,FALSE,"Aging Summary";#N/A,#N/A,FALSE,"Ratio Analysis";#N/A,#N/A,FALSE,"Test 120 Day Accts";#N/A,#N/A,FALSE,"Tickmarks"}</definedName>
    <definedName name="mimi" localSheetId="22" hidden="1">{#N/A,#N/A,FALSE,"Aging Summary";#N/A,#N/A,FALSE,"Ratio Analysis";#N/A,#N/A,FALSE,"Test 120 Day Accts";#N/A,#N/A,FALSE,"Tickmarks"}</definedName>
    <definedName name="mimi" localSheetId="20" hidden="1">{#N/A,#N/A,FALSE,"Aging Summary";#N/A,#N/A,FALSE,"Ratio Analysis";#N/A,#N/A,FALSE,"Test 120 Day Accts";#N/A,#N/A,FALSE,"Tickmarks"}</definedName>
    <definedName name="mimi" hidden="1">{#N/A,#N/A,FALSE,"Aging Summary";#N/A,#N/A,FALSE,"Ratio Analysis";#N/A,#N/A,FALSE,"Test 120 Day Accts";#N/A,#N/A,FALSE,"Tickmarks"}</definedName>
    <definedName name="min" localSheetId="23">#REF!</definedName>
    <definedName name="min" localSheetId="24">#REF!</definedName>
    <definedName name="min" localSheetId="16">#REF!</definedName>
    <definedName name="min" localSheetId="38">#REF!</definedName>
    <definedName name="min" localSheetId="19">#REF!</definedName>
    <definedName name="min" localSheetId="14">#REF!</definedName>
    <definedName name="min">#REF!</definedName>
    <definedName name="MIND" localSheetId="23">#REF!</definedName>
    <definedName name="MIND" localSheetId="24">#REF!</definedName>
    <definedName name="MIND">#REF!</definedName>
    <definedName name="MINOR">[61]BoQ!$A$231:$H$234</definedName>
    <definedName name="Minyak_cat">'[765]UPAH &amp; BAHAN'!$E$93</definedName>
    <definedName name="mir">[595]harsat!$H$32</definedName>
    <definedName name="MISC" localSheetId="23">#REF!</definedName>
    <definedName name="MISC" localSheetId="24">#REF!</definedName>
    <definedName name="MISC" localSheetId="16">#REF!</definedName>
    <definedName name="MISC" localSheetId="38">#REF!</definedName>
    <definedName name="MISC" localSheetId="19">#REF!</definedName>
    <definedName name="MISC" localSheetId="14">#REF!</definedName>
    <definedName name="MISC">#REF!</definedName>
    <definedName name="mistarpelurusre1inch">'[285]Harga Satuan'!$I$183</definedName>
    <definedName name="mit" localSheetId="23">#REF!</definedName>
    <definedName name="mit" localSheetId="24">#REF!</definedName>
    <definedName name="mit" localSheetId="16">#REF!</definedName>
    <definedName name="mit" localSheetId="38">#REF!</definedName>
    <definedName name="mit" localSheetId="19">#REF!</definedName>
    <definedName name="mit" localSheetId="14">#REF!</definedName>
    <definedName name="mit">#REF!</definedName>
    <definedName name="MIX">#N/A</definedName>
    <definedName name="MIX_1">NA()</definedName>
    <definedName name="MIX_10">NA()</definedName>
    <definedName name="MIX_11">NA()</definedName>
    <definedName name="MIX_12">NA()</definedName>
    <definedName name="MIX_3">NA()</definedName>
    <definedName name="mixer" localSheetId="23">'[319]HB '!#REF!</definedName>
    <definedName name="mixer" localSheetId="24">'[319]HB '!#REF!</definedName>
    <definedName name="mixer" localSheetId="16">'[319]HB '!#REF!</definedName>
    <definedName name="mixer" localSheetId="22">'[319]HB '!#REF!</definedName>
    <definedName name="mixer">'[319]HB '!#REF!</definedName>
    <definedName name="mk">[510]BOQ_Aula!$O$34</definedName>
    <definedName name="MK_125" localSheetId="23">#REF!</definedName>
    <definedName name="MK_125" localSheetId="24">#REF!</definedName>
    <definedName name="MK_125" localSheetId="16">#REF!</definedName>
    <definedName name="MK_125" localSheetId="9">#REF!</definedName>
    <definedName name="MK_125" localSheetId="38">#REF!</definedName>
    <definedName name="MK_125" localSheetId="19">#REF!</definedName>
    <definedName name="MK_125" localSheetId="0">#REF!</definedName>
    <definedName name="MK_125" localSheetId="14">#REF!</definedName>
    <definedName name="MK_125">#REF!</definedName>
    <definedName name="MK_175" localSheetId="23">#REF!</definedName>
    <definedName name="MK_175" localSheetId="24">#REF!</definedName>
    <definedName name="MK_175" localSheetId="16">#REF!</definedName>
    <definedName name="MK_175" localSheetId="9">#REF!</definedName>
    <definedName name="MK_175" localSheetId="38">#REF!</definedName>
    <definedName name="MK_175" localSheetId="19">#REF!</definedName>
    <definedName name="MK_175" localSheetId="0">#REF!</definedName>
    <definedName name="MK_175" localSheetId="14">#REF!</definedName>
    <definedName name="MK_175">#REF!</definedName>
    <definedName name="MK_200" localSheetId="23">#REF!</definedName>
    <definedName name="MK_200" localSheetId="24">#REF!</definedName>
    <definedName name="MK_200" localSheetId="16">#REF!</definedName>
    <definedName name="MK_200" localSheetId="9">#REF!</definedName>
    <definedName name="MK_200" localSheetId="38">#REF!</definedName>
    <definedName name="MK_200" localSheetId="19">#REF!</definedName>
    <definedName name="MK_200" localSheetId="0">#REF!</definedName>
    <definedName name="MK_200" localSheetId="14">#REF!</definedName>
    <definedName name="MK_200">#REF!</definedName>
    <definedName name="MK_225" localSheetId="23">#REF!</definedName>
    <definedName name="MK_225" localSheetId="24">#REF!</definedName>
    <definedName name="MK_225" localSheetId="16">#REF!</definedName>
    <definedName name="MK_225" localSheetId="9">#REF!</definedName>
    <definedName name="MK_225" localSheetId="38">#REF!</definedName>
    <definedName name="MK_225" localSheetId="19">#REF!</definedName>
    <definedName name="MK_225" localSheetId="0">#REF!</definedName>
    <definedName name="MK_225" localSheetId="14">#REF!</definedName>
    <definedName name="MK_225">#REF!</definedName>
    <definedName name="MK_225WP" localSheetId="23">#REF!</definedName>
    <definedName name="MK_225WP" localSheetId="24">#REF!</definedName>
    <definedName name="MK_225WP" localSheetId="16">#REF!</definedName>
    <definedName name="MK_225WP" localSheetId="9">#REF!</definedName>
    <definedName name="MK_225WP" localSheetId="38">#REF!</definedName>
    <definedName name="MK_225WP" localSheetId="19">#REF!</definedName>
    <definedName name="MK_225WP" localSheetId="0">#REF!</definedName>
    <definedName name="MK_225WP" localSheetId="14">#REF!</definedName>
    <definedName name="MK_225WP">#REF!</definedName>
    <definedName name="MK_250" localSheetId="23">#REF!</definedName>
    <definedName name="MK_250" localSheetId="24">#REF!</definedName>
    <definedName name="MK_250" localSheetId="16">#REF!</definedName>
    <definedName name="MK_250" localSheetId="9">#REF!</definedName>
    <definedName name="MK_250" localSheetId="38">#REF!</definedName>
    <definedName name="MK_250" localSheetId="19">#REF!</definedName>
    <definedName name="MK_250" localSheetId="0">#REF!</definedName>
    <definedName name="MK_250" localSheetId="14">#REF!</definedName>
    <definedName name="MK_250">#REF!</definedName>
    <definedName name="MK_275" localSheetId="23">#REF!</definedName>
    <definedName name="MK_275" localSheetId="24">#REF!</definedName>
    <definedName name="MK_275" localSheetId="16">#REF!</definedName>
    <definedName name="MK_275" localSheetId="9">#REF!</definedName>
    <definedName name="MK_275" localSheetId="38">#REF!</definedName>
    <definedName name="MK_275" localSheetId="19">#REF!</definedName>
    <definedName name="MK_275" localSheetId="0">#REF!</definedName>
    <definedName name="MK_275" localSheetId="14">#REF!</definedName>
    <definedName name="MK_275">#REF!</definedName>
    <definedName name="MK_300" localSheetId="23">#REF!</definedName>
    <definedName name="MK_300" localSheetId="24">#REF!</definedName>
    <definedName name="MK_300" localSheetId="16">#REF!</definedName>
    <definedName name="MK_300" localSheetId="9">#REF!</definedName>
    <definedName name="MK_300" localSheetId="38">#REF!</definedName>
    <definedName name="MK_300" localSheetId="19">#REF!</definedName>
    <definedName name="MK_300" localSheetId="0">#REF!</definedName>
    <definedName name="MK_300" localSheetId="14">#REF!</definedName>
    <definedName name="MK_300">#REF!</definedName>
    <definedName name="MK_350" localSheetId="23">#REF!</definedName>
    <definedName name="MK_350" localSheetId="24">#REF!</definedName>
    <definedName name="MK_350" localSheetId="16">#REF!</definedName>
    <definedName name="MK_350" localSheetId="9">#REF!</definedName>
    <definedName name="MK_350" localSheetId="38">#REF!</definedName>
    <definedName name="MK_350" localSheetId="19">#REF!</definedName>
    <definedName name="MK_350" localSheetId="0">#REF!</definedName>
    <definedName name="MK_350" localSheetId="14">#REF!</definedName>
    <definedName name="MK_350">#REF!</definedName>
    <definedName name="MK_400" localSheetId="23">#REF!</definedName>
    <definedName name="MK_400" localSheetId="24">#REF!</definedName>
    <definedName name="MK_400" localSheetId="16">#REF!</definedName>
    <definedName name="MK_400" localSheetId="9">#REF!</definedName>
    <definedName name="MK_400" localSheetId="38">#REF!</definedName>
    <definedName name="MK_400" localSheetId="19">#REF!</definedName>
    <definedName name="MK_400" localSheetId="0">#REF!</definedName>
    <definedName name="MK_400" localSheetId="14">#REF!</definedName>
    <definedName name="MK_400">#REF!</definedName>
    <definedName name="MK_450" localSheetId="23">#REF!</definedName>
    <definedName name="MK_450" localSheetId="24">#REF!</definedName>
    <definedName name="MK_450" localSheetId="16">#REF!</definedName>
    <definedName name="MK_450" localSheetId="9">#REF!</definedName>
    <definedName name="MK_450" localSheetId="38">#REF!</definedName>
    <definedName name="MK_450" localSheetId="19">#REF!</definedName>
    <definedName name="MK_450" localSheetId="0">#REF!</definedName>
    <definedName name="MK_450" localSheetId="14">#REF!</definedName>
    <definedName name="MK_450">#REF!</definedName>
    <definedName name="MK_500" localSheetId="23">#REF!</definedName>
    <definedName name="MK_500" localSheetId="24">#REF!</definedName>
    <definedName name="MK_500" localSheetId="16">#REF!</definedName>
    <definedName name="MK_500" localSheetId="9">#REF!</definedName>
    <definedName name="MK_500" localSheetId="38">#REF!</definedName>
    <definedName name="MK_500" localSheetId="19">#REF!</definedName>
    <definedName name="MK_500" localSheetId="0">#REF!</definedName>
    <definedName name="MK_500" localSheetId="14">#REF!</definedName>
    <definedName name="MK_500">#REF!</definedName>
    <definedName name="MKB" localSheetId="23">#REF!</definedName>
    <definedName name="MKB" localSheetId="24">#REF!</definedName>
    <definedName name="MKB" localSheetId="16">#REF!</definedName>
    <definedName name="MKB" localSheetId="9">#REF!</definedName>
    <definedName name="MKB" localSheetId="38">#REF!</definedName>
    <definedName name="MKB" localSheetId="19">#REF!</definedName>
    <definedName name="MKB" localSheetId="0">#REF!</definedName>
    <definedName name="MKB" localSheetId="14">#REF!</definedName>
    <definedName name="MKB">#REF!</definedName>
    <definedName name="MKBT" localSheetId="23">#REF!</definedName>
    <definedName name="MKBT" localSheetId="24">#REF!</definedName>
    <definedName name="MKBT" localSheetId="16">#REF!</definedName>
    <definedName name="MKBT" localSheetId="9">#REF!</definedName>
    <definedName name="MKBT" localSheetId="38">#REF!</definedName>
    <definedName name="MKBT" localSheetId="19">#REF!</definedName>
    <definedName name="MKBT" localSheetId="0">#REF!</definedName>
    <definedName name="MKBT" localSheetId="14">#REF!</definedName>
    <definedName name="MKBT">#REF!</definedName>
    <definedName name="MKDAC2020" localSheetId="23">#REF!</definedName>
    <definedName name="MKDAC2020" localSheetId="24">#REF!</definedName>
    <definedName name="MKDAC2020" localSheetId="16">#REF!</definedName>
    <definedName name="MKDAC2020" localSheetId="9">#REF!</definedName>
    <definedName name="MKDAC2020" localSheetId="38">#REF!</definedName>
    <definedName name="MKDAC2020" localSheetId="19">#REF!</definedName>
    <definedName name="MKDAC2020" localSheetId="0">#REF!</definedName>
    <definedName name="MKDAC2020" localSheetId="14">#REF!</definedName>
    <definedName name="MKDAC2020">#REF!</definedName>
    <definedName name="MKDAC825" localSheetId="23">#REF!</definedName>
    <definedName name="MKDAC825" localSheetId="24">#REF!</definedName>
    <definedName name="MKDAC825" localSheetId="16">#REF!</definedName>
    <definedName name="MKDAC825" localSheetId="9">#REF!</definedName>
    <definedName name="MKDAC825" localSheetId="38">#REF!</definedName>
    <definedName name="MKDAC825" localSheetId="19">#REF!</definedName>
    <definedName name="MKDAC825" localSheetId="0">#REF!</definedName>
    <definedName name="MKDAC825" localSheetId="14">#REF!</definedName>
    <definedName name="MKDAC825">#REF!</definedName>
    <definedName name="MKDAL1020" localSheetId="23">#REF!</definedName>
    <definedName name="MKDAL1020" localSheetId="24">#REF!</definedName>
    <definedName name="MKDAL1020" localSheetId="16">#REF!</definedName>
    <definedName name="MKDAL1020" localSheetId="9">#REF!</definedName>
    <definedName name="MKDAL1020" localSheetId="38">#REF!</definedName>
    <definedName name="MKDAL1020" localSheetId="19">#REF!</definedName>
    <definedName name="MKDAL1020" localSheetId="0">#REF!</definedName>
    <definedName name="MKDAL1020" localSheetId="14">#REF!</definedName>
    <definedName name="MKDAL1020">#REF!</definedName>
    <definedName name="MKDAM2020" localSheetId="23">#REF!</definedName>
    <definedName name="MKDAM2020" localSheetId="24">#REF!</definedName>
    <definedName name="MKDAM2020" localSheetId="16">#REF!</definedName>
    <definedName name="MKDAM2020" localSheetId="9">#REF!</definedName>
    <definedName name="MKDAM2020" localSheetId="38">#REF!</definedName>
    <definedName name="MKDAM2020" localSheetId="19">#REF!</definedName>
    <definedName name="MKDAM2020" localSheetId="0">#REF!</definedName>
    <definedName name="MKDAM2020" localSheetId="14">#REF!</definedName>
    <definedName name="MKDAM2020">#REF!</definedName>
    <definedName name="MKDAM2025" localSheetId="23">#REF!</definedName>
    <definedName name="MKDAM2025" localSheetId="24">#REF!</definedName>
    <definedName name="MKDAM2025" localSheetId="16">#REF!</definedName>
    <definedName name="MKDAM2025" localSheetId="9">#REF!</definedName>
    <definedName name="MKDAM2025" localSheetId="38">#REF!</definedName>
    <definedName name="MKDAM2025" localSheetId="19">#REF!</definedName>
    <definedName name="MKDAM2025" localSheetId="0">#REF!</definedName>
    <definedName name="MKDAM2025" localSheetId="14">#REF!</definedName>
    <definedName name="MKDAM2025">#REF!</definedName>
    <definedName name="MKDAT2025" localSheetId="23">#REF!</definedName>
    <definedName name="MKDAT2025" localSheetId="24">#REF!</definedName>
    <definedName name="MKDAT2025" localSheetId="16">#REF!</definedName>
    <definedName name="MKDAT2025" localSheetId="9">#REF!</definedName>
    <definedName name="MKDAT2025" localSheetId="38">#REF!</definedName>
    <definedName name="MKDAT2025" localSheetId="19">#REF!</definedName>
    <definedName name="MKDAT2025" localSheetId="0">#REF!</definedName>
    <definedName name="MKDAT2025" localSheetId="14">#REF!</definedName>
    <definedName name="MKDAT2025">#REF!</definedName>
    <definedName name="MKDC50S" localSheetId="23">#REF!</definedName>
    <definedName name="MKDC50S" localSheetId="24">#REF!</definedName>
    <definedName name="MKDC50S" localSheetId="16">#REF!</definedName>
    <definedName name="MKDC50S" localSheetId="9">#REF!</definedName>
    <definedName name="MKDC50S" localSheetId="38">#REF!</definedName>
    <definedName name="MKDC50S" localSheetId="19">#REF!</definedName>
    <definedName name="MKDC50S" localSheetId="0">#REF!</definedName>
    <definedName name="MKDC50S" localSheetId="14">#REF!</definedName>
    <definedName name="MKDC50S">#REF!</definedName>
    <definedName name="MKDC50SP" localSheetId="23">#REF!</definedName>
    <definedName name="MKDC50SP" localSheetId="24">#REF!</definedName>
    <definedName name="MKDC50SP" localSheetId="16">#REF!</definedName>
    <definedName name="MKDC50SP" localSheetId="9">#REF!</definedName>
    <definedName name="MKDC50SP" localSheetId="38">#REF!</definedName>
    <definedName name="MKDC50SP" localSheetId="19">#REF!</definedName>
    <definedName name="MKDC50SP" localSheetId="0">#REF!</definedName>
    <definedName name="MKDC50SP" localSheetId="14">#REF!</definedName>
    <definedName name="MKDC50SP">#REF!</definedName>
    <definedName name="MKDI1020" localSheetId="23">#REF!</definedName>
    <definedName name="MKDI1020" localSheetId="24">#REF!</definedName>
    <definedName name="MKDI1020" localSheetId="16">#REF!</definedName>
    <definedName name="MKDI1020" localSheetId="9">#REF!</definedName>
    <definedName name="MKDI1020" localSheetId="38">#REF!</definedName>
    <definedName name="MKDI1020" localSheetId="19">#REF!</definedName>
    <definedName name="MKDI1020" localSheetId="0">#REF!</definedName>
    <definedName name="MKDI1020" localSheetId="14">#REF!</definedName>
    <definedName name="MKDI1020">#REF!</definedName>
    <definedName name="MKDI2020" localSheetId="23">#REF!</definedName>
    <definedName name="MKDI2020" localSheetId="24">#REF!</definedName>
    <definedName name="MKDI2020" localSheetId="16">#REF!</definedName>
    <definedName name="MKDI2020" localSheetId="9">#REF!</definedName>
    <definedName name="MKDI2020" localSheetId="38">#REF!</definedName>
    <definedName name="MKDI2020" localSheetId="19">#REF!</definedName>
    <definedName name="MKDI2020" localSheetId="0">#REF!</definedName>
    <definedName name="MKDI2020" localSheetId="14">#REF!</definedName>
    <definedName name="MKDI2020">#REF!</definedName>
    <definedName name="MKDI2025" localSheetId="23">#REF!</definedName>
    <definedName name="MKDI2025" localSheetId="24">#REF!</definedName>
    <definedName name="MKDI2025" localSheetId="16">#REF!</definedName>
    <definedName name="MKDI2025" localSheetId="9">#REF!</definedName>
    <definedName name="MKDI2025" localSheetId="38">#REF!</definedName>
    <definedName name="MKDI2025" localSheetId="19">#REF!</definedName>
    <definedName name="MKDI2025" localSheetId="0">#REF!</definedName>
    <definedName name="MKDI2025" localSheetId="14">#REF!</definedName>
    <definedName name="MKDI2025">#REF!</definedName>
    <definedName name="MKDI3030" localSheetId="23">#REF!</definedName>
    <definedName name="MKDI3030" localSheetId="24">#REF!</definedName>
    <definedName name="MKDI3030" localSheetId="16">#REF!</definedName>
    <definedName name="MKDI3030" localSheetId="9">#REF!</definedName>
    <definedName name="MKDI3030" localSheetId="38">#REF!</definedName>
    <definedName name="MKDI3030" localSheetId="19">#REF!</definedName>
    <definedName name="MKDI3030" localSheetId="0">#REF!</definedName>
    <definedName name="MKDI3030" localSheetId="14">#REF!</definedName>
    <definedName name="MKDI3030">#REF!</definedName>
    <definedName name="MKDM2020" localSheetId="23">#REF!</definedName>
    <definedName name="MKDM2020" localSheetId="24">#REF!</definedName>
    <definedName name="MKDM2020" localSheetId="16">#REF!</definedName>
    <definedName name="MKDM2020" localSheetId="9">#REF!</definedName>
    <definedName name="MKDM2020" localSheetId="38">#REF!</definedName>
    <definedName name="MKDM2020" localSheetId="19">#REF!</definedName>
    <definedName name="MKDM2020" localSheetId="0">#REF!</definedName>
    <definedName name="MKDM2020" localSheetId="14">#REF!</definedName>
    <definedName name="MKDM2020">#REF!</definedName>
    <definedName name="MKDR2020" localSheetId="23">#REF!</definedName>
    <definedName name="MKDR2020" localSheetId="24">#REF!</definedName>
    <definedName name="MKDR2020" localSheetId="16">#REF!</definedName>
    <definedName name="MKDR2020" localSheetId="9">#REF!</definedName>
    <definedName name="MKDR2020" localSheetId="38">#REF!</definedName>
    <definedName name="MKDR2020" localSheetId="19">#REF!</definedName>
    <definedName name="MKDR2020" localSheetId="0">#REF!</definedName>
    <definedName name="MKDR2020" localSheetId="14">#REF!</definedName>
    <definedName name="MKDR2020">#REF!</definedName>
    <definedName name="MKDR2025" localSheetId="23">#REF!</definedName>
    <definedName name="MKDR2025" localSheetId="24">#REF!</definedName>
    <definedName name="MKDR2025" localSheetId="16">#REF!</definedName>
    <definedName name="MKDR2025" localSheetId="9">#REF!</definedName>
    <definedName name="MKDR2025" localSheetId="38">#REF!</definedName>
    <definedName name="MKDR2025" localSheetId="19">#REF!</definedName>
    <definedName name="MKDR2025" localSheetId="0">#REF!</definedName>
    <definedName name="MKDR2025" localSheetId="14">#REF!</definedName>
    <definedName name="MKDR2025">#REF!</definedName>
    <definedName name="MKDR3030" localSheetId="23">#REF!</definedName>
    <definedName name="MKDR3030" localSheetId="24">#REF!</definedName>
    <definedName name="MKDR3030" localSheetId="16">#REF!</definedName>
    <definedName name="MKDR3030" localSheetId="9">#REF!</definedName>
    <definedName name="MKDR3030" localSheetId="38">#REF!</definedName>
    <definedName name="MKDR3030" localSheetId="19">#REF!</definedName>
    <definedName name="MKDR3030" localSheetId="0">#REF!</definedName>
    <definedName name="MKDR3030" localSheetId="14">#REF!</definedName>
    <definedName name="MKDR3030">#REF!</definedName>
    <definedName name="MKDS2530" localSheetId="23">#REF!</definedName>
    <definedName name="MKDS2530" localSheetId="24">#REF!</definedName>
    <definedName name="MKDS2530" localSheetId="16">#REF!</definedName>
    <definedName name="MKDS2530" localSheetId="9">#REF!</definedName>
    <definedName name="MKDS2530" localSheetId="38">#REF!</definedName>
    <definedName name="MKDS2530" localSheetId="19">#REF!</definedName>
    <definedName name="MKDS2530" localSheetId="0">#REF!</definedName>
    <definedName name="MKDS2530" localSheetId="14">#REF!</definedName>
    <definedName name="MKDS2530">#REF!</definedName>
    <definedName name="MKJ" localSheetId="23">#REF!</definedName>
    <definedName name="MKJ" localSheetId="24">#REF!</definedName>
    <definedName name="MKJ" localSheetId="16">#REF!</definedName>
    <definedName name="MKJ" localSheetId="9">#REF!</definedName>
    <definedName name="MKJ" localSheetId="38">#REF!</definedName>
    <definedName name="MKJ" localSheetId="19">#REF!</definedName>
    <definedName name="MKJ" localSheetId="0">#REF!</definedName>
    <definedName name="MKJ" localSheetId="14">#REF!</definedName>
    <definedName name="MKJ">#REF!</definedName>
    <definedName name="MKJHGTU" localSheetId="23">#REF!</definedName>
    <definedName name="MKJHGTU" localSheetId="24">#REF!</definedName>
    <definedName name="MKJHGTU">#REF!</definedName>
    <definedName name="MKJM" localSheetId="23">#REF!</definedName>
    <definedName name="MKJM" localSheetId="24">#REF!</definedName>
    <definedName name="MKJM" localSheetId="16">#REF!</definedName>
    <definedName name="MKJM" localSheetId="9">#REF!</definedName>
    <definedName name="MKJM" localSheetId="38">#REF!</definedName>
    <definedName name="MKJM" localSheetId="19">#REF!</definedName>
    <definedName name="MKJM" localSheetId="0">#REF!</definedName>
    <definedName name="MKJM" localSheetId="14">#REF!</definedName>
    <definedName name="MKJM">#REF!</definedName>
    <definedName name="MKKJO" localSheetId="23">#REF!</definedName>
    <definedName name="MKKJO" localSheetId="24">#REF!</definedName>
    <definedName name="MKKJO" localSheetId="16">#REF!</definedName>
    <definedName name="MKKJO" localSheetId="9">#REF!</definedName>
    <definedName name="MKKJO" localSheetId="38">#REF!</definedName>
    <definedName name="MKKJO" localSheetId="19">#REF!</definedName>
    <definedName name="MKKJO" localSheetId="0">#REF!</definedName>
    <definedName name="MKKJO" localSheetId="14">#REF!</definedName>
    <definedName name="MKKJO">#REF!</definedName>
    <definedName name="MKKM" localSheetId="23">#REF!</definedName>
    <definedName name="MKKM" localSheetId="24">#REF!</definedName>
    <definedName name="MKKM" localSheetId="16">#REF!</definedName>
    <definedName name="MKKM" localSheetId="9">#REF!</definedName>
    <definedName name="MKKM" localSheetId="38">#REF!</definedName>
    <definedName name="MKKM" localSheetId="19">#REF!</definedName>
    <definedName name="MKKM" localSheetId="0">#REF!</definedName>
    <definedName name="MKKM" localSheetId="14">#REF!</definedName>
    <definedName name="MKKM">#REF!</definedName>
    <definedName name="MKKS" localSheetId="23">#REF!</definedName>
    <definedName name="MKKS" localSheetId="24">#REF!</definedName>
    <definedName name="MKKS" localSheetId="16">#REF!</definedName>
    <definedName name="MKKS" localSheetId="9">#REF!</definedName>
    <definedName name="MKKS" localSheetId="38">#REF!</definedName>
    <definedName name="MKKS" localSheetId="19">#REF!</definedName>
    <definedName name="MKKS" localSheetId="0">#REF!</definedName>
    <definedName name="MKKS" localSheetId="14">#REF!</definedName>
    <definedName name="MKKS">#REF!</definedName>
    <definedName name="MKLAA1020" localSheetId="23">#REF!</definedName>
    <definedName name="MKLAA1020" localSheetId="24">#REF!</definedName>
    <definedName name="MKLAA1020" localSheetId="16">#REF!</definedName>
    <definedName name="MKLAA1020" localSheetId="9">#REF!</definedName>
    <definedName name="MKLAA1020" localSheetId="38">#REF!</definedName>
    <definedName name="MKLAA1020" localSheetId="19">#REF!</definedName>
    <definedName name="MKLAA1020" localSheetId="0">#REF!</definedName>
    <definedName name="MKLAA1020" localSheetId="14">#REF!</definedName>
    <definedName name="MKLAA1020">#REF!</definedName>
    <definedName name="MKLAB2020" localSheetId="23">#REF!</definedName>
    <definedName name="MKLAB2020" localSheetId="24">#REF!</definedName>
    <definedName name="MKLAB2020" localSheetId="16">#REF!</definedName>
    <definedName name="MKLAB2020" localSheetId="9">#REF!</definedName>
    <definedName name="MKLAB2020" localSheetId="38">#REF!</definedName>
    <definedName name="MKLAB2020" localSheetId="19">#REF!</definedName>
    <definedName name="MKLAB2020" localSheetId="0">#REF!</definedName>
    <definedName name="MKLAB2020" localSheetId="14">#REF!</definedName>
    <definedName name="MKLAB2020">#REF!</definedName>
    <definedName name="MKLAC2020" localSheetId="23">#REF!</definedName>
    <definedName name="MKLAC2020" localSheetId="24">#REF!</definedName>
    <definedName name="MKLAC2020" localSheetId="16">#REF!</definedName>
    <definedName name="MKLAC2020" localSheetId="9">#REF!</definedName>
    <definedName name="MKLAC2020" localSheetId="38">#REF!</definedName>
    <definedName name="MKLAC2020" localSheetId="19">#REF!</definedName>
    <definedName name="MKLAC2020" localSheetId="0">#REF!</definedName>
    <definedName name="MKLAC2020" localSheetId="14">#REF!</definedName>
    <definedName name="MKLAC2020">#REF!</definedName>
    <definedName name="MKLAO3030" localSheetId="23">#REF!</definedName>
    <definedName name="MKLAO3030" localSheetId="24">#REF!</definedName>
    <definedName name="MKLAO3030" localSheetId="16">#REF!</definedName>
    <definedName name="MKLAO3030" localSheetId="9">#REF!</definedName>
    <definedName name="MKLAO3030" localSheetId="38">#REF!</definedName>
    <definedName name="MKLAO3030" localSheetId="19">#REF!</definedName>
    <definedName name="MKLAO3030" localSheetId="0">#REF!</definedName>
    <definedName name="MKLAO3030" localSheetId="14">#REF!</definedName>
    <definedName name="MKLAO3030">#REF!</definedName>
    <definedName name="MKLI1020" localSheetId="23">#REF!</definedName>
    <definedName name="MKLI1020" localSheetId="24">#REF!</definedName>
    <definedName name="MKLI1020" localSheetId="16">#REF!</definedName>
    <definedName name="MKLI1020" localSheetId="9">#REF!</definedName>
    <definedName name="MKLI1020" localSheetId="38">#REF!</definedName>
    <definedName name="MKLI1020" localSheetId="19">#REF!</definedName>
    <definedName name="MKLI1020" localSheetId="0">#REF!</definedName>
    <definedName name="MKLI1020" localSheetId="14">#REF!</definedName>
    <definedName name="MKLI1020">#REF!</definedName>
    <definedName name="MKLI2020" localSheetId="23">#REF!</definedName>
    <definedName name="MKLI2020" localSheetId="24">#REF!</definedName>
    <definedName name="MKLI2020" localSheetId="16">#REF!</definedName>
    <definedName name="MKLI2020" localSheetId="9">#REF!</definedName>
    <definedName name="MKLI2020" localSheetId="38">#REF!</definedName>
    <definedName name="MKLI2020" localSheetId="19">#REF!</definedName>
    <definedName name="MKLI2020" localSheetId="0">#REF!</definedName>
    <definedName name="MKLI2020" localSheetId="14">#REF!</definedName>
    <definedName name="MKLI2020">#REF!</definedName>
    <definedName name="MKLI3030" localSheetId="23">#REF!</definedName>
    <definedName name="MKLI3030" localSheetId="24">#REF!</definedName>
    <definedName name="MKLI3030" localSheetId="16">#REF!</definedName>
    <definedName name="MKLI3030" localSheetId="9">#REF!</definedName>
    <definedName name="MKLI3030" localSheetId="38">#REF!</definedName>
    <definedName name="MKLI3030" localSheetId="19">#REF!</definedName>
    <definedName name="MKLI3030" localSheetId="0">#REF!</definedName>
    <definedName name="MKLI3030" localSheetId="14">#REF!</definedName>
    <definedName name="MKLI3030">#REF!</definedName>
    <definedName name="MKLI4545" localSheetId="23">#REF!</definedName>
    <definedName name="MKLI4545" localSheetId="24">#REF!</definedName>
    <definedName name="MKLI4545" localSheetId="16">#REF!</definedName>
    <definedName name="MKLI4545" localSheetId="9">#REF!</definedName>
    <definedName name="MKLI4545" localSheetId="38">#REF!</definedName>
    <definedName name="MKLI4545" localSheetId="19">#REF!</definedName>
    <definedName name="MKLI4545" localSheetId="0">#REF!</definedName>
    <definedName name="MKLI4545" localSheetId="14">#REF!</definedName>
    <definedName name="MKLI4545">#REF!</definedName>
    <definedName name="mkliw" localSheetId="23">#REF!</definedName>
    <definedName name="mkliw" localSheetId="24">#REF!</definedName>
    <definedName name="mkliw">#REF!</definedName>
    <definedName name="MKLM2D" localSheetId="23">#REF!</definedName>
    <definedName name="MKLM2D" localSheetId="24">#REF!</definedName>
    <definedName name="MKLM2D" localSheetId="16">#REF!</definedName>
    <definedName name="MKLM2D" localSheetId="9">#REF!</definedName>
    <definedName name="MKLM2D" localSheetId="38">#REF!</definedName>
    <definedName name="MKLM2D" localSheetId="19">#REF!</definedName>
    <definedName name="MKLM2D" localSheetId="0">#REF!</definedName>
    <definedName name="MKLM2D" localSheetId="14">#REF!</definedName>
    <definedName name="MKLM2D">#REF!</definedName>
    <definedName name="MKLM2DS" localSheetId="23">#REF!</definedName>
    <definedName name="MKLM2DS" localSheetId="24">#REF!</definedName>
    <definedName name="MKLM2DS" localSheetId="16">#REF!</definedName>
    <definedName name="MKLM2DS" localSheetId="9">#REF!</definedName>
    <definedName name="MKLM2DS" localSheetId="38">#REF!</definedName>
    <definedName name="MKLM2DS" localSheetId="19">#REF!</definedName>
    <definedName name="MKLM2DS" localSheetId="0">#REF!</definedName>
    <definedName name="MKLM2DS" localSheetId="14">#REF!</definedName>
    <definedName name="MKLM2DS">#REF!</definedName>
    <definedName name="MKLM2E" localSheetId="23">#REF!</definedName>
    <definedName name="MKLM2E" localSheetId="24">#REF!</definedName>
    <definedName name="MKLM2E" localSheetId="16">#REF!</definedName>
    <definedName name="MKLM2E" localSheetId="9">#REF!</definedName>
    <definedName name="MKLM2E" localSheetId="38">#REF!</definedName>
    <definedName name="MKLM2E" localSheetId="19">#REF!</definedName>
    <definedName name="MKLM2E" localSheetId="0">#REF!</definedName>
    <definedName name="MKLM2E" localSheetId="14">#REF!</definedName>
    <definedName name="MKLM2E">#REF!</definedName>
    <definedName name="MKLM2GS" localSheetId="23">#REF!</definedName>
    <definedName name="MKLM2GS" localSheetId="24">#REF!</definedName>
    <definedName name="MKLM2GS" localSheetId="16">#REF!</definedName>
    <definedName name="MKLM2GS" localSheetId="9">#REF!</definedName>
    <definedName name="MKLM2GS" localSheetId="38">#REF!</definedName>
    <definedName name="MKLM2GS" localSheetId="19">#REF!</definedName>
    <definedName name="MKLM2GS" localSheetId="0">#REF!</definedName>
    <definedName name="MKLM2GS" localSheetId="14">#REF!</definedName>
    <definedName name="MKLM2GS">#REF!</definedName>
    <definedName name="MKLM2P" localSheetId="23">#REF!</definedName>
    <definedName name="MKLM2P" localSheetId="24">#REF!</definedName>
    <definedName name="MKLM2P" localSheetId="16">#REF!</definedName>
    <definedName name="MKLM2P" localSheetId="9">#REF!</definedName>
    <definedName name="MKLM2P" localSheetId="38">#REF!</definedName>
    <definedName name="MKLM2P" localSheetId="19">#REF!</definedName>
    <definedName name="MKLM2P" localSheetId="0">#REF!</definedName>
    <definedName name="MKLM2P" localSheetId="14">#REF!</definedName>
    <definedName name="MKLM2P">#REF!</definedName>
    <definedName name="MKLM2PS" localSheetId="23">#REF!</definedName>
    <definedName name="MKLM2PS" localSheetId="24">#REF!</definedName>
    <definedName name="MKLM2PS" localSheetId="16">#REF!</definedName>
    <definedName name="MKLM2PS" localSheetId="9">#REF!</definedName>
    <definedName name="MKLM2PS" localSheetId="38">#REF!</definedName>
    <definedName name="MKLM2PS" localSheetId="19">#REF!</definedName>
    <definedName name="MKLM2PS" localSheetId="0">#REF!</definedName>
    <definedName name="MKLM2PS" localSheetId="14">#REF!</definedName>
    <definedName name="MKLM2PS">#REF!</definedName>
    <definedName name="MKLM2R" localSheetId="23">#REF!</definedName>
    <definedName name="MKLM2R" localSheetId="24">#REF!</definedName>
    <definedName name="MKLM2R" localSheetId="16">#REF!</definedName>
    <definedName name="MKLM2R" localSheetId="9">#REF!</definedName>
    <definedName name="MKLM2R" localSheetId="38">#REF!</definedName>
    <definedName name="MKLM2R" localSheetId="19">#REF!</definedName>
    <definedName name="MKLM2R" localSheetId="0">#REF!</definedName>
    <definedName name="MKLM2R" localSheetId="14">#REF!</definedName>
    <definedName name="MKLM2R">#REF!</definedName>
    <definedName name="MKLM2S" localSheetId="23">#REF!</definedName>
    <definedName name="MKLM2S" localSheetId="24">#REF!</definedName>
    <definedName name="MKLM2S" localSheetId="16">#REF!</definedName>
    <definedName name="MKLM2S" localSheetId="9">#REF!</definedName>
    <definedName name="MKLM2S" localSheetId="38">#REF!</definedName>
    <definedName name="MKLM2S" localSheetId="19">#REF!</definedName>
    <definedName name="MKLM2S" localSheetId="0">#REF!</definedName>
    <definedName name="MKLM2S" localSheetId="14">#REF!</definedName>
    <definedName name="MKLM2S">#REF!</definedName>
    <definedName name="MKLM3D" localSheetId="23">#REF!</definedName>
    <definedName name="MKLM3D" localSheetId="24">#REF!</definedName>
    <definedName name="MKLM3D" localSheetId="16">#REF!</definedName>
    <definedName name="MKLM3D" localSheetId="9">#REF!</definedName>
    <definedName name="MKLM3D" localSheetId="38">#REF!</definedName>
    <definedName name="MKLM3D" localSheetId="19">#REF!</definedName>
    <definedName name="MKLM3D" localSheetId="0">#REF!</definedName>
    <definedName name="MKLM3D" localSheetId="14">#REF!</definedName>
    <definedName name="MKLM3D">#REF!</definedName>
    <definedName name="MKLM3DR" localSheetId="23">#REF!</definedName>
    <definedName name="MKLM3DR" localSheetId="24">#REF!</definedName>
    <definedName name="MKLM3DR" localSheetId="16">#REF!</definedName>
    <definedName name="MKLM3DR" localSheetId="9">#REF!</definedName>
    <definedName name="MKLM3DR" localSheetId="38">#REF!</definedName>
    <definedName name="MKLM3DR" localSheetId="19">#REF!</definedName>
    <definedName name="MKLM3DR" localSheetId="0">#REF!</definedName>
    <definedName name="MKLM3DR" localSheetId="14">#REF!</definedName>
    <definedName name="MKLM3DR">#REF!</definedName>
    <definedName name="MKLM3DS" localSheetId="23">#REF!</definedName>
    <definedName name="MKLM3DS" localSheetId="24">#REF!</definedName>
    <definedName name="MKLM3DS" localSheetId="16">#REF!</definedName>
    <definedName name="MKLM3DS" localSheetId="9">#REF!</definedName>
    <definedName name="MKLM3DS" localSheetId="38">#REF!</definedName>
    <definedName name="MKLM3DS" localSheetId="19">#REF!</definedName>
    <definedName name="MKLM3DS" localSheetId="0">#REF!</definedName>
    <definedName name="MKLM3DS" localSheetId="14">#REF!</definedName>
    <definedName name="MKLM3DS">#REF!</definedName>
    <definedName name="MKLM3GS" localSheetId="23">#REF!</definedName>
    <definedName name="MKLM3GS" localSheetId="24">#REF!</definedName>
    <definedName name="MKLM3GS" localSheetId="16">#REF!</definedName>
    <definedName name="MKLM3GS" localSheetId="9">#REF!</definedName>
    <definedName name="MKLM3GS" localSheetId="38">#REF!</definedName>
    <definedName name="MKLM3GS" localSheetId="19">#REF!</definedName>
    <definedName name="MKLM3GS" localSheetId="0">#REF!</definedName>
    <definedName name="MKLM3GS" localSheetId="14">#REF!</definedName>
    <definedName name="MKLM3GS">#REF!</definedName>
    <definedName name="MKLM3P" localSheetId="23">#REF!</definedName>
    <definedName name="MKLM3P" localSheetId="24">#REF!</definedName>
    <definedName name="MKLM3P" localSheetId="16">#REF!</definedName>
    <definedName name="MKLM3P" localSheetId="9">#REF!</definedName>
    <definedName name="MKLM3P" localSheetId="38">#REF!</definedName>
    <definedName name="MKLM3P" localSheetId="19">#REF!</definedName>
    <definedName name="MKLM3P" localSheetId="0">#REF!</definedName>
    <definedName name="MKLM3P" localSheetId="14">#REF!</definedName>
    <definedName name="MKLM3P">#REF!</definedName>
    <definedName name="MKLM3PS" localSheetId="23">#REF!</definedName>
    <definedName name="MKLM3PS" localSheetId="24">#REF!</definedName>
    <definedName name="MKLM3PS" localSheetId="16">#REF!</definedName>
    <definedName name="MKLM3PS" localSheetId="9">#REF!</definedName>
    <definedName name="MKLM3PS" localSheetId="38">#REF!</definedName>
    <definedName name="MKLM3PS" localSheetId="19">#REF!</definedName>
    <definedName name="MKLM3PS" localSheetId="0">#REF!</definedName>
    <definedName name="MKLM3PS" localSheetId="14">#REF!</definedName>
    <definedName name="MKLM3PS">#REF!</definedName>
    <definedName name="MKLM3R" localSheetId="23">#REF!</definedName>
    <definedName name="MKLM3R" localSheetId="24">#REF!</definedName>
    <definedName name="MKLM3R" localSheetId="16">#REF!</definedName>
    <definedName name="MKLM3R" localSheetId="9">#REF!</definedName>
    <definedName name="MKLM3R" localSheetId="38">#REF!</definedName>
    <definedName name="MKLM3R" localSheetId="19">#REF!</definedName>
    <definedName name="MKLM3R" localSheetId="0">#REF!</definedName>
    <definedName name="MKLM3R" localSheetId="14">#REF!</definedName>
    <definedName name="MKLM3R">#REF!</definedName>
    <definedName name="MKLM3S" localSheetId="23">#REF!</definedName>
    <definedName name="MKLM3S" localSheetId="24">#REF!</definedName>
    <definedName name="MKLM3S" localSheetId="16">#REF!</definedName>
    <definedName name="MKLM3S" localSheetId="9">#REF!</definedName>
    <definedName name="MKLM3S" localSheetId="38">#REF!</definedName>
    <definedName name="MKLM3S" localSheetId="19">#REF!</definedName>
    <definedName name="MKLM3S" localSheetId="0">#REF!</definedName>
    <definedName name="MKLM3S" localSheetId="14">#REF!</definedName>
    <definedName name="MKLM3S">#REF!</definedName>
    <definedName name="MKLM4D" localSheetId="23">#REF!</definedName>
    <definedName name="MKLM4D" localSheetId="24">#REF!</definedName>
    <definedName name="MKLM4D" localSheetId="16">#REF!</definedName>
    <definedName name="MKLM4D" localSheetId="9">#REF!</definedName>
    <definedName name="MKLM4D" localSheetId="38">#REF!</definedName>
    <definedName name="MKLM4D" localSheetId="19">#REF!</definedName>
    <definedName name="MKLM4D" localSheetId="0">#REF!</definedName>
    <definedName name="MKLM4D" localSheetId="14">#REF!</definedName>
    <definedName name="MKLM4D">#REF!</definedName>
    <definedName name="MKLM4DS" localSheetId="23">#REF!</definedName>
    <definedName name="MKLM4DS" localSheetId="24">#REF!</definedName>
    <definedName name="MKLM4DS" localSheetId="16">#REF!</definedName>
    <definedName name="MKLM4DS" localSheetId="9">#REF!</definedName>
    <definedName name="MKLM4DS" localSheetId="38">#REF!</definedName>
    <definedName name="MKLM4DS" localSheetId="19">#REF!</definedName>
    <definedName name="MKLM4DS" localSheetId="0">#REF!</definedName>
    <definedName name="MKLM4DS" localSheetId="14">#REF!</definedName>
    <definedName name="MKLM4DS">#REF!</definedName>
    <definedName name="MKLM4P" localSheetId="23">#REF!</definedName>
    <definedName name="MKLM4P" localSheetId="24">#REF!</definedName>
    <definedName name="MKLM4P" localSheetId="16">#REF!</definedName>
    <definedName name="MKLM4P" localSheetId="9">#REF!</definedName>
    <definedName name="MKLM4P" localSheetId="38">#REF!</definedName>
    <definedName name="MKLM4P" localSheetId="19">#REF!</definedName>
    <definedName name="MKLM4P" localSheetId="0">#REF!</definedName>
    <definedName name="MKLM4P" localSheetId="14">#REF!</definedName>
    <definedName name="MKLM4P">#REF!</definedName>
    <definedName name="MKLM4S" localSheetId="23">#REF!</definedName>
    <definedName name="MKLM4S" localSheetId="24">#REF!</definedName>
    <definedName name="MKLM4S" localSheetId="16">#REF!</definedName>
    <definedName name="MKLM4S" localSheetId="9">#REF!</definedName>
    <definedName name="MKLM4S" localSheetId="38">#REF!</definedName>
    <definedName name="MKLM4S" localSheetId="19">#REF!</definedName>
    <definedName name="MKLM4S" localSheetId="0">#REF!</definedName>
    <definedName name="MKLM4S" localSheetId="14">#REF!</definedName>
    <definedName name="MKLM4S">#REF!</definedName>
    <definedName name="MKLMH3030" localSheetId="23">#REF!</definedName>
    <definedName name="MKLMH3030" localSheetId="24">#REF!</definedName>
    <definedName name="MKLMH3030" localSheetId="16">#REF!</definedName>
    <definedName name="MKLMH3030" localSheetId="9">#REF!</definedName>
    <definedName name="MKLMH3030" localSheetId="38">#REF!</definedName>
    <definedName name="MKLMH3030" localSheetId="19">#REF!</definedName>
    <definedName name="MKLMH3030" localSheetId="0">#REF!</definedName>
    <definedName name="MKLMH3030" localSheetId="14">#REF!</definedName>
    <definedName name="MKLMH3030">#REF!</definedName>
    <definedName name="MKLMM1010" localSheetId="23">#REF!</definedName>
    <definedName name="MKLMM1010" localSheetId="24">#REF!</definedName>
    <definedName name="MKLMM1010" localSheetId="16">#REF!</definedName>
    <definedName name="MKLMM1010" localSheetId="9">#REF!</definedName>
    <definedName name="MKLMM1010" localSheetId="38">#REF!</definedName>
    <definedName name="MKLMM1010" localSheetId="19">#REF!</definedName>
    <definedName name="MKLMM1010" localSheetId="0">#REF!</definedName>
    <definedName name="MKLMM1010" localSheetId="14">#REF!</definedName>
    <definedName name="MKLMM1010">#REF!</definedName>
    <definedName name="MKLMU3030" localSheetId="23">#REF!</definedName>
    <definedName name="MKLMU3030" localSheetId="24">#REF!</definedName>
    <definedName name="MKLMU3030" localSheetId="16">#REF!</definedName>
    <definedName name="MKLMU3030" localSheetId="9">#REF!</definedName>
    <definedName name="MKLMU3030" localSheetId="38">#REF!</definedName>
    <definedName name="MKLMU3030" localSheetId="19">#REF!</definedName>
    <definedName name="MKLMU3030" localSheetId="0">#REF!</definedName>
    <definedName name="MKLMU3030" localSheetId="14">#REF!</definedName>
    <definedName name="MKLMU3030">#REF!</definedName>
    <definedName name="MKLR1020" localSheetId="23">#REF!</definedName>
    <definedName name="MKLR1020" localSheetId="24">#REF!</definedName>
    <definedName name="MKLR1020" localSheetId="16">#REF!</definedName>
    <definedName name="MKLR1020" localSheetId="9">#REF!</definedName>
    <definedName name="MKLR1020" localSheetId="38">#REF!</definedName>
    <definedName name="MKLR1020" localSheetId="19">#REF!</definedName>
    <definedName name="MKLR1020" localSheetId="0">#REF!</definedName>
    <definedName name="MKLR1020" localSheetId="14">#REF!</definedName>
    <definedName name="MKLR1020">#REF!</definedName>
    <definedName name="MKLR2020" localSheetId="23">#REF!</definedName>
    <definedName name="MKLR2020" localSheetId="24">#REF!</definedName>
    <definedName name="MKLR2020" localSheetId="16">#REF!</definedName>
    <definedName name="MKLR2020" localSheetId="9">#REF!</definedName>
    <definedName name="MKLR2020" localSheetId="38">#REF!</definedName>
    <definedName name="MKLR2020" localSheetId="19">#REF!</definedName>
    <definedName name="MKLR2020" localSheetId="0">#REF!</definedName>
    <definedName name="MKLR2020" localSheetId="14">#REF!</definedName>
    <definedName name="MKLR2020">#REF!</definedName>
    <definedName name="MKLR3030" localSheetId="23">#REF!</definedName>
    <definedName name="MKLR3030" localSheetId="24">#REF!</definedName>
    <definedName name="MKLR3030" localSheetId="16">#REF!</definedName>
    <definedName name="MKLR3030" localSheetId="9">#REF!</definedName>
    <definedName name="MKLR3030" localSheetId="38">#REF!</definedName>
    <definedName name="MKLR3030" localSheetId="19">#REF!</definedName>
    <definedName name="MKLR3030" localSheetId="0">#REF!</definedName>
    <definedName name="MKLR3030" localSheetId="14">#REF!</definedName>
    <definedName name="MKLR3030">#REF!</definedName>
    <definedName name="mknbgfdn" localSheetId="23">'Foto dan Layout'!_PA7+Extra_Payment</definedName>
    <definedName name="mknbgfdn" localSheetId="34">'Foto dan Layout'!_PA7+Extra_Payment</definedName>
    <definedName name="mknbgfdn" localSheetId="33">'Foto dan Layout'!_PA7+Extra_Payment</definedName>
    <definedName name="mknbgfdn" localSheetId="35">#N/A</definedName>
    <definedName name="mknbgfdn" localSheetId="24">'Foto dan Layout'!_PA7+Extra_Payment</definedName>
    <definedName name="mknbgfdn" localSheetId="13">'Foto dan Layout'!_PA7+Extra_Payment</definedName>
    <definedName name="mknbgfdn" localSheetId="16">Scheduled_Payment+Extra_Payment</definedName>
    <definedName name="mknbgfdn" localSheetId="9">'Foto dan Layout'!_PA7+Extra_Payment</definedName>
    <definedName name="mknbgfdn" localSheetId="22">'Foto dan Layout'!_PA7+Extra_Payment</definedName>
    <definedName name="mknbgfdn" localSheetId="38">'Foto dan Layout'!_PA7+Extra_Payment</definedName>
    <definedName name="mknbgfdn" localSheetId="19">'Foto dan Layout'!_PA7+Extra_Payment</definedName>
    <definedName name="mknbgfdn" localSheetId="20">'Foto dan Layout'!_PA7+Extra_Payment</definedName>
    <definedName name="mknbgfdn" localSheetId="0">'Foto dan Layout'!_PA7+Extra_Payment</definedName>
    <definedName name="mknbgfdn" localSheetId="14">'Foto dan Layout'!_PA7+Extra_Payment</definedName>
    <definedName name="mknbgfdn">'Foto dan Layout'!_PA7+Extra_Payment</definedName>
    <definedName name="MKNI" localSheetId="23">#REF!</definedName>
    <definedName name="MKNI" localSheetId="24">#REF!</definedName>
    <definedName name="MKNI" localSheetId="16">#REF!</definedName>
    <definedName name="MKNI" localSheetId="9">#REF!</definedName>
    <definedName name="MKNI" localSheetId="38">#REF!</definedName>
    <definedName name="MKNI" localSheetId="19">#REF!</definedName>
    <definedName name="MKNI" localSheetId="0">#REF!</definedName>
    <definedName name="MKNI" localSheetId="14">#REF!</definedName>
    <definedName name="MKNI">#REF!</definedName>
    <definedName name="mknn" localSheetId="23">[495]RATE!#REF!</definedName>
    <definedName name="mknn" localSheetId="24">[495]RATE!#REF!</definedName>
    <definedName name="mknn" localSheetId="16">[495]RATE!#REF!</definedName>
    <definedName name="mknn" localSheetId="20">[495]RATE!#REF!</definedName>
    <definedName name="mknn">[495]RATE!#REF!</definedName>
    <definedName name="MKO" localSheetId="23">#REF!</definedName>
    <definedName name="MKO" localSheetId="24">#REF!</definedName>
    <definedName name="MKO" localSheetId="16">#REF!</definedName>
    <definedName name="MKO" localSheetId="20">#REF!</definedName>
    <definedName name="MKO">#REF!</definedName>
    <definedName name="MKOIU" localSheetId="23">#REF!</definedName>
    <definedName name="MKOIU" localSheetId="24">#REF!</definedName>
    <definedName name="MKOIU" localSheetId="16">#REF!</definedName>
    <definedName name="MKOIU" localSheetId="20">#REF!</definedName>
    <definedName name="MKOIU">#REF!</definedName>
    <definedName name="MKPB" localSheetId="23">#REF!</definedName>
    <definedName name="MKPB" localSheetId="24">#REF!</definedName>
    <definedName name="MKPB" localSheetId="16">#REF!</definedName>
    <definedName name="MKPB" localSheetId="9">#REF!</definedName>
    <definedName name="MKPB" localSheetId="38">#REF!</definedName>
    <definedName name="MKPB" localSheetId="19">#REF!</definedName>
    <definedName name="MKPB" localSheetId="0">#REF!</definedName>
    <definedName name="MKPB" localSheetId="14">#REF!</definedName>
    <definedName name="MKPB">#REF!</definedName>
    <definedName name="MKPKM" localSheetId="23">#REF!</definedName>
    <definedName name="MKPKM" localSheetId="24">#REF!</definedName>
    <definedName name="MKPKM" localSheetId="16">#REF!</definedName>
    <definedName name="MKPKM" localSheetId="9">#REF!</definedName>
    <definedName name="MKPKM" localSheetId="38">#REF!</definedName>
    <definedName name="MKPKM" localSheetId="19">#REF!</definedName>
    <definedName name="MKPKM" localSheetId="0">#REF!</definedName>
    <definedName name="MKPKM" localSheetId="14">#REF!</definedName>
    <definedName name="MKPKM">#REF!</definedName>
    <definedName name="MKPKS" localSheetId="23">#REF!</definedName>
    <definedName name="MKPKS" localSheetId="24">#REF!</definedName>
    <definedName name="MKPKS" localSheetId="16">#REF!</definedName>
    <definedName name="MKPKS" localSheetId="9">#REF!</definedName>
    <definedName name="MKPKS" localSheetId="38">#REF!</definedName>
    <definedName name="MKPKS" localSheetId="19">#REF!</definedName>
    <definedName name="MKPKS" localSheetId="0">#REF!</definedName>
    <definedName name="MKPKS" localSheetId="14">#REF!</definedName>
    <definedName name="MKPKS">#REF!</definedName>
    <definedName name="MKSCN40" localSheetId="23">#REF!</definedName>
    <definedName name="MKSCN40" localSheetId="24">#REF!</definedName>
    <definedName name="MKSCN40" localSheetId="16">#REF!</definedName>
    <definedName name="MKSCN40" localSheetId="9">#REF!</definedName>
    <definedName name="MKSCN40" localSheetId="38">#REF!</definedName>
    <definedName name="MKSCN40" localSheetId="19">#REF!</definedName>
    <definedName name="MKSCN40" localSheetId="0">#REF!</definedName>
    <definedName name="MKSCN40" localSheetId="14">#REF!</definedName>
    <definedName name="MKSCN40">#REF!</definedName>
    <definedName name="MKSNR" localSheetId="23">#REF!</definedName>
    <definedName name="MKSNR" localSheetId="24">#REF!</definedName>
    <definedName name="MKSNR" localSheetId="16">#REF!</definedName>
    <definedName name="MKSNR" localSheetId="9">#REF!</definedName>
    <definedName name="MKSNR" localSheetId="38">#REF!</definedName>
    <definedName name="MKSNR" localSheetId="19">#REF!</definedName>
    <definedName name="MKSNR" localSheetId="0">#REF!</definedName>
    <definedName name="MKSNR" localSheetId="14">#REF!</definedName>
    <definedName name="MKSNR">#REF!</definedName>
    <definedName name="MktExp" localSheetId="23">#REF!</definedName>
    <definedName name="MktExp" localSheetId="24">#REF!</definedName>
    <definedName name="MktExp">#REF!</definedName>
    <definedName name="MktExpJkt" localSheetId="23">#REF!</definedName>
    <definedName name="MktExpJkt" localSheetId="24">#REF!</definedName>
    <definedName name="MktExpJkt">#REF!</definedName>
    <definedName name="MktExpOthers" localSheetId="23">#REF!</definedName>
    <definedName name="MktExpOthers" localSheetId="24">#REF!</definedName>
    <definedName name="MktExpOthers">#REF!</definedName>
    <definedName name="MKWB" localSheetId="23">#REF!</definedName>
    <definedName name="MKWB" localSheetId="24">#REF!</definedName>
    <definedName name="MKWB" localSheetId="16">#REF!</definedName>
    <definedName name="MKWB" localSheetId="9">#REF!</definedName>
    <definedName name="MKWB" localSheetId="38">#REF!</definedName>
    <definedName name="MKWB" localSheetId="19">#REF!</definedName>
    <definedName name="MKWB" localSheetId="0">#REF!</definedName>
    <definedName name="MKWB" localSheetId="14">#REF!</definedName>
    <definedName name="MKWB">#REF!</definedName>
    <definedName name="ml">[766]Material!$J$5</definedName>
    <definedName name="MM" localSheetId="23">#REF!</definedName>
    <definedName name="MM" localSheetId="24">#REF!</definedName>
    <definedName name="MM" localSheetId="16">#REF!</definedName>
    <definedName name="MM" localSheetId="9">#REF!</definedName>
    <definedName name="MM" localSheetId="38">#REF!</definedName>
    <definedName name="MM" localSheetId="19">#REF!</definedName>
    <definedName name="MM" localSheetId="0">#REF!</definedName>
    <definedName name="MM" localSheetId="14">#REF!</definedName>
    <definedName name="MM">#REF!</definedName>
    <definedName name="MM_12" localSheetId="23">#REF!</definedName>
    <definedName name="MM_12" localSheetId="24">#REF!</definedName>
    <definedName name="MM_12" localSheetId="16">#REF!</definedName>
    <definedName name="MM_12" localSheetId="9">#REF!</definedName>
    <definedName name="MM_12" localSheetId="38">#REF!</definedName>
    <definedName name="MM_12" localSheetId="19">#REF!</definedName>
    <definedName name="MM_12" localSheetId="0">#REF!</definedName>
    <definedName name="MM_12" localSheetId="14">#REF!</definedName>
    <definedName name="MM_12">#REF!</definedName>
    <definedName name="MM_15" localSheetId="23">#REF!</definedName>
    <definedName name="MM_15" localSheetId="24">#REF!</definedName>
    <definedName name="MM_15" localSheetId="16">#REF!</definedName>
    <definedName name="MM_15" localSheetId="9">#REF!</definedName>
    <definedName name="MM_15" localSheetId="38">#REF!</definedName>
    <definedName name="MM_15" localSheetId="19">#REF!</definedName>
    <definedName name="MM_15" localSheetId="0">#REF!</definedName>
    <definedName name="MM_15" localSheetId="14">#REF!</definedName>
    <definedName name="MM_15">#REF!</definedName>
    <definedName name="MM_18" localSheetId="23">#REF!</definedName>
    <definedName name="MM_18" localSheetId="24">#REF!</definedName>
    <definedName name="MM_18" localSheetId="16">#REF!</definedName>
    <definedName name="MM_18" localSheetId="9">#REF!</definedName>
    <definedName name="MM_18" localSheetId="38">#REF!</definedName>
    <definedName name="MM_18" localSheetId="19">#REF!</definedName>
    <definedName name="MM_18" localSheetId="0">#REF!</definedName>
    <definedName name="MM_18" localSheetId="14">#REF!</definedName>
    <definedName name="MM_18">#REF!</definedName>
    <definedName name="MM_6" localSheetId="23">#REF!</definedName>
    <definedName name="MM_6" localSheetId="24">#REF!</definedName>
    <definedName name="MM_6" localSheetId="16">#REF!</definedName>
    <definedName name="MM_6" localSheetId="9">#REF!</definedName>
    <definedName name="MM_6" localSheetId="38">#REF!</definedName>
    <definedName name="MM_6" localSheetId="19">#REF!</definedName>
    <definedName name="MM_6" localSheetId="0">#REF!</definedName>
    <definedName name="MM_6" localSheetId="14">#REF!</definedName>
    <definedName name="MM_6">#REF!</definedName>
    <definedName name="MM_9" localSheetId="23">#REF!</definedName>
    <definedName name="MM_9" localSheetId="24">#REF!</definedName>
    <definedName name="MM_9" localSheetId="16">#REF!</definedName>
    <definedName name="MM_9" localSheetId="9">#REF!</definedName>
    <definedName name="MM_9" localSheetId="38">#REF!</definedName>
    <definedName name="MM_9" localSheetId="19">#REF!</definedName>
    <definedName name="MM_9" localSheetId="0">#REF!</definedName>
    <definedName name="MM_9" localSheetId="14">#REF!</definedName>
    <definedName name="MM_9">#REF!</definedName>
    <definedName name="MMBC48" localSheetId="23">#REF!</definedName>
    <definedName name="MMBC48" localSheetId="24">#REF!</definedName>
    <definedName name="MMBC48" localSheetId="16">#REF!</definedName>
    <definedName name="MMBC48" localSheetId="9">#REF!</definedName>
    <definedName name="MMBC48" localSheetId="38">#REF!</definedName>
    <definedName name="MMBC48" localSheetId="19">#REF!</definedName>
    <definedName name="MMBC48" localSheetId="0">#REF!</definedName>
    <definedName name="MMBC48" localSheetId="14">#REF!</definedName>
    <definedName name="MMBC48">#REF!</definedName>
    <definedName name="mmc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2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38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2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150ES" localSheetId="23">#REF!</definedName>
    <definedName name="MMC150ES" localSheetId="24">#REF!</definedName>
    <definedName name="MMC150ES" localSheetId="16">#REF!</definedName>
    <definedName name="MMC150ES" localSheetId="9">#REF!</definedName>
    <definedName name="MMC150ES" localSheetId="38">#REF!</definedName>
    <definedName name="MMC150ES" localSheetId="19">#REF!</definedName>
    <definedName name="MMC150ES" localSheetId="0">#REF!</definedName>
    <definedName name="MMC150ES" localSheetId="14">#REF!</definedName>
    <definedName name="MMC150ES">#REF!</definedName>
    <definedName name="MMC150ESP" localSheetId="23">#REF!</definedName>
    <definedName name="MMC150ESP" localSheetId="24">#REF!</definedName>
    <definedName name="MMC150ESP" localSheetId="16">#REF!</definedName>
    <definedName name="MMC150ESP" localSheetId="9">#REF!</definedName>
    <definedName name="MMC150ESP" localSheetId="38">#REF!</definedName>
    <definedName name="MMC150ESP" localSheetId="19">#REF!</definedName>
    <definedName name="MMC150ESP" localSheetId="0">#REF!</definedName>
    <definedName name="MMC150ESP" localSheetId="14">#REF!</definedName>
    <definedName name="MMC150ESP">#REF!</definedName>
    <definedName name="MMCC2025" localSheetId="23">#REF!</definedName>
    <definedName name="MMCC2025" localSheetId="24">#REF!</definedName>
    <definedName name="MMCC2025" localSheetId="16">#REF!</definedName>
    <definedName name="MMCC2025" localSheetId="9">#REF!</definedName>
    <definedName name="MMCC2025" localSheetId="38">#REF!</definedName>
    <definedName name="MMCC2025" localSheetId="19">#REF!</definedName>
    <definedName name="MMCC2025" localSheetId="0">#REF!</definedName>
    <definedName name="MMCC2025" localSheetId="14">#REF!</definedName>
    <definedName name="MMCC2025">#REF!</definedName>
    <definedName name="MMCC3030" localSheetId="23">#REF!</definedName>
    <definedName name="MMCC3030" localSheetId="24">#REF!</definedName>
    <definedName name="MMCC3030" localSheetId="16">#REF!</definedName>
    <definedName name="MMCC3030" localSheetId="9">#REF!</definedName>
    <definedName name="MMCC3030" localSheetId="38">#REF!</definedName>
    <definedName name="MMCC3030" localSheetId="19">#REF!</definedName>
    <definedName name="MMCC3030" localSheetId="0">#REF!</definedName>
    <definedName name="MMCC3030" localSheetId="14">#REF!</definedName>
    <definedName name="MMCC3030">#REF!</definedName>
    <definedName name="MMCFS" localSheetId="23">#REF!</definedName>
    <definedName name="MMCFS" localSheetId="24">#REF!</definedName>
    <definedName name="MMCFS" localSheetId="16">#REF!</definedName>
    <definedName name="MMCFS" localSheetId="9">#REF!</definedName>
    <definedName name="MMCFS" localSheetId="38">#REF!</definedName>
    <definedName name="MMCFS" localSheetId="19">#REF!</definedName>
    <definedName name="MMCFS" localSheetId="0">#REF!</definedName>
    <definedName name="MMCFS" localSheetId="14">#REF!</definedName>
    <definedName name="MMCFS">#REF!</definedName>
    <definedName name="MMCH1010" localSheetId="23">#REF!</definedName>
    <definedName name="MMCH1010" localSheetId="24">#REF!</definedName>
    <definedName name="MMCH1010" localSheetId="16">#REF!</definedName>
    <definedName name="MMCH1010" localSheetId="9">#REF!</definedName>
    <definedName name="MMCH1010" localSheetId="38">#REF!</definedName>
    <definedName name="MMCH1010" localSheetId="19">#REF!</definedName>
    <definedName name="MMCH1010" localSheetId="0">#REF!</definedName>
    <definedName name="MMCH1010" localSheetId="14">#REF!</definedName>
    <definedName name="MMCH1010">#REF!</definedName>
    <definedName name="MMCJ1020" localSheetId="23">#REF!</definedName>
    <definedName name="MMCJ1020" localSheetId="24">#REF!</definedName>
    <definedName name="MMCJ1020" localSheetId="16">#REF!</definedName>
    <definedName name="MMCJ1020" localSheetId="9">#REF!</definedName>
    <definedName name="MMCJ1020" localSheetId="38">#REF!</definedName>
    <definedName name="MMCJ1020" localSheetId="19">#REF!</definedName>
    <definedName name="MMCJ1020" localSheetId="0">#REF!</definedName>
    <definedName name="MMCJ1020" localSheetId="14">#REF!</definedName>
    <definedName name="MMCJ1020">#REF!</definedName>
    <definedName name="MMCJ1030" localSheetId="23">#REF!</definedName>
    <definedName name="MMCJ1030" localSheetId="24">#REF!</definedName>
    <definedName name="MMCJ1030" localSheetId="16">#REF!</definedName>
    <definedName name="MMCJ1030" localSheetId="9">#REF!</definedName>
    <definedName name="MMCJ1030" localSheetId="38">#REF!</definedName>
    <definedName name="MMCJ1030" localSheetId="19">#REF!</definedName>
    <definedName name="MMCJ1030" localSheetId="0">#REF!</definedName>
    <definedName name="MMCJ1030" localSheetId="14">#REF!</definedName>
    <definedName name="MMCJ1030">#REF!</definedName>
    <definedName name="MMCJ3030" localSheetId="23">#REF!</definedName>
    <definedName name="MMCJ3030" localSheetId="24">#REF!</definedName>
    <definedName name="MMCJ3030" localSheetId="16">#REF!</definedName>
    <definedName name="MMCJ3030" localSheetId="9">#REF!</definedName>
    <definedName name="MMCJ3030" localSheetId="38">#REF!</definedName>
    <definedName name="MMCJ3030" localSheetId="19">#REF!</definedName>
    <definedName name="MMCJ3030" localSheetId="0">#REF!</definedName>
    <definedName name="MMCJ3030" localSheetId="14">#REF!</definedName>
    <definedName name="MMCJ3030">#REF!</definedName>
    <definedName name="MMCJ4040" localSheetId="23">#REF!</definedName>
    <definedName name="MMCJ4040" localSheetId="24">#REF!</definedName>
    <definedName name="MMCJ4040" localSheetId="16">#REF!</definedName>
    <definedName name="MMCJ4040" localSheetId="9">#REF!</definedName>
    <definedName name="MMCJ4040" localSheetId="38">#REF!</definedName>
    <definedName name="MMCJ4040" localSheetId="19">#REF!</definedName>
    <definedName name="MMCJ4040" localSheetId="0">#REF!</definedName>
    <definedName name="MMCJ4040" localSheetId="14">#REF!</definedName>
    <definedName name="MMCJ4040">#REF!</definedName>
    <definedName name="MMCM2020" localSheetId="23">#REF!</definedName>
    <definedName name="MMCM2020" localSheetId="24">#REF!</definedName>
    <definedName name="MMCM2020" localSheetId="16">#REF!</definedName>
    <definedName name="MMCM2020" localSheetId="9">#REF!</definedName>
    <definedName name="MMCM2020" localSheetId="38">#REF!</definedName>
    <definedName name="MMCM2020" localSheetId="19">#REF!</definedName>
    <definedName name="MMCM2020" localSheetId="0">#REF!</definedName>
    <definedName name="MMCM2020" localSheetId="14">#REF!</definedName>
    <definedName name="MMCM2020">#REF!</definedName>
    <definedName name="MMCM2025" localSheetId="23">#REF!</definedName>
    <definedName name="MMCM2025" localSheetId="24">#REF!</definedName>
    <definedName name="MMCM2025" localSheetId="16">#REF!</definedName>
    <definedName name="MMCM2025" localSheetId="9">#REF!</definedName>
    <definedName name="MMCM2025" localSheetId="38">#REF!</definedName>
    <definedName name="MMCM2025" localSheetId="19">#REF!</definedName>
    <definedName name="MMCM2025" localSheetId="0">#REF!</definedName>
    <definedName name="MMCM2025" localSheetId="14">#REF!</definedName>
    <definedName name="MMCM2025">#REF!</definedName>
    <definedName name="MMCM3030" localSheetId="23">#REF!</definedName>
    <definedName name="MMCM3030" localSheetId="24">#REF!</definedName>
    <definedName name="MMCM3030" localSheetId="16">#REF!</definedName>
    <definedName name="MMCM3030" localSheetId="9">#REF!</definedName>
    <definedName name="MMCM3030" localSheetId="38">#REF!</definedName>
    <definedName name="MMCM3030" localSheetId="19">#REF!</definedName>
    <definedName name="MMCM3030" localSheetId="0">#REF!</definedName>
    <definedName name="MMCM3030" localSheetId="14">#REF!</definedName>
    <definedName name="MMCM3030">#REF!</definedName>
    <definedName name="MMCM4040" localSheetId="23">#REF!</definedName>
    <definedName name="MMCM4040" localSheetId="24">#REF!</definedName>
    <definedName name="MMCM4040" localSheetId="16">#REF!</definedName>
    <definedName name="MMCM4040" localSheetId="9">#REF!</definedName>
    <definedName name="MMCM4040" localSheetId="38">#REF!</definedName>
    <definedName name="MMCM4040" localSheetId="19">#REF!</definedName>
    <definedName name="MMCM4040" localSheetId="0">#REF!</definedName>
    <definedName name="MMCM4040" localSheetId="14">#REF!</definedName>
    <definedName name="MMCM4040">#REF!</definedName>
    <definedName name="MMENI" localSheetId="23">#REF!</definedName>
    <definedName name="MMENI" localSheetId="24">#REF!</definedName>
    <definedName name="MMENI" localSheetId="16">#REF!</definedName>
    <definedName name="MMENI" localSheetId="9">#REF!</definedName>
    <definedName name="MMENI" localSheetId="38">#REF!</definedName>
    <definedName name="MMENI" localSheetId="19">#REF!</definedName>
    <definedName name="MMENI" localSheetId="0">#REF!</definedName>
    <definedName name="MMENI" localSheetId="14">#REF!</definedName>
    <definedName name="MMENI">#REF!</definedName>
    <definedName name="mmex" localSheetId="23">#REF!</definedName>
    <definedName name="mmex" localSheetId="24">#REF!</definedName>
    <definedName name="mmex">#REF!</definedName>
    <definedName name="MMF_12" localSheetId="23">#REF!</definedName>
    <definedName name="MMF_12" localSheetId="24">#REF!</definedName>
    <definedName name="MMF_12" localSheetId="16">#REF!</definedName>
    <definedName name="MMF_12" localSheetId="9">#REF!</definedName>
    <definedName name="MMF_12" localSheetId="38">#REF!</definedName>
    <definedName name="MMF_12" localSheetId="19">#REF!</definedName>
    <definedName name="MMF_12" localSheetId="0">#REF!</definedName>
    <definedName name="MMF_12" localSheetId="14">#REF!</definedName>
    <definedName name="MMF_12">#REF!</definedName>
    <definedName name="MMF_15" localSheetId="23">#REF!</definedName>
    <definedName name="MMF_15" localSheetId="24">#REF!</definedName>
    <definedName name="MMF_15" localSheetId="16">#REF!</definedName>
    <definedName name="MMF_15" localSheetId="9">#REF!</definedName>
    <definedName name="MMF_15" localSheetId="38">#REF!</definedName>
    <definedName name="MMF_15" localSheetId="19">#REF!</definedName>
    <definedName name="MMF_15" localSheetId="0">#REF!</definedName>
    <definedName name="MMF_15" localSheetId="14">#REF!</definedName>
    <definedName name="MMF_15">#REF!</definedName>
    <definedName name="MMF_18" localSheetId="23">#REF!</definedName>
    <definedName name="MMF_18" localSheetId="24">#REF!</definedName>
    <definedName name="MMF_18" localSheetId="16">#REF!</definedName>
    <definedName name="MMF_18" localSheetId="9">#REF!</definedName>
    <definedName name="MMF_18" localSheetId="38">#REF!</definedName>
    <definedName name="MMF_18" localSheetId="19">#REF!</definedName>
    <definedName name="MMF_18" localSheetId="0">#REF!</definedName>
    <definedName name="MMF_18" localSheetId="14">#REF!</definedName>
    <definedName name="MMF_18">#REF!</definedName>
    <definedName name="MMIRA" localSheetId="23">#REF!</definedName>
    <definedName name="MMIRA" localSheetId="24">#REF!</definedName>
    <definedName name="MMIRA" localSheetId="16">#REF!</definedName>
    <definedName name="MMIRA" localSheetId="9">#REF!</definedName>
    <definedName name="MMIRA" localSheetId="38">#REF!</definedName>
    <definedName name="MMIRA" localSheetId="19">#REF!</definedName>
    <definedName name="MMIRA" localSheetId="0">#REF!</definedName>
    <definedName name="MMIRA" localSheetId="14">#REF!</definedName>
    <definedName name="MMIRA">#REF!</definedName>
    <definedName name="MMIS" localSheetId="23">#REF!</definedName>
    <definedName name="MMIS" localSheetId="24">#REF!</definedName>
    <definedName name="MMIS" localSheetId="16">#REF!</definedName>
    <definedName name="MMIS" localSheetId="9">#REF!</definedName>
    <definedName name="MMIS" localSheetId="38">#REF!</definedName>
    <definedName name="MMIS" localSheetId="19">#REF!</definedName>
    <definedName name="MMIS" localSheetId="0">#REF!</definedName>
    <definedName name="MMIS" localSheetId="14">#REF!</definedName>
    <definedName name="MMIS">#REF!</definedName>
    <definedName name="mmm" localSheetId="9">[47]giathanh1!#REF!</definedName>
    <definedName name="mmm" localSheetId="19">[47]giathanh1!#REF!</definedName>
    <definedName name="mmm" localSheetId="4">[47]giathanh1!#REF!</definedName>
    <definedName name="mmm" localSheetId="0">[47]giathanh1!#REF!</definedName>
    <definedName name="mmm" localSheetId="1">[47]giathanh1!#REF!</definedName>
    <definedName name="mmm" localSheetId="14">[47]giathanh1!#REF!</definedName>
    <definedName name="mmm">[47]giathanh1!#REF!</definedName>
    <definedName name="MMPA_25" localSheetId="23">#REF!</definedName>
    <definedName name="MMPA_25" localSheetId="24">#REF!</definedName>
    <definedName name="MMPA_25" localSheetId="16">#REF!</definedName>
    <definedName name="MMPA_25" localSheetId="9">#REF!</definedName>
    <definedName name="MMPA_25" localSheetId="38">#REF!</definedName>
    <definedName name="MMPA_25" localSheetId="19">#REF!</definedName>
    <definedName name="MMPA_25" localSheetId="0">#REF!</definedName>
    <definedName name="MMPA_25" localSheetId="14">#REF!</definedName>
    <definedName name="MMPA_25">#REF!</definedName>
    <definedName name="MMPA_30" localSheetId="23">#REF!</definedName>
    <definedName name="MMPA_30" localSheetId="24">#REF!</definedName>
    <definedName name="MMPA_30" localSheetId="16">#REF!</definedName>
    <definedName name="MMPA_30" localSheetId="9">#REF!</definedName>
    <definedName name="MMPA_30" localSheetId="38">#REF!</definedName>
    <definedName name="MMPA_30" localSheetId="19">#REF!</definedName>
    <definedName name="MMPA_30" localSheetId="0">#REF!</definedName>
    <definedName name="MMPA_30" localSheetId="14">#REF!</definedName>
    <definedName name="MMPA_30">#REF!</definedName>
    <definedName name="MMPA_30B" localSheetId="23">#REF!</definedName>
    <definedName name="MMPA_30B" localSheetId="24">#REF!</definedName>
    <definedName name="MMPA_30B" localSheetId="16">#REF!</definedName>
    <definedName name="MMPA_30B" localSheetId="9">#REF!</definedName>
    <definedName name="MMPA_30B" localSheetId="38">#REF!</definedName>
    <definedName name="MMPA_30B" localSheetId="19">#REF!</definedName>
    <definedName name="MMPA_30B" localSheetId="0">#REF!</definedName>
    <definedName name="MMPA_30B" localSheetId="14">#REF!</definedName>
    <definedName name="MMPA_30B">#REF!</definedName>
    <definedName name="MMPA_35" localSheetId="23">#REF!</definedName>
    <definedName name="MMPA_35" localSheetId="24">#REF!</definedName>
    <definedName name="MMPA_35" localSheetId="16">#REF!</definedName>
    <definedName name="MMPA_35" localSheetId="9">#REF!</definedName>
    <definedName name="MMPA_35" localSheetId="38">#REF!</definedName>
    <definedName name="MMPA_35" localSheetId="19">#REF!</definedName>
    <definedName name="MMPA_35" localSheetId="0">#REF!</definedName>
    <definedName name="MMPA_35" localSheetId="14">#REF!</definedName>
    <definedName name="MMPA_35">#REF!</definedName>
    <definedName name="MMPA_40" localSheetId="23">#REF!</definedName>
    <definedName name="MMPA_40" localSheetId="24">#REF!</definedName>
    <definedName name="MMPA_40" localSheetId="16">#REF!</definedName>
    <definedName name="MMPA_40" localSheetId="9">#REF!</definedName>
    <definedName name="MMPA_40" localSheetId="38">#REF!</definedName>
    <definedName name="MMPA_40" localSheetId="19">#REF!</definedName>
    <definedName name="MMPA_40" localSheetId="0">#REF!</definedName>
    <definedName name="MMPA_40" localSheetId="14">#REF!</definedName>
    <definedName name="MMPA_40">#REF!</definedName>
    <definedName name="MMPA_45" localSheetId="23">#REF!</definedName>
    <definedName name="MMPA_45" localSheetId="24">#REF!</definedName>
    <definedName name="MMPA_45" localSheetId="16">#REF!</definedName>
    <definedName name="MMPA_45" localSheetId="9">#REF!</definedName>
    <definedName name="MMPA_45" localSheetId="38">#REF!</definedName>
    <definedName name="MMPA_45" localSheetId="19">#REF!</definedName>
    <definedName name="MMPA_45" localSheetId="0">#REF!</definedName>
    <definedName name="MMPA_45" localSheetId="14">#REF!</definedName>
    <definedName name="MMPA_45">#REF!</definedName>
    <definedName name="MMPBA" localSheetId="23">#REF!</definedName>
    <definedName name="MMPBA" localSheetId="24">#REF!</definedName>
    <definedName name="MMPBA" localSheetId="16">#REF!</definedName>
    <definedName name="MMPBA" localSheetId="9">#REF!</definedName>
    <definedName name="MMPBA" localSheetId="38">#REF!</definedName>
    <definedName name="MMPBA" localSheetId="19">#REF!</definedName>
    <definedName name="MMPBA" localSheetId="0">#REF!</definedName>
    <definedName name="MMPBA" localSheetId="14">#REF!</definedName>
    <definedName name="MMPBA">#REF!</definedName>
    <definedName name="MMPBA2040" localSheetId="23">#REF!</definedName>
    <definedName name="MMPBA2040" localSheetId="24">#REF!</definedName>
    <definedName name="MMPBA2040" localSheetId="16">#REF!</definedName>
    <definedName name="MMPBA2040" localSheetId="9">#REF!</definedName>
    <definedName name="MMPBA2040" localSheetId="38">#REF!</definedName>
    <definedName name="MMPBA2040" localSheetId="19">#REF!</definedName>
    <definedName name="MMPBA2040" localSheetId="0">#REF!</definedName>
    <definedName name="MMPBA2040" localSheetId="14">#REF!</definedName>
    <definedName name="MMPBA2040">#REF!</definedName>
    <definedName name="MMPBA4040" localSheetId="23">#REF!</definedName>
    <definedName name="MMPBA4040" localSheetId="24">#REF!</definedName>
    <definedName name="MMPBA4040" localSheetId="16">#REF!</definedName>
    <definedName name="MMPBA4040" localSheetId="9">#REF!</definedName>
    <definedName name="MMPBA4040" localSheetId="38">#REF!</definedName>
    <definedName name="MMPBA4040" localSheetId="19">#REF!</definedName>
    <definedName name="MMPBA4040" localSheetId="0">#REF!</definedName>
    <definedName name="MMPBA4040" localSheetId="14">#REF!</definedName>
    <definedName name="MMPBA4040">#REF!</definedName>
    <definedName name="MMPCO" localSheetId="23">#REF!</definedName>
    <definedName name="MMPCO" localSheetId="24">#REF!</definedName>
    <definedName name="MMPCO" localSheetId="16">#REF!</definedName>
    <definedName name="MMPCO" localSheetId="9">#REF!</definedName>
    <definedName name="MMPCO" localSheetId="38">#REF!</definedName>
    <definedName name="MMPCO" localSheetId="19">#REF!</definedName>
    <definedName name="MMPCO" localSheetId="0">#REF!</definedName>
    <definedName name="MMPCO" localSheetId="14">#REF!</definedName>
    <definedName name="MMPCO">#REF!</definedName>
    <definedName name="MMPCO2040" localSheetId="23">#REF!</definedName>
    <definedName name="MMPCO2040" localSheetId="24">#REF!</definedName>
    <definedName name="MMPCO2040" localSheetId="16">#REF!</definedName>
    <definedName name="MMPCO2040" localSheetId="9">#REF!</definedName>
    <definedName name="MMPCO2040" localSheetId="38">#REF!</definedName>
    <definedName name="MMPCO2040" localSheetId="19">#REF!</definedName>
    <definedName name="MMPCO2040" localSheetId="0">#REF!</definedName>
    <definedName name="MMPCO2040" localSheetId="14">#REF!</definedName>
    <definedName name="MMPCO2040">#REF!</definedName>
    <definedName name="MMPCO4040" localSheetId="23">#REF!</definedName>
    <definedName name="MMPCO4040" localSheetId="24">#REF!</definedName>
    <definedName name="MMPCO4040" localSheetId="16">#REF!</definedName>
    <definedName name="MMPCO4040" localSheetId="9">#REF!</definedName>
    <definedName name="MMPCO4040" localSheetId="38">#REF!</definedName>
    <definedName name="MMPCO4040" localSheetId="19">#REF!</definedName>
    <definedName name="MMPCO4040" localSheetId="0">#REF!</definedName>
    <definedName name="MMPCO4040" localSheetId="14">#REF!</definedName>
    <definedName name="MMPCO4040">#REF!</definedName>
    <definedName name="MMPCS" localSheetId="23">#REF!</definedName>
    <definedName name="MMPCS" localSheetId="24">#REF!</definedName>
    <definedName name="MMPCS" localSheetId="16">#REF!</definedName>
    <definedName name="MMPCS" localSheetId="9">#REF!</definedName>
    <definedName name="MMPCS" localSheetId="38">#REF!</definedName>
    <definedName name="MMPCS" localSheetId="19">#REF!</definedName>
    <definedName name="MMPCS" localSheetId="0">#REF!</definedName>
    <definedName name="MMPCS" localSheetId="14">#REF!</definedName>
    <definedName name="MMPCS">#REF!</definedName>
    <definedName name="MMPCS2" localSheetId="23">#REF!</definedName>
    <definedName name="MMPCS2" localSheetId="24">#REF!</definedName>
    <definedName name="MMPCS2" localSheetId="16">#REF!</definedName>
    <definedName name="MMPCS2" localSheetId="9">#REF!</definedName>
    <definedName name="MMPCS2" localSheetId="38">#REF!</definedName>
    <definedName name="MMPCS2" localSheetId="19">#REF!</definedName>
    <definedName name="MMPCS2" localSheetId="0">#REF!</definedName>
    <definedName name="MMPCS2" localSheetId="14">#REF!</definedName>
    <definedName name="MMPCS2">#REF!</definedName>
    <definedName name="MMPH" localSheetId="23">#REF!</definedName>
    <definedName name="MMPH" localSheetId="24">#REF!</definedName>
    <definedName name="MMPH" localSheetId="16">#REF!</definedName>
    <definedName name="MMPH" localSheetId="9">#REF!</definedName>
    <definedName name="MMPH" localSheetId="38">#REF!</definedName>
    <definedName name="MMPH" localSheetId="19">#REF!</definedName>
    <definedName name="MMPH" localSheetId="0">#REF!</definedName>
    <definedName name="MMPH" localSheetId="14">#REF!</definedName>
    <definedName name="MMPH">#REF!</definedName>
    <definedName name="mms" localSheetId="23">#REF!</definedName>
    <definedName name="mms" localSheetId="24">#REF!</definedName>
    <definedName name="mms">#REF!</definedName>
    <definedName name="mmss99" localSheetId="23">#REF!</definedName>
    <definedName name="mmss99" localSheetId="24">#REF!</definedName>
    <definedName name="mmss99">#REF!</definedName>
    <definedName name="MN" localSheetId="23">[740]TM!#REF!</definedName>
    <definedName name="MN" localSheetId="24">[740]TM!#REF!</definedName>
    <definedName name="MN" localSheetId="16">[740]TM!#REF!</definedName>
    <definedName name="MN" localSheetId="22">[740]TM!#REF!</definedName>
    <definedName name="MN">[740]TM!#REF!</definedName>
    <definedName name="mnbhgsbgfrewtrwefserwetfsd" localSheetId="23">DATE(YEAR([0]!__168__123Graph_BCHART_39),MONTH([0]!__168__123Graph_BCHART_39)+_5,DAY([0]!__168__123Graph_BCHART_39))</definedName>
    <definedName name="mnbhgsbgfrewtrwefserwetfsd" localSheetId="34">DATE(YEAR([0]!__178__123Graph_BCHART_48),MONTH([0]!__178__123Graph_BCHART_48)+_5,DAY([0]!__178__123Graph_BCHART_48))</definedName>
    <definedName name="mnbhgsbgfrewtrwefserwetfsd" localSheetId="33">DATE(YEAR([0]!__178__123Graph_BCHART_48),MONTH([0]!__178__123Graph_BCHART_48)+_5,DAY([0]!__178__123Graph_BCHART_48))</definedName>
    <definedName name="mnbhgsbgfrewtrwefserwetfsd" localSheetId="35">DATE(YEAR([0]!__178__123Graph_BCHART_48),MONTH([0]!__178__123Graph_BCHART_48)+[0]!_5,DAY([0]!__178__123Graph_BCHART_48))</definedName>
    <definedName name="mnbhgsbgfrewtrwefserwetfsd" localSheetId="24">DATE(YEAR([0]!__169__123Graph_BCHART_4),MONTH([0]!__169__123Graph_BCHART_4)+_5,DAY([0]!__169__123Graph_BCHART_4))</definedName>
    <definedName name="mnbhgsbgfrewtrwefserwetfsd" localSheetId="13">DATE(YEAR([0]!__178__123Graph_BCHART_48),MONTH([0]!__178__123Graph_BCHART_48)+_5,DAY([0]!__178__123Graph_BCHART_48))</definedName>
    <definedName name="mnbhgsbgfrewtrwefserwetfsd" localSheetId="16">#N/A</definedName>
    <definedName name="mnbhgsbgfrewtrwefserwetfsd" localSheetId="9">#N/A</definedName>
    <definedName name="mnbhgsbgfrewtrwefserwetfsd" localSheetId="22">DATE(YEAR([0]!__178__123Graph_BCHART_48),MONTH([0]!__178__123Graph_BCHART_48)+_5,DAY([0]!__178__123Graph_BCHART_48))</definedName>
    <definedName name="mnbhgsbgfrewtrwefserwetfsd" localSheetId="38">DATE(YEAR([0]!__171__123Graph_BCHART_41),MONTH([0]!__171__123Graph_BCHART_41)+_5,DAY([0]!__171__123Graph_BCHART_41))</definedName>
    <definedName name="mnbhgsbgfrewtrwefserwetfsd" localSheetId="19">DATE(YEAR([0]!__178__123Graph_BCHART_48),MONTH([0]!__178__123Graph_BCHART_48)+_5,DAY([0]!__178__123Graph_BCHART_48))</definedName>
    <definedName name="mnbhgsbgfrewtrwefserwetfsd" localSheetId="20">DATE(YEAR([0]!__178__123Graph_BCHART_48),MONTH([0]!__178__123Graph_BCHART_48)+_5,DAY([0]!__178__123Graph_BCHART_48))</definedName>
    <definedName name="mnbhgsbgfrewtrwefserwetfsd" localSheetId="0">#N/A</definedName>
    <definedName name="mnbhgsbgfrewtrwefserwetfsd" localSheetId="14">DATE(YEAR([0]!__177__123Graph_BCHART_47),MONTH([0]!__177__123Graph_BCHART_47)+_5,DAY([0]!__177__123Graph_BCHART_47))</definedName>
    <definedName name="mnbhgsbgfrewtrwefserwetfsd">DATE(YEAR([0]!__178__123Graph_BCHART_48),MONTH([0]!__178__123Graph_BCHART_48)+_5,DAY([0]!__178__123Graph_BCHART_48))</definedName>
    <definedName name="mnm">[595]harsat!$H$40</definedName>
    <definedName name="mnp">[595]harsat!$H$35</definedName>
    <definedName name="MNPAKAI" localSheetId="23">#REF!</definedName>
    <definedName name="MNPAKAI" localSheetId="24">#REF!</definedName>
    <definedName name="MNPAKAI" localSheetId="16">#REF!</definedName>
    <definedName name="MNPAKAI" localSheetId="9">#REF!</definedName>
    <definedName name="MNPAKAI" localSheetId="38">#REF!</definedName>
    <definedName name="MNPAKAI" localSheetId="19">#REF!</definedName>
    <definedName name="MNPAKAI" localSheetId="0">#REF!</definedName>
    <definedName name="MNPAKAI" localSheetId="14">#REF!</definedName>
    <definedName name="MNPAKAI">#REF!</definedName>
    <definedName name="mo" localSheetId="23">[767]SUM!#REF!</definedName>
    <definedName name="mo" localSheetId="24">[767]SUM!#REF!</definedName>
    <definedName name="mo" localSheetId="16">[767]SUM!#REF!</definedName>
    <definedName name="mo" localSheetId="22">[767]SUM!#REF!</definedName>
    <definedName name="mo">[767]SUM!#REF!</definedName>
    <definedName name="MOBILISASI">[61]BoQ!$A$13:$H$20</definedName>
    <definedName name="MODAL_KERJA" localSheetId="23">#REF!</definedName>
    <definedName name="MODAL_KERJA" localSheetId="24">#REF!</definedName>
    <definedName name="MODAL_KERJA" localSheetId="16">#REF!</definedName>
    <definedName name="MODAL_KERJA" localSheetId="38">#REF!</definedName>
    <definedName name="MODAL_KERJA" localSheetId="19">#REF!</definedName>
    <definedName name="MODAL_KERJA" localSheetId="14">#REF!</definedName>
    <definedName name="MODAL_KERJA">#REF!</definedName>
    <definedName name="MODEL" localSheetId="23">#REF!</definedName>
    <definedName name="MODEL" localSheetId="24">#REF!</definedName>
    <definedName name="MODEL">#REF!</definedName>
    <definedName name="Model_Start">'[493]Corp Inputs'!$E$179</definedName>
    <definedName name="Model_StartPeriod">[456]Ass!$G$16</definedName>
    <definedName name="Model_ValDate">[456]Ass!$G$17</definedName>
    <definedName name="MOKER" localSheetId="23">#REF!</definedName>
    <definedName name="MOKER" localSheetId="24">#REF!</definedName>
    <definedName name="MOKER" localSheetId="9">#REF!</definedName>
    <definedName name="MOKER" localSheetId="19">#REF!</definedName>
    <definedName name="MOKER" localSheetId="0">#REF!</definedName>
    <definedName name="MOKER" localSheetId="14">#REF!</definedName>
    <definedName name="MOKER">#REF!</definedName>
    <definedName name="monalisa" localSheetId="23">#REF!</definedName>
    <definedName name="monalisa" localSheetId="24">#REF!</definedName>
    <definedName name="monalisa" localSheetId="16">#REF!</definedName>
    <definedName name="monalisa" localSheetId="38">#REF!</definedName>
    <definedName name="monalisa" localSheetId="19">#REF!</definedName>
    <definedName name="monalisa" localSheetId="14">#REF!</definedName>
    <definedName name="monalisa">#REF!</definedName>
    <definedName name="monitor_prog" localSheetId="23" hidden="1">{#N/A,#N/A,FALSE,"REK-S-TPL";#N/A,#N/A,FALSE,"REK-TPML";#N/A,#N/A,FALSE,"RAB-TEMPEL"}</definedName>
    <definedName name="monitor_prog" localSheetId="24" hidden="1">{#N/A,#N/A,FALSE,"REK-S-TPL";#N/A,#N/A,FALSE,"REK-TPML";#N/A,#N/A,FALSE,"RAB-TEMPEL"}</definedName>
    <definedName name="monitor_prog" localSheetId="13" hidden="1">{#N/A,#N/A,FALSE,"REK-S-TPL";#N/A,#N/A,FALSE,"REK-TPML";#N/A,#N/A,FALSE,"RAB-TEMPEL"}</definedName>
    <definedName name="monitor_prog" localSheetId="15" hidden="1">{#N/A,#N/A,FALSE,"REK-S-TPL";#N/A,#N/A,FALSE,"REK-TPML";#N/A,#N/A,FALSE,"RAB-TEMPEL"}</definedName>
    <definedName name="monitor_prog" localSheetId="16" hidden="1">{#N/A,#N/A,FALSE,"REK-S-TPL";#N/A,#N/A,FALSE,"REK-TPML";#N/A,#N/A,FALSE,"RAB-TEMPEL"}</definedName>
    <definedName name="monitor_prog" localSheetId="9" hidden="1">{#N/A,#N/A,FALSE,"REK-S-TPL";#N/A,#N/A,FALSE,"REK-TPML";#N/A,#N/A,FALSE,"RAB-TEMPEL"}</definedName>
    <definedName name="monitor_prog" localSheetId="22" hidden="1">{#N/A,#N/A,FALSE,"REK-S-TPL";#N/A,#N/A,FALSE,"REK-TPML";#N/A,#N/A,FALSE,"RAB-TEMPEL"}</definedName>
    <definedName name="monitor_prog" localSheetId="3" hidden="1">{#N/A,#N/A,FALSE,"REK-S-TPL";#N/A,#N/A,FALSE,"REK-TPML";#N/A,#N/A,FALSE,"RAB-TEMPEL"}</definedName>
    <definedName name="monitor_prog" localSheetId="4" hidden="1">{#N/A,#N/A,FALSE,"REK-S-TPL";#N/A,#N/A,FALSE,"REK-TPML";#N/A,#N/A,FALSE,"RAB-TEMPEL"}</definedName>
    <definedName name="monitor_prog" localSheetId="20" hidden="1">{#N/A,#N/A,FALSE,"REK-S-TPL";#N/A,#N/A,FALSE,"REK-TPML";#N/A,#N/A,FALSE,"RAB-TEMPEL"}</definedName>
    <definedName name="monitor_prog" localSheetId="0" hidden="1">{#N/A,#N/A,FALSE,"REK-S-TPL";#N/A,#N/A,FALSE,"REK-TPML";#N/A,#N/A,FALSE,"RAB-TEMPEL"}</definedName>
    <definedName name="monitor_prog" localSheetId="14" hidden="1">{#N/A,#N/A,FALSE,"REK-S-TPL";#N/A,#N/A,FALSE,"REK-TPML";#N/A,#N/A,FALSE,"RAB-TEMPEL"}</definedName>
    <definedName name="monitor_prog" localSheetId="2" hidden="1">{#N/A,#N/A,FALSE,"REK-S-TPL";#N/A,#N/A,FALSE,"REK-TPML";#N/A,#N/A,FALSE,"RAB-TEMPEL"}</definedName>
    <definedName name="monitor_prog" hidden="1">{#N/A,#N/A,FALSE,"REK-S-TPL";#N/A,#N/A,FALSE,"REK-TPML";#N/A,#N/A,FALSE,"RAB-TEMPEL"}</definedName>
    <definedName name="MontantENG">#REF!</definedName>
    <definedName name="MontantFFB" localSheetId="23">#REF!</definedName>
    <definedName name="MontantFFB" localSheetId="24">#REF!</definedName>
    <definedName name="MontantFFB" localSheetId="16">#REF!</definedName>
    <definedName name="MontantFFB" localSheetId="22">#REF!</definedName>
    <definedName name="MontantFFB">#REF!</definedName>
    <definedName name="MontantMAT" localSheetId="23">#REF!</definedName>
    <definedName name="MontantMAT" localSheetId="24">#REF!</definedName>
    <definedName name="MontantMAT" localSheetId="16">#REF!</definedName>
    <definedName name="MontantMAT" localSheetId="22">#REF!</definedName>
    <definedName name="MontantMAT">#REF!</definedName>
    <definedName name="MontantMOE" localSheetId="23">#REF!</definedName>
    <definedName name="MontantMOE" localSheetId="24">#REF!</definedName>
    <definedName name="MontantMOE">#REF!</definedName>
    <definedName name="MontantPHYTO" localSheetId="23">#REF!</definedName>
    <definedName name="MontantPHYTO" localSheetId="24">#REF!</definedName>
    <definedName name="MontantPHYTO">#REF!</definedName>
    <definedName name="MontantST" localSheetId="23">#REF!</definedName>
    <definedName name="MontantST" localSheetId="24">#REF!</definedName>
    <definedName name="MontantST">#REF!</definedName>
    <definedName name="MontantTMO" localSheetId="23">#REF!</definedName>
    <definedName name="MontantTMO" localSheetId="24">#REF!</definedName>
    <definedName name="MontantTMO">#REF!</definedName>
    <definedName name="MONTH" localSheetId="23">#REF!</definedName>
    <definedName name="MONTH" localSheetId="24">#REF!</definedName>
    <definedName name="MONTH" localSheetId="9">#REF!</definedName>
    <definedName name="MONTH" localSheetId="19">#REF!</definedName>
    <definedName name="MONTH" localSheetId="0">#REF!</definedName>
    <definedName name="MONTH" localSheetId="14">#REF!</definedName>
    <definedName name="MONTH">#REF!</definedName>
    <definedName name="monthlypph25" localSheetId="23">#REF!</definedName>
    <definedName name="monthlypph25" localSheetId="24">#REF!</definedName>
    <definedName name="monthlypph25" localSheetId="16">#REF!</definedName>
    <definedName name="monthlypph25" localSheetId="38">#REF!</definedName>
    <definedName name="monthlypph25" localSheetId="19">#REF!</definedName>
    <definedName name="monthlypph25" localSheetId="14">#REF!</definedName>
    <definedName name="monthlypph25">#REF!</definedName>
    <definedName name="Months_Qtr">'[493]Corp Inputs'!$L$182</definedName>
    <definedName name="Months_Yr">'[493]Corp Inputs'!$L$180</definedName>
    <definedName name="MOP">'[445]Daftar Harga'!$C$16</definedName>
    <definedName name="MORTAR13" localSheetId="23">#REF!</definedName>
    <definedName name="MORTAR13" localSheetId="24">#REF!</definedName>
    <definedName name="MORTAR13" localSheetId="16">#REF!</definedName>
    <definedName name="MORTAR13" localSheetId="38">#REF!</definedName>
    <definedName name="MORTAR13" localSheetId="19">#REF!</definedName>
    <definedName name="MORTAR13" localSheetId="14">#REF!</definedName>
    <definedName name="MORTAR13">#REF!</definedName>
    <definedName name="mow">'[768]H-BHN'!$N$2</definedName>
    <definedName name="MP">[769]Mar!$A$1:$I$84</definedName>
    <definedName name="MP_CAP">[87]DATA_feed!$C$32</definedName>
    <definedName name="MP_ENE">[87]DATA_feed!#REF!</definedName>
    <definedName name="mp1x25" localSheetId="16">'[105]dongia (2)'!#REF!</definedName>
    <definedName name="mp1x25">'[106]dongia (2)'!#REF!</definedName>
    <definedName name="MPAKAI" localSheetId="23">#REF!</definedName>
    <definedName name="MPAKAI" localSheetId="24">#REF!</definedName>
    <definedName name="MPAKAI" localSheetId="16">#REF!</definedName>
    <definedName name="MPAKAI" localSheetId="9">#REF!</definedName>
    <definedName name="MPAKAI" localSheetId="38">#REF!</definedName>
    <definedName name="MPAKAI" localSheetId="19">#REF!</definedName>
    <definedName name="MPAKAI" localSheetId="0">#REF!</definedName>
    <definedName name="MPAKAI" localSheetId="14">#REF!</definedName>
    <definedName name="MPAKAI">#REF!</definedName>
    <definedName name="MPB" localSheetId="23">#REF!</definedName>
    <definedName name="MPB" localSheetId="24">#REF!</definedName>
    <definedName name="MPB" localSheetId="16">#REF!</definedName>
    <definedName name="MPB" localSheetId="9">#REF!</definedName>
    <definedName name="MPB" localSheetId="38">#REF!</definedName>
    <definedName name="MPB" localSheetId="19">#REF!</definedName>
    <definedName name="MPB" localSheetId="0">#REF!</definedName>
    <definedName name="MPB" localSheetId="14">#REF!</definedName>
    <definedName name="MPB">#REF!</definedName>
    <definedName name="MPBCN8" localSheetId="23">#REF!</definedName>
    <definedName name="MPBCN8" localSheetId="24">#REF!</definedName>
    <definedName name="MPBCN8" localSheetId="16">#REF!</definedName>
    <definedName name="MPBCN8" localSheetId="9">#REF!</definedName>
    <definedName name="MPBCN8" localSheetId="38">#REF!</definedName>
    <definedName name="MPBCN8" localSheetId="19">#REF!</definedName>
    <definedName name="MPBCN8" localSheetId="0">#REF!</definedName>
    <definedName name="MPBCN8" localSheetId="14">#REF!</definedName>
    <definedName name="MPBCN8">#REF!</definedName>
    <definedName name="MPBCN88" localSheetId="23">#REF!</definedName>
    <definedName name="MPBCN88" localSheetId="24">#REF!</definedName>
    <definedName name="MPBCN88" localSheetId="16">#REF!</definedName>
    <definedName name="MPBCN88" localSheetId="9">#REF!</definedName>
    <definedName name="MPBCN88" localSheetId="38">#REF!</definedName>
    <definedName name="MPBCN88" localSheetId="19">#REF!</definedName>
    <definedName name="MPBCN88" localSheetId="0">#REF!</definedName>
    <definedName name="MPBCN88" localSheetId="14">#REF!</definedName>
    <definedName name="MPBCN88">#REF!</definedName>
    <definedName name="MPBE" localSheetId="23">#REF!</definedName>
    <definedName name="MPBE" localSheetId="24">#REF!</definedName>
    <definedName name="MPBE" localSheetId="16">#REF!</definedName>
    <definedName name="MPBE" localSheetId="9">#REF!</definedName>
    <definedName name="MPBE" localSheetId="38">#REF!</definedName>
    <definedName name="MPBE" localSheetId="19">#REF!</definedName>
    <definedName name="MPBE" localSheetId="0">#REF!</definedName>
    <definedName name="MPBE" localSheetId="14">#REF!</definedName>
    <definedName name="MPBE">#REF!</definedName>
    <definedName name="MPBS" localSheetId="23">#REF!</definedName>
    <definedName name="MPBS" localSheetId="24">#REF!</definedName>
    <definedName name="MPBS" localSheetId="16">#REF!</definedName>
    <definedName name="MPBS" localSheetId="9">#REF!</definedName>
    <definedName name="MPBS" localSheetId="38">#REF!</definedName>
    <definedName name="MPBS" localSheetId="19">#REF!</definedName>
    <definedName name="MPBS" localSheetId="0">#REF!</definedName>
    <definedName name="MPBS" localSheetId="14">#REF!</definedName>
    <definedName name="MPBS">#REF!</definedName>
    <definedName name="MPKB" localSheetId="23">#REF!</definedName>
    <definedName name="MPKB" localSheetId="24">#REF!</definedName>
    <definedName name="MPKB" localSheetId="16">#REF!</definedName>
    <definedName name="MPKB" localSheetId="9">#REF!</definedName>
    <definedName name="MPKB" localSheetId="38">#REF!</definedName>
    <definedName name="MPKB" localSheetId="19">#REF!</definedName>
    <definedName name="MPKB" localSheetId="0">#REF!</definedName>
    <definedName name="MPKB" localSheetId="14">#REF!</definedName>
    <definedName name="MPKB">#REF!</definedName>
    <definedName name="MPKK" localSheetId="23">#REF!</definedName>
    <definedName name="MPKK" localSheetId="24">#REF!</definedName>
    <definedName name="MPKK" localSheetId="16">#REF!</definedName>
    <definedName name="MPKK" localSheetId="9">#REF!</definedName>
    <definedName name="MPKK" localSheetId="38">#REF!</definedName>
    <definedName name="MPKK" localSheetId="19">#REF!</definedName>
    <definedName name="MPKK" localSheetId="0">#REF!</definedName>
    <definedName name="MPKK" localSheetId="14">#REF!</definedName>
    <definedName name="MPKK">#REF!</definedName>
    <definedName name="MPLS" localSheetId="23">#REF!</definedName>
    <definedName name="MPLS" localSheetId="24">#REF!</definedName>
    <definedName name="MPLS" localSheetId="16">#REF!</definedName>
    <definedName name="MPLS" localSheetId="9">#REF!</definedName>
    <definedName name="MPLS" localSheetId="38">#REF!</definedName>
    <definedName name="MPLS" localSheetId="19">#REF!</definedName>
    <definedName name="MPLS" localSheetId="0">#REF!</definedName>
    <definedName name="MPLS" localSheetId="14">#REF!</definedName>
    <definedName name="MPLS">#REF!</definedName>
    <definedName name="mpon">[510]Material!$J$9</definedName>
    <definedName name="MPP" localSheetId="23">#REF!</definedName>
    <definedName name="MPP" localSheetId="24">#REF!</definedName>
    <definedName name="MPP" localSheetId="16">#REF!</definedName>
    <definedName name="MPP" localSheetId="9">#REF!</definedName>
    <definedName name="MPP" localSheetId="38">#REF!</definedName>
    <definedName name="MPP" localSheetId="19">#REF!</definedName>
    <definedName name="MPP" localSheetId="0">#REF!</definedName>
    <definedName name="MPP" localSheetId="14">#REF!</definedName>
    <definedName name="MPP">#REF!</definedName>
    <definedName name="Mpr" localSheetId="16">[392]Manpower!$L$41</definedName>
    <definedName name="Mpr">[393]Manpower!$L$41</definedName>
    <definedName name="Mpres">"mt"</definedName>
    <definedName name="MPSBegRE03">#REF!</definedName>
    <definedName name="MPSbegRELE02" localSheetId="23">#REF!</definedName>
    <definedName name="MPSbegRELE02" localSheetId="24">#REF!</definedName>
    <definedName name="MPSbegRELE02" localSheetId="16">#REF!</definedName>
    <definedName name="MPSbegRELE02" localSheetId="22">#REF!</definedName>
    <definedName name="MPSbegRELE02">#REF!</definedName>
    <definedName name="MPScap03" localSheetId="23">#REF!</definedName>
    <definedName name="MPScap03" localSheetId="24">#REF!</definedName>
    <definedName name="MPScap03" localSheetId="16">#REF!</definedName>
    <definedName name="MPScap03" localSheetId="22">#REF!</definedName>
    <definedName name="MPScap03">#REF!</definedName>
    <definedName name="MPScapLE02" localSheetId="23">#REF!</definedName>
    <definedName name="MPScapLE02" localSheetId="24">#REF!</definedName>
    <definedName name="MPScapLE02">#REF!</definedName>
    <definedName name="MPSequity03" localSheetId="23">#REF!</definedName>
    <definedName name="MPSequity03" localSheetId="24">#REF!</definedName>
    <definedName name="MPSequity03">#REF!</definedName>
    <definedName name="MPSequityLE02" localSheetId="23">#REF!</definedName>
    <definedName name="MPSequityLE02" localSheetId="24">#REF!</definedName>
    <definedName name="MPSequityLE02">#REF!</definedName>
    <definedName name="MPSnetincome03" localSheetId="23">#REF!</definedName>
    <definedName name="MPSnetincome03" localSheetId="24">#REF!</definedName>
    <definedName name="MPSnetincome03">#REF!</definedName>
    <definedName name="MPSnetincomeLE02" localSheetId="23">#REF!</definedName>
    <definedName name="MPSnetincomeLE02" localSheetId="24">#REF!</definedName>
    <definedName name="MPSnetincomeLE02">#REF!</definedName>
    <definedName name="MPStransladj03" localSheetId="23">#REF!</definedName>
    <definedName name="MPStransladj03" localSheetId="24">#REF!</definedName>
    <definedName name="MPStransladj03">#REF!</definedName>
    <definedName name="MPStransladjLE02" localSheetId="23">#REF!</definedName>
    <definedName name="MPStransladjLE02" localSheetId="24">#REF!</definedName>
    <definedName name="MPStransladjLE02">#REF!</definedName>
    <definedName name="MPU" localSheetId="23">#REF!</definedName>
    <definedName name="MPU" localSheetId="24">#REF!</definedName>
    <definedName name="MPU" localSheetId="16">#REF!</definedName>
    <definedName name="MPU" localSheetId="9">#REF!</definedName>
    <definedName name="MPU" localSheetId="38">#REF!</definedName>
    <definedName name="MPU" localSheetId="19">#REF!</definedName>
    <definedName name="MPU" localSheetId="0">#REF!</definedName>
    <definedName name="MPU" localSheetId="14">#REF!</definedName>
    <definedName name="MPU">#REF!</definedName>
    <definedName name="MPUA100S" localSheetId="23">#REF!</definedName>
    <definedName name="MPUA100S" localSheetId="24">#REF!</definedName>
    <definedName name="MPUA100S" localSheetId="16">#REF!</definedName>
    <definedName name="MPUA100S" localSheetId="9">#REF!</definedName>
    <definedName name="MPUA100S" localSheetId="38">#REF!</definedName>
    <definedName name="MPUA100S" localSheetId="19">#REF!</definedName>
    <definedName name="MPUA100S" localSheetId="0">#REF!</definedName>
    <definedName name="MPUA100S" localSheetId="14">#REF!</definedName>
    <definedName name="MPUA100S">#REF!</definedName>
    <definedName name="mpua100sp" localSheetId="23">#REF!</definedName>
    <definedName name="mpua100sp" localSheetId="24">#REF!</definedName>
    <definedName name="mpua100sp" localSheetId="16">#REF!</definedName>
    <definedName name="mpua100sp" localSheetId="9">#REF!</definedName>
    <definedName name="mpua100sp" localSheetId="38">#REF!</definedName>
    <definedName name="mpua100sp" localSheetId="19">#REF!</definedName>
    <definedName name="mpua100sp" localSheetId="0">#REF!</definedName>
    <definedName name="mpua100sp" localSheetId="14">#REF!</definedName>
    <definedName name="mpua100sp">#REF!</definedName>
    <definedName name="mr_1">[348]HDasar!$H$24</definedName>
    <definedName name="mra">[595]harsat!$H$71</definedName>
    <definedName name="mrab" localSheetId="23">#REF!</definedName>
    <definedName name="mrab" localSheetId="24">#REF!</definedName>
    <definedName name="mrab" localSheetId="16">#REF!</definedName>
    <definedName name="mrab" localSheetId="38">#REF!</definedName>
    <definedName name="mrab" localSheetId="19">#REF!</definedName>
    <definedName name="mrab" localSheetId="14">#REF!</definedName>
    <definedName name="mrab">#REF!</definedName>
    <definedName name="MRADJ" localSheetId="23">#REF!</definedName>
    <definedName name="MRADJ" localSheetId="24">#REF!</definedName>
    <definedName name="MRADJ">#REF!</definedName>
    <definedName name="MRCIG" localSheetId="23">#REF!</definedName>
    <definedName name="MRCIG" localSheetId="24">#REF!</definedName>
    <definedName name="MRCIG">#REF!</definedName>
    <definedName name="MRCON" localSheetId="23">#REF!</definedName>
    <definedName name="MRCON" localSheetId="24">#REF!</definedName>
    <definedName name="MRCON">#REF!</definedName>
    <definedName name="mrem" localSheetId="23">#REF!</definedName>
    <definedName name="mrem" localSheetId="24">#REF!</definedName>
    <definedName name="mrem">#REF!</definedName>
    <definedName name="mrev2">[770]Hargamat!$L$14</definedName>
    <definedName name="mrev3">[770]Hargamat!$L$16</definedName>
    <definedName name="MRKAR" localSheetId="23">#REF!</definedName>
    <definedName name="MRKAR" localSheetId="24">#REF!</definedName>
    <definedName name="MRKAR" localSheetId="16">#REF!</definedName>
    <definedName name="MRKAR" localSheetId="22">#REF!</definedName>
    <definedName name="MRKAR" localSheetId="20">#REF!</definedName>
    <definedName name="MRKAR">#REF!</definedName>
    <definedName name="mrp">[595]harsat!$H$38</definedName>
    <definedName name="mrs">[595]harsat!$H$31</definedName>
    <definedName name="MS" localSheetId="23">#REF!</definedName>
    <definedName name="MS" localSheetId="24">#REF!</definedName>
    <definedName name="MS" localSheetId="16">#REF!</definedName>
    <definedName name="MS" localSheetId="9">#REF!</definedName>
    <definedName name="MS" localSheetId="38">#REF!</definedName>
    <definedName name="MS" localSheetId="19">#REF!</definedName>
    <definedName name="MS" localSheetId="0">#REF!</definedName>
    <definedName name="MS" localSheetId="14">#REF!</definedName>
    <definedName name="MS">#REF!</definedName>
    <definedName name="ms_0.7">[348]HDasar!$H$25</definedName>
    <definedName name="MS_2001" localSheetId="23">#REF!</definedName>
    <definedName name="MS_2001" localSheetId="24">#REF!</definedName>
    <definedName name="MS_2001" localSheetId="16">#REF!</definedName>
    <definedName name="MS_2001" localSheetId="38">#REF!</definedName>
    <definedName name="MS_2001" localSheetId="19">#REF!</definedName>
    <definedName name="MS_2001" localSheetId="14">#REF!</definedName>
    <definedName name="MS_2001">#REF!</definedName>
    <definedName name="MSHD" localSheetId="23">#REF!</definedName>
    <definedName name="MSHD" localSheetId="24">#REF!</definedName>
    <definedName name="MSHD" localSheetId="16">#REF!</definedName>
    <definedName name="MSHD" localSheetId="9">#REF!</definedName>
    <definedName name="MSHD" localSheetId="38">#REF!</definedName>
    <definedName name="MSHD" localSheetId="19">#REF!</definedName>
    <definedName name="MSHD" localSheetId="0">#REF!</definedName>
    <definedName name="MSHD" localSheetId="14">#REF!</definedName>
    <definedName name="MSHD">#REF!</definedName>
    <definedName name="MSLD" localSheetId="23">#REF!</definedName>
    <definedName name="MSLD" localSheetId="24">#REF!</definedName>
    <definedName name="MSLD" localSheetId="16">#REF!</definedName>
    <definedName name="MSLD" localSheetId="9">#REF!</definedName>
    <definedName name="MSLD" localSheetId="38">#REF!</definedName>
    <definedName name="MSLD" localSheetId="19">#REF!</definedName>
    <definedName name="MSLD" localSheetId="0">#REF!</definedName>
    <definedName name="MSLD" localSheetId="14">#REF!</definedName>
    <definedName name="MSLD">#REF!</definedName>
    <definedName name="MSMD" localSheetId="23">#REF!</definedName>
    <definedName name="MSMD" localSheetId="24">#REF!</definedName>
    <definedName name="MSMD" localSheetId="16">#REF!</definedName>
    <definedName name="MSMD" localSheetId="9">#REF!</definedName>
    <definedName name="MSMD" localSheetId="38">#REF!</definedName>
    <definedName name="MSMD" localSheetId="19">#REF!</definedName>
    <definedName name="MSMD" localSheetId="0">#REF!</definedName>
    <definedName name="MSMD" localSheetId="14">#REF!</definedName>
    <definedName name="MSMD">#REF!</definedName>
    <definedName name="MSP" localSheetId="23">#REF!</definedName>
    <definedName name="MSP" localSheetId="24">#REF!</definedName>
    <definedName name="MSP" localSheetId="16">#REF!</definedName>
    <definedName name="MSP" localSheetId="9">#REF!</definedName>
    <definedName name="MSP" localSheetId="38">#REF!</definedName>
    <definedName name="MSP" localSheetId="19">#REF!</definedName>
    <definedName name="MSP" localSheetId="0">#REF!</definedName>
    <definedName name="MSP" localSheetId="14">#REF!</definedName>
    <definedName name="MSP">#REF!</definedName>
    <definedName name="MSSA" localSheetId="23">#REF!</definedName>
    <definedName name="MSSA" localSheetId="24">#REF!</definedName>
    <definedName name="MSSA" localSheetId="16">#REF!</definedName>
    <definedName name="MSSA" localSheetId="9">#REF!</definedName>
    <definedName name="MSSA" localSheetId="38">#REF!</definedName>
    <definedName name="MSSA" localSheetId="19">#REF!</definedName>
    <definedName name="MSSA" localSheetId="0">#REF!</definedName>
    <definedName name="MSSA" localSheetId="14">#REF!</definedName>
    <definedName name="MSSA">#REF!</definedName>
    <definedName name="MSSC" localSheetId="23">#REF!</definedName>
    <definedName name="MSSC" localSheetId="24">#REF!</definedName>
    <definedName name="MSSC" localSheetId="16">#REF!</definedName>
    <definedName name="MSSC" localSheetId="9">#REF!</definedName>
    <definedName name="MSSC" localSheetId="38">#REF!</definedName>
    <definedName name="MSSC" localSheetId="19">#REF!</definedName>
    <definedName name="MSSC" localSheetId="0">#REF!</definedName>
    <definedName name="MSSC" localSheetId="14">#REF!</definedName>
    <definedName name="MSSC">#REF!</definedName>
    <definedName name="MST" localSheetId="23">#REF!</definedName>
    <definedName name="MST" localSheetId="24">#REF!</definedName>
    <definedName name="MST" localSheetId="16">#REF!</definedName>
    <definedName name="MST" localSheetId="9">#REF!</definedName>
    <definedName name="MST" localSheetId="38">#REF!</definedName>
    <definedName name="MST" localSheetId="19">#REF!</definedName>
    <definedName name="MST" localSheetId="0">#REF!</definedName>
    <definedName name="MST" localSheetId="14">#REF!</definedName>
    <definedName name="MST">#REF!</definedName>
    <definedName name="mstr">[771]Material!$J$5</definedName>
    <definedName name="msy">[595]harsat!$H$22</definedName>
    <definedName name="mt">[595]harsat!$H$33</definedName>
    <definedName name="MTC1P" localSheetId="16">'[105]TONG HOP VL-NC TT'!#REF!</definedName>
    <definedName name="MTC1P">'[106]TONG HOP VL-NC TT'!#REF!</definedName>
    <definedName name="MTC3P" localSheetId="16">'[105]TONG HOP VL-NC TT'!#REF!</definedName>
    <definedName name="MTC3P">'[106]TONG HOP VL-NC TT'!#REF!</definedName>
    <definedName name="MTCHC">[209]TNHCHINH!$K$38</definedName>
    <definedName name="MTCMB" localSheetId="16">'[105]#REF'!#REF!</definedName>
    <definedName name="MTCMB">'[106]#REF'!#REF!</definedName>
    <definedName name="MTDCOST" localSheetId="23">#REF!</definedName>
    <definedName name="MTDCOST" localSheetId="24">#REF!</definedName>
    <definedName name="MTDCOST" localSheetId="16">#REF!</definedName>
    <definedName name="MTDCOST" localSheetId="38">#REF!</definedName>
    <definedName name="MTDCOST" localSheetId="19">#REF!</definedName>
    <definedName name="MTDCOST" localSheetId="14">#REF!</definedName>
    <definedName name="MTDCOST">#REF!</definedName>
    <definedName name="MTDHOUR" localSheetId="23">#REF!</definedName>
    <definedName name="MTDHOUR" localSheetId="24">#REF!</definedName>
    <definedName name="MTDHOUR" localSheetId="16">#REF!</definedName>
    <definedName name="MTDHOUR" localSheetId="38">#REF!</definedName>
    <definedName name="MTDHOUR" localSheetId="19">#REF!</definedName>
    <definedName name="MTDHOUR" localSheetId="14">#REF!</definedName>
    <definedName name="MTDHOUR">#REF!</definedName>
    <definedName name="MTH">[772]name!$C$7</definedName>
    <definedName name="MTHDAYS">'[509]Profit Loss'!#REF!</definedName>
    <definedName name="mthone" localSheetId="16">'[508]Profit Loss'!#REF!</definedName>
    <definedName name="mthone">'[507]Profit Loss'!#REF!</definedName>
    <definedName name="MTMAC12" localSheetId="23">#REF!</definedName>
    <definedName name="MTMAC12" localSheetId="24">#REF!</definedName>
    <definedName name="MTMAC12" localSheetId="16">#REF!</definedName>
    <definedName name="MTMAC12" localSheetId="20">#REF!</definedName>
    <definedName name="MTMAC12">#REF!</definedName>
    <definedName name="MTO" localSheetId="23">#REF!</definedName>
    <definedName name="MTO" localSheetId="24">#REF!</definedName>
    <definedName name="MTO" localSheetId="16">#REF!</definedName>
    <definedName name="MTO" localSheetId="38">#REF!</definedName>
    <definedName name="MTO" localSheetId="19">#REF!</definedName>
    <definedName name="MTO" localSheetId="14">#REF!</definedName>
    <definedName name="MTO">#REF!</definedName>
    <definedName name="mtp15mm">'[387]HARGA SATUAN'!$G$28</definedName>
    <definedName name="mtr" localSheetId="16">'[105]TH XL'!#REF!</definedName>
    <definedName name="mtr">'[106]TH XL'!#REF!</definedName>
    <definedName name="mtram" localSheetId="23">#REF!</definedName>
    <definedName name="mtram" localSheetId="24">#REF!</definedName>
    <definedName name="mtram" localSheetId="16">#REF!</definedName>
    <definedName name="mtram" localSheetId="22">#REF!</definedName>
    <definedName name="mtram" localSheetId="20">#REF!</definedName>
    <definedName name="mtram">#REF!</definedName>
    <definedName name="mts" localSheetId="23">#REF!</definedName>
    <definedName name="mts" localSheetId="24">#REF!</definedName>
    <definedName name="mts" localSheetId="16">#REF!</definedName>
    <definedName name="mts" localSheetId="38">#REF!</definedName>
    <definedName name="mts" localSheetId="19">#REF!</definedName>
    <definedName name="mts" localSheetId="14">#REF!</definedName>
    <definedName name="mts">#REF!</definedName>
    <definedName name="mu" localSheetId="16">[773]Bahan!$J$3</definedName>
    <definedName name="mu" localSheetId="9">[774]BHN!$J$2</definedName>
    <definedName name="mu" localSheetId="38">#REF!</definedName>
    <definedName name="mu" localSheetId="0">[774]BHN!$J$2</definedName>
    <definedName name="mu">[773]Bahan!$J$3</definedName>
    <definedName name="MU.C" localSheetId="23">#REF!</definedName>
    <definedName name="MU.C" localSheetId="24">#REF!</definedName>
    <definedName name="MU.C" localSheetId="16">#REF!</definedName>
    <definedName name="MU.C" localSheetId="22">#REF!</definedName>
    <definedName name="MU.C" localSheetId="20">#REF!</definedName>
    <definedName name="MU.C">#REF!</definedName>
    <definedName name="MU.E" localSheetId="23">#REF!</definedName>
    <definedName name="MU.E" localSheetId="24">#REF!</definedName>
    <definedName name="MU.E" localSheetId="16">#REF!</definedName>
    <definedName name="MU.E" localSheetId="20">#REF!</definedName>
    <definedName name="MU.E">#REF!</definedName>
    <definedName name="MU.L" localSheetId="23">#REF!</definedName>
    <definedName name="MU.L" localSheetId="24">#REF!</definedName>
    <definedName name="MU.L" localSheetId="16">#REF!</definedName>
    <definedName name="MU.L" localSheetId="20">#REF!</definedName>
    <definedName name="MU.L">#REF!</definedName>
    <definedName name="MU.M" localSheetId="23">#REF!</definedName>
    <definedName name="MU.M" localSheetId="24">#REF!</definedName>
    <definedName name="MU.M">#REF!</definedName>
    <definedName name="MU.S" localSheetId="23">#REF!</definedName>
    <definedName name="MU.S" localSheetId="24">#REF!</definedName>
    <definedName name="MU.S">#REF!</definedName>
    <definedName name="MUB" localSheetId="23">#REF!</definedName>
    <definedName name="MUB" localSheetId="24">#REF!</definedName>
    <definedName name="MUB">#REF!</definedName>
    <definedName name="mubhn">'[530]harsat&amp;upah'!$O$5</definedName>
    <definedName name="MUC">[123]CBD!#REF!</definedName>
    <definedName name="MUD" localSheetId="23">#REF!</definedName>
    <definedName name="MUD" localSheetId="24">#REF!</definedName>
    <definedName name="MUD" localSheetId="16">#REF!</definedName>
    <definedName name="MUD" localSheetId="22">#REF!</definedName>
    <definedName name="MUD" localSheetId="20">#REF!</definedName>
    <definedName name="MUD">#REF!</definedName>
    <definedName name="MUDR" localSheetId="23">[772]Management!#REF!</definedName>
    <definedName name="MUDR" localSheetId="24">[772]Management!#REF!</definedName>
    <definedName name="MUDR" localSheetId="16">[772]Management!#REF!</definedName>
    <definedName name="MUDR" localSheetId="22">[772]Management!#REF!</definedName>
    <definedName name="MUDR" localSheetId="20">[772]Management!#REF!</definedName>
    <definedName name="MUDR">[772]Management!#REF!</definedName>
    <definedName name="MUE" localSheetId="23">[123]CBD!#REF!</definedName>
    <definedName name="MUE" localSheetId="24">[123]CBD!#REF!</definedName>
    <definedName name="MUE" localSheetId="16">[123]CBD!#REF!</definedName>
    <definedName name="MUE" localSheetId="22">[123]CBD!#REF!</definedName>
    <definedName name="MUE" localSheetId="20">[123]CBD!#REF!</definedName>
    <definedName name="MUE">[123]CBD!#REF!</definedName>
    <definedName name="MUG" localSheetId="23">#REF!</definedName>
    <definedName name="MUG" localSheetId="24">#REF!</definedName>
    <definedName name="MUG" localSheetId="16">#REF!</definedName>
    <definedName name="MUG" localSheetId="22">#REF!</definedName>
    <definedName name="MUG" localSheetId="20">#REF!</definedName>
    <definedName name="MUG">#REF!</definedName>
    <definedName name="muh" localSheetId="23">#REF!</definedName>
    <definedName name="muh" localSheetId="24">#REF!</definedName>
    <definedName name="muh" localSheetId="16">#REF!</definedName>
    <definedName name="muh" localSheetId="20">#REF!</definedName>
    <definedName name="muh">#REF!</definedName>
    <definedName name="MUI" localSheetId="23">'[775]SELL-SUMM-COST'!#REF!</definedName>
    <definedName name="MUI" localSheetId="24">'[775]SELL-SUMM-COST'!#REF!</definedName>
    <definedName name="MUI" localSheetId="16">'[775]SELL-SUMM-COST'!#REF!</definedName>
    <definedName name="MUI" localSheetId="20">'[775]SELL-SUMM-COST'!#REF!</definedName>
    <definedName name="MUI">'[775]SELL-SUMM-COST'!#REF!</definedName>
    <definedName name="muko" localSheetId="23">#REF!</definedName>
    <definedName name="muko" localSheetId="24">#REF!</definedName>
    <definedName name="muko" localSheetId="16">#REF!</definedName>
    <definedName name="muko" localSheetId="38">#REF!</definedName>
    <definedName name="muko" localSheetId="19">#REF!</definedName>
    <definedName name="muko" localSheetId="14">#REF!</definedName>
    <definedName name="muko">#REF!</definedName>
    <definedName name="muko_1" localSheetId="23">#REF!</definedName>
    <definedName name="muko_1" localSheetId="24">#REF!</definedName>
    <definedName name="muko_1" localSheetId="16">#REF!</definedName>
    <definedName name="muko_1" localSheetId="38">#REF!</definedName>
    <definedName name="muko_1" localSheetId="19">#REF!</definedName>
    <definedName name="muko_1" localSheetId="14">#REF!</definedName>
    <definedName name="muko_1">#REF!</definedName>
    <definedName name="muko_10" localSheetId="23">#REF!</definedName>
    <definedName name="muko_10" localSheetId="24">#REF!</definedName>
    <definedName name="muko_10" localSheetId="16">#REF!</definedName>
    <definedName name="muko_10" localSheetId="38">#REF!</definedName>
    <definedName name="muko_10" localSheetId="19">#REF!</definedName>
    <definedName name="muko_10" localSheetId="14">#REF!</definedName>
    <definedName name="muko_10">#REF!</definedName>
    <definedName name="muko_11" localSheetId="23">#REF!</definedName>
    <definedName name="muko_11" localSheetId="24">#REF!</definedName>
    <definedName name="muko_11" localSheetId="16">#REF!</definedName>
    <definedName name="muko_11" localSheetId="38">#REF!</definedName>
    <definedName name="muko_11" localSheetId="19">#REF!</definedName>
    <definedName name="muko_11" localSheetId="14">#REF!</definedName>
    <definedName name="muko_11">#REF!</definedName>
    <definedName name="muko_12" localSheetId="23">#REF!</definedName>
    <definedName name="muko_12" localSheetId="24">#REF!</definedName>
    <definedName name="muko_12" localSheetId="16">#REF!</definedName>
    <definedName name="muko_12" localSheetId="38">#REF!</definedName>
    <definedName name="muko_12" localSheetId="19">#REF!</definedName>
    <definedName name="muko_12" localSheetId="14">#REF!</definedName>
    <definedName name="muko_12">#REF!</definedName>
    <definedName name="muko_3" localSheetId="23">#REF!</definedName>
    <definedName name="muko_3" localSheetId="24">#REF!</definedName>
    <definedName name="muko_3" localSheetId="16">#REF!</definedName>
    <definedName name="muko_3" localSheetId="38">#REF!</definedName>
    <definedName name="muko_3" localSheetId="19">#REF!</definedName>
    <definedName name="muko_3" localSheetId="14">#REF!</definedName>
    <definedName name="muko_3">#REF!</definedName>
    <definedName name="muko_4" localSheetId="23">#REF!</definedName>
    <definedName name="muko_4" localSheetId="24">#REF!</definedName>
    <definedName name="muko_4">#REF!</definedName>
    <definedName name="muko_5" localSheetId="23">#REF!</definedName>
    <definedName name="muko_5" localSheetId="24">#REF!</definedName>
    <definedName name="muko_5">#REF!</definedName>
    <definedName name="mukorubberadjust" localSheetId="23">#REF!</definedName>
    <definedName name="mukorubberadjust" localSheetId="24">#REF!</definedName>
    <definedName name="mukorubberadjust" localSheetId="16">#REF!</definedName>
    <definedName name="mukorubberadjust" localSheetId="38">#REF!</definedName>
    <definedName name="mukorubberadjust" localSheetId="19">#REF!</definedName>
    <definedName name="mukorubberadjust" localSheetId="14">#REF!</definedName>
    <definedName name="mukorubberadjust">#REF!</definedName>
    <definedName name="mukorubberadjust_1" localSheetId="23">#REF!</definedName>
    <definedName name="mukorubberadjust_1" localSheetId="24">#REF!</definedName>
    <definedName name="mukorubberadjust_1" localSheetId="16">#REF!</definedName>
    <definedName name="mukorubberadjust_1" localSheetId="38">#REF!</definedName>
    <definedName name="mukorubberadjust_1" localSheetId="19">#REF!</definedName>
    <definedName name="mukorubberadjust_1" localSheetId="14">#REF!</definedName>
    <definedName name="mukorubberadjust_1">#REF!</definedName>
    <definedName name="mukorubberadjust_10" localSheetId="23">#REF!</definedName>
    <definedName name="mukorubberadjust_10" localSheetId="24">#REF!</definedName>
    <definedName name="mukorubberadjust_10" localSheetId="16">#REF!</definedName>
    <definedName name="mukorubberadjust_10" localSheetId="38">#REF!</definedName>
    <definedName name="mukorubberadjust_10" localSheetId="19">#REF!</definedName>
    <definedName name="mukorubberadjust_10" localSheetId="14">#REF!</definedName>
    <definedName name="mukorubberadjust_10">#REF!</definedName>
    <definedName name="mukorubberadjust_11" localSheetId="23">#REF!</definedName>
    <definedName name="mukorubberadjust_11" localSheetId="24">#REF!</definedName>
    <definedName name="mukorubberadjust_11" localSheetId="16">#REF!</definedName>
    <definedName name="mukorubberadjust_11" localSheetId="38">#REF!</definedName>
    <definedName name="mukorubberadjust_11" localSheetId="19">#REF!</definedName>
    <definedName name="mukorubberadjust_11" localSheetId="14">#REF!</definedName>
    <definedName name="mukorubberadjust_11">#REF!</definedName>
    <definedName name="mukorubberadjust_12" localSheetId="23">#REF!</definedName>
    <definedName name="mukorubberadjust_12" localSheetId="24">#REF!</definedName>
    <definedName name="mukorubberadjust_12" localSheetId="16">#REF!</definedName>
    <definedName name="mukorubberadjust_12" localSheetId="38">#REF!</definedName>
    <definedName name="mukorubberadjust_12" localSheetId="19">#REF!</definedName>
    <definedName name="mukorubberadjust_12" localSheetId="14">#REF!</definedName>
    <definedName name="mukorubberadjust_12">#REF!</definedName>
    <definedName name="mukorubberadjust_3" localSheetId="23">#REF!</definedName>
    <definedName name="mukorubberadjust_3" localSheetId="24">#REF!</definedName>
    <definedName name="mukorubberadjust_3" localSheetId="16">#REF!</definedName>
    <definedName name="mukorubberadjust_3" localSheetId="38">#REF!</definedName>
    <definedName name="mukorubberadjust_3" localSheetId="19">#REF!</definedName>
    <definedName name="mukorubberadjust_3" localSheetId="14">#REF!</definedName>
    <definedName name="mukorubberadjust_3">#REF!</definedName>
    <definedName name="mukorubberadjust_4" localSheetId="23">#REF!</definedName>
    <definedName name="mukorubberadjust_4" localSheetId="24">#REF!</definedName>
    <definedName name="mukorubberadjust_4">#REF!</definedName>
    <definedName name="mukorubberadjust_5" localSheetId="23">#REF!</definedName>
    <definedName name="mukorubberadjust_5" localSheetId="24">#REF!</definedName>
    <definedName name="mukorubberadjust_5">#REF!</definedName>
    <definedName name="mult12">'[193]Sat Bah &amp; Up'!$G$46</definedName>
    <definedName name="mult9">'[193]Sat Bah &amp; Up'!$G$45</definedName>
    <definedName name="multi">[267]BCT!$O$156:$O$157</definedName>
    <definedName name="multi_15">[359]HSATUAN!$H$46</definedName>
    <definedName name="multi_4">[685]harsat!$H$15</definedName>
    <definedName name="multi15">[214]harsat!$H$30</definedName>
    <definedName name="multiplek_12mm" localSheetId="23">#REF!</definedName>
    <definedName name="multiplek_12mm" localSheetId="24">#REF!</definedName>
    <definedName name="multiplek_12mm" localSheetId="16">#REF!</definedName>
    <definedName name="multiplek_12mm" localSheetId="38">#REF!</definedName>
    <definedName name="multiplek_12mm" localSheetId="19">#REF!</definedName>
    <definedName name="multiplek_12mm" localSheetId="14">#REF!</definedName>
    <definedName name="multiplek_12mm">#REF!</definedName>
    <definedName name="multiplek_4mm" localSheetId="23">#REF!</definedName>
    <definedName name="multiplek_4mm" localSheetId="24">#REF!</definedName>
    <definedName name="multiplek_4mm" localSheetId="16">#REF!</definedName>
    <definedName name="multiplek_4mm" localSheetId="38">#REF!</definedName>
    <definedName name="multiplek_4mm" localSheetId="19">#REF!</definedName>
    <definedName name="multiplek_4mm" localSheetId="14">#REF!</definedName>
    <definedName name="multiplek_4mm">#REF!</definedName>
    <definedName name="multiplek_6mm" localSheetId="23">#REF!</definedName>
    <definedName name="multiplek_6mm" localSheetId="24">#REF!</definedName>
    <definedName name="multiplek_6mm" localSheetId="16">#REF!</definedName>
    <definedName name="multiplek_6mm" localSheetId="38">#REF!</definedName>
    <definedName name="multiplek_6mm" localSheetId="19">#REF!</definedName>
    <definedName name="multiplek_6mm" localSheetId="14">#REF!</definedName>
    <definedName name="multiplek_6mm">#REF!</definedName>
    <definedName name="multiplek_9mm" localSheetId="23">#REF!</definedName>
    <definedName name="multiplek_9mm" localSheetId="24">#REF!</definedName>
    <definedName name="multiplek_9mm" localSheetId="16">#REF!</definedName>
    <definedName name="multiplek_9mm" localSheetId="38">#REF!</definedName>
    <definedName name="multiplek_9mm" localSheetId="19">#REF!</definedName>
    <definedName name="multiplek_9mm" localSheetId="14">#REF!</definedName>
    <definedName name="multiplek_9mm">#REF!</definedName>
    <definedName name="multiplek12">'[21]HB '!$F$23</definedName>
    <definedName name="multiplek12mm" localSheetId="16">'[374]Harga Satuan'!$I$104</definedName>
    <definedName name="multiplek12mm" localSheetId="9">'[375]Harga Satuan'!$I$104</definedName>
    <definedName name="multiplek12mm" localSheetId="0">'[375]Harga Satuan'!$I$104</definedName>
    <definedName name="multiplek12mm" localSheetId="14">'[374]Harga Satuan'!$I$104</definedName>
    <definedName name="multiplek12mm">'[376]Harga Satuan'!$I$104</definedName>
    <definedName name="Multipleks_12_mm_4__x_8" localSheetId="23">#REF!</definedName>
    <definedName name="Multipleks_12_mm_4__x_8" localSheetId="24">#REF!</definedName>
    <definedName name="Multipleks_12_mm_4__x_8" localSheetId="16">#REF!</definedName>
    <definedName name="Multipleks_12_mm_4__x_8" localSheetId="22">#REF!</definedName>
    <definedName name="Multipleks_12_mm_4__x_8" localSheetId="20">#REF!</definedName>
    <definedName name="Multipleks_12_mm_4__x_8">#REF!</definedName>
    <definedName name="Multipleks_9_mm_4__x_8" localSheetId="23">#REF!</definedName>
    <definedName name="Multipleks_9_mm_4__x_8" localSheetId="24">#REF!</definedName>
    <definedName name="Multipleks_9_mm_4__x_8" localSheetId="16">#REF!</definedName>
    <definedName name="Multipleks_9_mm_4__x_8" localSheetId="20">#REF!</definedName>
    <definedName name="Multipleks_9_mm_4__x_8">#REF!</definedName>
    <definedName name="multiplex">'[318]Harga Material Lokal'!$F$17</definedName>
    <definedName name="MULTIPLIER" localSheetId="23">#REF!</definedName>
    <definedName name="MULTIPLIER" localSheetId="24">#REF!</definedName>
    <definedName name="MULTIPLIER" localSheetId="9">#REF!</definedName>
    <definedName name="MULTIPLIER" localSheetId="19">#REF!</definedName>
    <definedName name="MULTIPLIER" localSheetId="0">#REF!</definedName>
    <definedName name="MULTIPLIER" localSheetId="14">#REF!</definedName>
    <definedName name="MULTIPLIER">#REF!</definedName>
    <definedName name="mumip" localSheetId="23">#REF!</definedName>
    <definedName name="mumip" localSheetId="24">#REF!</definedName>
    <definedName name="mumip">#REF!</definedName>
    <definedName name="mun" localSheetId="23">#REF!</definedName>
    <definedName name="mun" localSheetId="24">#REF!</definedName>
    <definedName name="mun">#REF!</definedName>
    <definedName name="mup">'[212]Harga satuan'!$N$9</definedName>
    <definedName name="mupah" localSheetId="23">#REF!</definedName>
    <definedName name="mupah" localSheetId="24">#REF!</definedName>
    <definedName name="mupah" localSheetId="16">#REF!</definedName>
    <definedName name="mupah" localSheetId="38">#REF!</definedName>
    <definedName name="mupah" localSheetId="19">#REF!</definedName>
    <definedName name="mupah" localSheetId="14">#REF!</definedName>
    <definedName name="mupah">#REF!</definedName>
    <definedName name="mupahstr">[776]Hrg.Sat!$Q$11</definedName>
    <definedName name="mupre">[510]Prelim!$K$2</definedName>
    <definedName name="murbaut12" localSheetId="23">#REF!</definedName>
    <definedName name="murbaut12" localSheetId="24">#REF!</definedName>
    <definedName name="murbaut12" localSheetId="16">#REF!</definedName>
    <definedName name="murbaut12" localSheetId="22">#REF!</definedName>
    <definedName name="murbaut12" localSheetId="20">#REF!</definedName>
    <definedName name="murbaut12">#REF!</definedName>
    <definedName name="murbaut16" localSheetId="23">#REF!</definedName>
    <definedName name="murbaut16" localSheetId="24">#REF!</definedName>
    <definedName name="murbaut16" localSheetId="16">#REF!</definedName>
    <definedName name="murbaut16" localSheetId="20">#REF!</definedName>
    <definedName name="murbaut16">#REF!</definedName>
    <definedName name="murbaut19" localSheetId="23">#REF!</definedName>
    <definedName name="murbaut19" localSheetId="24">#REF!</definedName>
    <definedName name="murbaut19" localSheetId="16">#REF!</definedName>
    <definedName name="murbaut19" localSheetId="20">#REF!</definedName>
    <definedName name="murbaut19">#REF!</definedName>
    <definedName name="murbaut22" localSheetId="23">#REF!</definedName>
    <definedName name="murbaut22" localSheetId="24">#REF!</definedName>
    <definedName name="murbaut22">#REF!</definedName>
    <definedName name="murbautklem" localSheetId="23">#REF!</definedName>
    <definedName name="murbautklem" localSheetId="24">#REF!</definedName>
    <definedName name="murbautklem">#REF!</definedName>
    <definedName name="MUS" localSheetId="23">#REF!</definedName>
    <definedName name="MUS" localSheetId="24">#REF!</definedName>
    <definedName name="MUS">#REF!</definedName>
    <definedName name="MUSC" localSheetId="23">[772]Management!#REF!</definedName>
    <definedName name="MUSC" localSheetId="24">[772]Management!#REF!</definedName>
    <definedName name="MUSC" localSheetId="16">[772]Management!#REF!</definedName>
    <definedName name="MUSC" localSheetId="22">[772]Management!#REF!</definedName>
    <definedName name="MUSC">[772]Management!#REF!</definedName>
    <definedName name="MV" localSheetId="23">'[186]Nilai Tkns Nursery'!#REF!</definedName>
    <definedName name="MV" localSheetId="24">'[186]Nilai Tkns Nursery'!#REF!</definedName>
    <definedName name="MV" localSheetId="16">'[187]Nilai Tkns Nursery'!#REF!</definedName>
    <definedName name="MV" localSheetId="22">'[186]Nilai Tkns Nursery'!#REF!</definedName>
    <definedName name="MV">'[186]Nilai Tkns Nursery'!#REF!</definedName>
    <definedName name="MVF" localSheetId="23">#REF!</definedName>
    <definedName name="MVF" localSheetId="24">#REF!</definedName>
    <definedName name="MVF" localSheetId="16">#REF!</definedName>
    <definedName name="MVF" localSheetId="22">#REF!</definedName>
    <definedName name="MVF" localSheetId="20">#REF!</definedName>
    <definedName name="MVF">#REF!</definedName>
    <definedName name="mvp">[595]harsat!$H$34</definedName>
    <definedName name="MW" localSheetId="23">#REF!</definedName>
    <definedName name="MW" localSheetId="24">#REF!</definedName>
    <definedName name="MW" localSheetId="16">#REF!</definedName>
    <definedName name="MW" localSheetId="20">#REF!</definedName>
    <definedName name="MW">#REF!</definedName>
    <definedName name="MWLP" localSheetId="23">#REF!</definedName>
    <definedName name="MWLP" localSheetId="24">#REF!</definedName>
    <definedName name="MWLP" localSheetId="16">#REF!</definedName>
    <definedName name="MWLP" localSheetId="9">#REF!</definedName>
    <definedName name="MWLP" localSheetId="38">#REF!</definedName>
    <definedName name="MWLP" localSheetId="19">#REF!</definedName>
    <definedName name="MWLP" localSheetId="0">#REF!</definedName>
    <definedName name="MWLP" localSheetId="14">#REF!</definedName>
    <definedName name="MWLP">#REF!</definedName>
    <definedName name="MWM_5" localSheetId="23">#REF!</definedName>
    <definedName name="MWM_5" localSheetId="24">#REF!</definedName>
    <definedName name="MWM_5" localSheetId="16">#REF!</definedName>
    <definedName name="MWM_5" localSheetId="9">#REF!</definedName>
    <definedName name="MWM_5" localSheetId="38">#REF!</definedName>
    <definedName name="MWM_5" localSheetId="19">#REF!</definedName>
    <definedName name="MWM_5" localSheetId="0">#REF!</definedName>
    <definedName name="MWM_5" localSheetId="14">#REF!</definedName>
    <definedName name="MWM_5">#REF!</definedName>
    <definedName name="MWM_6" localSheetId="23">#REF!</definedName>
    <definedName name="MWM_6" localSheetId="24">#REF!</definedName>
    <definedName name="MWM_6" localSheetId="16">#REF!</definedName>
    <definedName name="MWM_6" localSheetId="9">#REF!</definedName>
    <definedName name="MWM_6" localSheetId="38">#REF!</definedName>
    <definedName name="MWM_6" localSheetId="19">#REF!</definedName>
    <definedName name="MWM_6" localSheetId="0">#REF!</definedName>
    <definedName name="MWM_6" localSheetId="14">#REF!</definedName>
    <definedName name="MWM_6">#REF!</definedName>
    <definedName name="MWM_7" localSheetId="23">#REF!</definedName>
    <definedName name="MWM_7" localSheetId="24">#REF!</definedName>
    <definedName name="MWM_7" localSheetId="16">#REF!</definedName>
    <definedName name="MWM_7" localSheetId="9">#REF!</definedName>
    <definedName name="MWM_7" localSheetId="38">#REF!</definedName>
    <definedName name="MWM_7" localSheetId="19">#REF!</definedName>
    <definedName name="MWM_7" localSheetId="0">#REF!</definedName>
    <definedName name="MWM_7" localSheetId="14">#REF!</definedName>
    <definedName name="MWM_7">#REF!</definedName>
    <definedName name="MWPMB2" localSheetId="23">#REF!</definedName>
    <definedName name="MWPMB2" localSheetId="24">#REF!</definedName>
    <definedName name="MWPMB2" localSheetId="16">#REF!</definedName>
    <definedName name="MWPMB2" localSheetId="9">#REF!</definedName>
    <definedName name="MWPMB2" localSheetId="38">#REF!</definedName>
    <definedName name="MWPMB2" localSheetId="19">#REF!</definedName>
    <definedName name="MWPMB2" localSheetId="0">#REF!</definedName>
    <definedName name="MWPMB2" localSheetId="14">#REF!</definedName>
    <definedName name="MWPMB2">#REF!</definedName>
    <definedName name="MWPMB3" localSheetId="23">#REF!</definedName>
    <definedName name="MWPMB3" localSheetId="24">#REF!</definedName>
    <definedName name="MWPMB3" localSheetId="16">#REF!</definedName>
    <definedName name="MWPMB3" localSheetId="9">#REF!</definedName>
    <definedName name="MWPMB3" localSheetId="38">#REF!</definedName>
    <definedName name="MWPMB3" localSheetId="19">#REF!</definedName>
    <definedName name="MWPMB3" localSheetId="0">#REF!</definedName>
    <definedName name="MWPMB3" localSheetId="14">#REF!</definedName>
    <definedName name="MWPMB3">#REF!</definedName>
    <definedName name="MWS" localSheetId="23">#REF!</definedName>
    <definedName name="MWS" localSheetId="24">#REF!</definedName>
    <definedName name="MWS" localSheetId="16">#REF!</definedName>
    <definedName name="mws" localSheetId="9">[595]harsat!$H$41</definedName>
    <definedName name="MWS" localSheetId="38">#REF!</definedName>
    <definedName name="MWS" localSheetId="19">#REF!</definedName>
    <definedName name="MWS" localSheetId="20">#REF!</definedName>
    <definedName name="mws" localSheetId="0">[595]harsat!$H$41</definedName>
    <definedName name="MWS" localSheetId="14">#REF!</definedName>
    <definedName name="MWS">#REF!</definedName>
    <definedName name="MWSB" localSheetId="23">#REF!</definedName>
    <definedName name="MWSB" localSheetId="24">#REF!</definedName>
    <definedName name="MWSB" localSheetId="16">#REF!</definedName>
    <definedName name="MWSB" localSheetId="9">#REF!</definedName>
    <definedName name="MWSB" localSheetId="38">#REF!</definedName>
    <definedName name="MWSB" localSheetId="19">#REF!</definedName>
    <definedName name="MWSB" localSheetId="0">#REF!</definedName>
    <definedName name="MWSB" localSheetId="14">#REF!</definedName>
    <definedName name="MWSB">#REF!</definedName>
    <definedName name="MWSV" localSheetId="23">#REF!</definedName>
    <definedName name="MWSV" localSheetId="24">#REF!</definedName>
    <definedName name="MWSV" localSheetId="16">#REF!</definedName>
    <definedName name="MWSV" localSheetId="9">#REF!</definedName>
    <definedName name="MWSV" localSheetId="38">#REF!</definedName>
    <definedName name="MWSV" localSheetId="19">#REF!</definedName>
    <definedName name="MWSV" localSheetId="0">#REF!</definedName>
    <definedName name="MWSV" localSheetId="14">#REF!</definedName>
    <definedName name="MWSV">#REF!</definedName>
    <definedName name="MWSWF" localSheetId="23">#REF!</definedName>
    <definedName name="MWSWF" localSheetId="24">#REF!</definedName>
    <definedName name="MWSWF" localSheetId="16">#REF!</definedName>
    <definedName name="MWSWF" localSheetId="9">#REF!</definedName>
    <definedName name="MWSWF" localSheetId="38">#REF!</definedName>
    <definedName name="MWSWF" localSheetId="19">#REF!</definedName>
    <definedName name="MWSWF" localSheetId="0">#REF!</definedName>
    <definedName name="MWSWF" localSheetId="14">#REF!</definedName>
    <definedName name="MWSWF">#REF!</definedName>
    <definedName name="MXNO1">[588]INPUT!$G$1:$G$65536</definedName>
    <definedName name="MYNO1">[588]INPUT!$H$1:$H$65536</definedName>
    <definedName name="MZNO1">[588]INPUT!$I$1:$I$65536</definedName>
    <definedName name="n" localSheetId="16">'[777]FORM-X-1'!#REF!</definedName>
    <definedName name="n" localSheetId="9">[778]Rekap!$S$13</definedName>
    <definedName name="n" localSheetId="19">'[777]FORM-X-1'!#REF!</definedName>
    <definedName name="n" localSheetId="20">'[777]FORM-X-1'!#REF!</definedName>
    <definedName name="n" localSheetId="0">[778]Rekap!$S$13</definedName>
    <definedName name="n" localSheetId="14">'[777]FORM-X-1'!#REF!</definedName>
    <definedName name="n">'[777]FORM-X-1'!#REF!</definedName>
    <definedName name="N_1" localSheetId="23">#REF!</definedName>
    <definedName name="N_1" localSheetId="24">#REF!</definedName>
    <definedName name="N_1" localSheetId="9">#REF!</definedName>
    <definedName name="N_1" localSheetId="19">#REF!</definedName>
    <definedName name="N_1" localSheetId="0">#REF!</definedName>
    <definedName name="N_1" localSheetId="14">#REF!</definedName>
    <definedName name="N_1">#REF!</definedName>
    <definedName name="N_4" localSheetId="23">'[235]ANALISA PEK.UMUM'!#REF!</definedName>
    <definedName name="N_4" localSheetId="24">'[235]ANALISA PEK.UMUM'!#REF!</definedName>
    <definedName name="N_4" localSheetId="16">'[235]ANALISA PEK.UMUM'!#REF!</definedName>
    <definedName name="N_4" localSheetId="9">'[235]ANALISA PEK.UMUM'!#REF!</definedName>
    <definedName name="N_4" localSheetId="22">'[235]ANALISA PEK.UMUM'!#REF!</definedName>
    <definedName name="N_4" localSheetId="19">'[235]ANALISA PEK.UMUM'!#REF!</definedName>
    <definedName name="N_4" localSheetId="0">'[235]ANALISA PEK.UMUM'!#REF!</definedName>
    <definedName name="N_4" localSheetId="14">'[235]ANALISA PEK.UMUM'!#REF!</definedName>
    <definedName name="N_4">'[235]ANALISA PEK.UMUM'!#REF!</definedName>
    <definedName name="N_5" localSheetId="9">'[235]ANALISA PEK.UMUM'!#REF!</definedName>
    <definedName name="N_5" localSheetId="19">'[235]ANALISA PEK.UMUM'!#REF!</definedName>
    <definedName name="N_5" localSheetId="0">'[235]ANALISA PEK.UMUM'!#REF!</definedName>
    <definedName name="N_5" localSheetId="14">'[235]ANALISA PEK.UMUM'!#REF!</definedName>
    <definedName name="N_5">'[235]ANALISA PEK.UMUM'!#REF!</definedName>
    <definedName name="N_6" localSheetId="19">'[235]ANALISA PEK.UMUM'!#REF!</definedName>
    <definedName name="N_6" localSheetId="14">'[235]ANALISA PEK.UMUM'!#REF!</definedName>
    <definedName name="N_6">'[235]ANALISA PEK.UMUM'!#REF!</definedName>
    <definedName name="N_7" localSheetId="19">'[235]ANALISA PEK.UMUM'!#REF!</definedName>
    <definedName name="N_7" localSheetId="14">'[235]ANALISA PEK.UMUM'!#REF!</definedName>
    <definedName name="N_7">'[235]ANALISA PEK.UMUM'!#REF!</definedName>
    <definedName name="N_8" localSheetId="19">'[235]ANALISA PEK.UMUM'!#REF!</definedName>
    <definedName name="N_8" localSheetId="14">'[235]ANALISA PEK.UMUM'!#REF!</definedName>
    <definedName name="N_8">'[235]ANALISA PEK.UMUM'!#REF!</definedName>
    <definedName name="N_E_R_A_C_A" localSheetId="23">#REF!</definedName>
    <definedName name="N_E_R_A_C_A" localSheetId="24">#REF!</definedName>
    <definedName name="N_E_R_A_C_A" localSheetId="16">#REF!</definedName>
    <definedName name="N_E_R_A_C_A" localSheetId="22">#REF!</definedName>
    <definedName name="N_E_R_A_C_A" localSheetId="20">#REF!</definedName>
    <definedName name="N_E_R_A_C_A">#REF!</definedName>
    <definedName name="N_Upah" localSheetId="23">[779]Kesimpulan!#REF!</definedName>
    <definedName name="N_Upah" localSheetId="24">[779]Kesimpulan!#REF!</definedName>
    <definedName name="N_Upah" localSheetId="16">[779]Kesimpulan!#REF!</definedName>
    <definedName name="N_Upah" localSheetId="22">[779]Kesimpulan!#REF!</definedName>
    <definedName name="N_Upah" localSheetId="20">[779]Kesimpulan!#REF!</definedName>
    <definedName name="N_Upah">[779]Kesimpulan!#REF!</definedName>
    <definedName name="N1A" localSheetId="23">#REF!</definedName>
    <definedName name="N1A" localSheetId="24">#REF!</definedName>
    <definedName name="N1A" localSheetId="16">#REF!</definedName>
    <definedName name="N1A" localSheetId="22">#REF!</definedName>
    <definedName name="N1A" localSheetId="20">#REF!</definedName>
    <definedName name="N1A">#REF!</definedName>
    <definedName name="N1B" localSheetId="23">#REF!</definedName>
    <definedName name="N1B" localSheetId="24">#REF!</definedName>
    <definedName name="N1B" localSheetId="16">#REF!</definedName>
    <definedName name="N1B" localSheetId="20">#REF!</definedName>
    <definedName name="N1B">#REF!</definedName>
    <definedName name="N1C" localSheetId="23">#REF!</definedName>
    <definedName name="N1C" localSheetId="24">#REF!</definedName>
    <definedName name="N1C" localSheetId="16">#REF!</definedName>
    <definedName name="N1C" localSheetId="20">#REF!</definedName>
    <definedName name="N1C">#REF!</definedName>
    <definedName name="N1IN">'[209]TONGKE3p '!$U$295</definedName>
    <definedName name="n1pig" localSheetId="23">#REF!</definedName>
    <definedName name="n1pig" localSheetId="24">#REF!</definedName>
    <definedName name="n1pig" localSheetId="16">#REF!</definedName>
    <definedName name="n1pig" localSheetId="20">#REF!</definedName>
    <definedName name="n1pig">#REF!</definedName>
    <definedName name="n1pignc" localSheetId="23">'[106]lam-moi'!#REF!</definedName>
    <definedName name="n1pignc" localSheetId="24">'[106]lam-moi'!#REF!</definedName>
    <definedName name="n1pignc" localSheetId="16">'[105]lam-moi'!#REF!</definedName>
    <definedName name="n1pignc" localSheetId="22">'[106]lam-moi'!#REF!</definedName>
    <definedName name="n1pignc" localSheetId="20">'[106]lam-moi'!#REF!</definedName>
    <definedName name="n1pignc">'[106]lam-moi'!#REF!</definedName>
    <definedName name="n1pigvl" localSheetId="23">'[106]lam-moi'!#REF!</definedName>
    <definedName name="n1pigvl" localSheetId="24">'[106]lam-moi'!#REF!</definedName>
    <definedName name="n1pigvl" localSheetId="16">'[105]lam-moi'!#REF!</definedName>
    <definedName name="n1pigvl" localSheetId="22">'[106]lam-moi'!#REF!</definedName>
    <definedName name="n1pigvl">'[106]lam-moi'!#REF!</definedName>
    <definedName name="n1pind" localSheetId="23">#REF!</definedName>
    <definedName name="n1pind" localSheetId="24">#REF!</definedName>
    <definedName name="n1pind" localSheetId="16">#REF!</definedName>
    <definedName name="n1pind" localSheetId="20">#REF!</definedName>
    <definedName name="n1pind">#REF!</definedName>
    <definedName name="n1pindnc" localSheetId="23">'[106]lam-moi'!#REF!</definedName>
    <definedName name="n1pindnc" localSheetId="24">'[106]lam-moi'!#REF!</definedName>
    <definedName name="n1pindnc" localSheetId="16">'[105]lam-moi'!#REF!</definedName>
    <definedName name="n1pindnc" localSheetId="22">'[106]lam-moi'!#REF!</definedName>
    <definedName name="n1pindnc" localSheetId="20">'[106]lam-moi'!#REF!</definedName>
    <definedName name="n1pindnc">'[106]lam-moi'!#REF!</definedName>
    <definedName name="n1pindvl" localSheetId="23">'[106]lam-moi'!#REF!</definedName>
    <definedName name="n1pindvl" localSheetId="24">'[106]lam-moi'!#REF!</definedName>
    <definedName name="n1pindvl" localSheetId="16">'[105]lam-moi'!#REF!</definedName>
    <definedName name="n1pindvl" localSheetId="22">'[106]lam-moi'!#REF!</definedName>
    <definedName name="n1pindvl">'[106]lam-moi'!#REF!</definedName>
    <definedName name="n1ping" localSheetId="23">#REF!</definedName>
    <definedName name="n1ping" localSheetId="24">#REF!</definedName>
    <definedName name="n1ping" localSheetId="16">#REF!</definedName>
    <definedName name="n1ping" localSheetId="20">#REF!</definedName>
    <definedName name="n1ping">#REF!</definedName>
    <definedName name="n1pingnc" localSheetId="23">'[106]lam-moi'!#REF!</definedName>
    <definedName name="n1pingnc" localSheetId="24">'[106]lam-moi'!#REF!</definedName>
    <definedName name="n1pingnc" localSheetId="16">'[105]lam-moi'!#REF!</definedName>
    <definedName name="n1pingnc" localSheetId="22">'[106]lam-moi'!#REF!</definedName>
    <definedName name="n1pingnc" localSheetId="20">'[106]lam-moi'!#REF!</definedName>
    <definedName name="n1pingnc">'[106]lam-moi'!#REF!</definedName>
    <definedName name="n1pingvl" localSheetId="23">'[106]lam-moi'!#REF!</definedName>
    <definedName name="n1pingvl" localSheetId="24">'[106]lam-moi'!#REF!</definedName>
    <definedName name="n1pingvl" localSheetId="16">'[105]lam-moi'!#REF!</definedName>
    <definedName name="n1pingvl" localSheetId="22">'[106]lam-moi'!#REF!</definedName>
    <definedName name="n1pingvl">'[106]lam-moi'!#REF!</definedName>
    <definedName name="n1pint" localSheetId="23">#REF!</definedName>
    <definedName name="n1pint" localSheetId="24">#REF!</definedName>
    <definedName name="n1pint" localSheetId="16">#REF!</definedName>
    <definedName name="n1pint" localSheetId="20">#REF!</definedName>
    <definedName name="n1pint">#REF!</definedName>
    <definedName name="n1pintnc" localSheetId="23">'[106]lam-moi'!#REF!</definedName>
    <definedName name="n1pintnc" localSheetId="24">'[106]lam-moi'!#REF!</definedName>
    <definedName name="n1pintnc" localSheetId="16">'[105]lam-moi'!#REF!</definedName>
    <definedName name="n1pintnc" localSheetId="22">'[106]lam-moi'!#REF!</definedName>
    <definedName name="n1pintnc" localSheetId="20">'[106]lam-moi'!#REF!</definedName>
    <definedName name="n1pintnc">'[106]lam-moi'!#REF!</definedName>
    <definedName name="n1pintvl" localSheetId="23">'[106]lam-moi'!#REF!</definedName>
    <definedName name="n1pintvl" localSheetId="24">'[106]lam-moi'!#REF!</definedName>
    <definedName name="n1pintvl" localSheetId="16">'[105]lam-moi'!#REF!</definedName>
    <definedName name="n1pintvl" localSheetId="22">'[106]lam-moi'!#REF!</definedName>
    <definedName name="n1pintvl">'[106]lam-moi'!#REF!</definedName>
    <definedName name="n24nc" localSheetId="23">'[106]lam-moi'!#REF!</definedName>
    <definedName name="n24nc" localSheetId="24">'[106]lam-moi'!#REF!</definedName>
    <definedName name="n24nc" localSheetId="16">'[105]lam-moi'!#REF!</definedName>
    <definedName name="n24nc" localSheetId="22">'[106]lam-moi'!#REF!</definedName>
    <definedName name="n24nc" localSheetId="20">'[106]lam-moi'!#REF!</definedName>
    <definedName name="n24nc">'[106]lam-moi'!#REF!</definedName>
    <definedName name="n24vl" localSheetId="9">'[47]lam-moi'!#REF!</definedName>
    <definedName name="n24vl" localSheetId="19">'[47]lam-moi'!#REF!</definedName>
    <definedName name="n24vl" localSheetId="4">'[47]lam-moi'!#REF!</definedName>
    <definedName name="n24vl" localSheetId="0">'[47]lam-moi'!#REF!</definedName>
    <definedName name="n24vl" localSheetId="1">'[47]lam-moi'!#REF!</definedName>
    <definedName name="n24vl">'[47]lam-moi'!#REF!</definedName>
    <definedName name="n2mignc" localSheetId="19">'[47]lam-moi'!#REF!</definedName>
    <definedName name="n2mignc" localSheetId="4">'[47]lam-moi'!#REF!</definedName>
    <definedName name="n2mignc" localSheetId="1">'[47]lam-moi'!#REF!</definedName>
    <definedName name="n2mignc">'[47]lam-moi'!#REF!</definedName>
    <definedName name="n2migvl" localSheetId="19">'[47]lam-moi'!#REF!</definedName>
    <definedName name="n2migvl" localSheetId="4">'[47]lam-moi'!#REF!</definedName>
    <definedName name="n2migvl" localSheetId="1">'[47]lam-moi'!#REF!</definedName>
    <definedName name="n2migvl">'[47]lam-moi'!#REF!</definedName>
    <definedName name="n2min1nc" localSheetId="19">'[47]lam-moi'!#REF!</definedName>
    <definedName name="n2min1nc" localSheetId="4">'[47]lam-moi'!#REF!</definedName>
    <definedName name="n2min1nc" localSheetId="1">'[47]lam-moi'!#REF!</definedName>
    <definedName name="n2min1nc">'[47]lam-moi'!#REF!</definedName>
    <definedName name="n2min1vl" localSheetId="19">'[47]lam-moi'!#REF!</definedName>
    <definedName name="n2min1vl" localSheetId="4">'[47]lam-moi'!#REF!</definedName>
    <definedName name="n2min1vl" localSheetId="1">'[47]lam-moi'!#REF!</definedName>
    <definedName name="n2min1vl">'[47]lam-moi'!#REF!</definedName>
    <definedName name="naco" localSheetId="23">#REF!</definedName>
    <definedName name="naco" localSheetId="24">#REF!</definedName>
    <definedName name="naco" localSheetId="16">#REF!</definedName>
    <definedName name="naco" localSheetId="20">#REF!</definedName>
    <definedName name="naco">#REF!</definedName>
    <definedName name="nad_market">'[763]Flow Product-Raw Material'!$F$18</definedName>
    <definedName name="nad_pasar" localSheetId="23">#REF!</definedName>
    <definedName name="nad_pasar" localSheetId="24">#REF!</definedName>
    <definedName name="nad_pasar" localSheetId="9">#REF!</definedName>
    <definedName name="nad_pasar" localSheetId="19">#REF!</definedName>
    <definedName name="nad_pasar" localSheetId="0">#REF!</definedName>
    <definedName name="nad_pasar" localSheetId="14">#REF!</definedName>
    <definedName name="nad_pasar">#REF!</definedName>
    <definedName name="nad_pasar1" localSheetId="23">#REF!</definedName>
    <definedName name="nad_pasar1" localSheetId="24">#REF!</definedName>
    <definedName name="nad_pasar1" localSheetId="9">#REF!</definedName>
    <definedName name="nad_pasar1" localSheetId="19">#REF!</definedName>
    <definedName name="nad_pasar1" localSheetId="0">#REF!</definedName>
    <definedName name="nad_pasar1" localSheetId="14">#REF!</definedName>
    <definedName name="nad_pasar1">#REF!</definedName>
    <definedName name="nad_pasar2" localSheetId="23">#REF!</definedName>
    <definedName name="nad_pasar2" localSheetId="24">#REF!</definedName>
    <definedName name="nad_pasar2" localSheetId="9">#REF!</definedName>
    <definedName name="nad_pasar2" localSheetId="19">#REF!</definedName>
    <definedName name="nad_pasar2" localSheetId="0">#REF!</definedName>
    <definedName name="nad_pasar2" localSheetId="14">#REF!</definedName>
    <definedName name="nad_pasar2">#REF!</definedName>
    <definedName name="nad_price1" localSheetId="23">#REF!</definedName>
    <definedName name="nad_price1" localSheetId="24">#REF!</definedName>
    <definedName name="nad_price1" localSheetId="9">#REF!</definedName>
    <definedName name="nad_price1" localSheetId="19">#REF!</definedName>
    <definedName name="nad_price1" localSheetId="0">#REF!</definedName>
    <definedName name="nad_price1" localSheetId="14">#REF!</definedName>
    <definedName name="nad_price1">#REF!</definedName>
    <definedName name="nad_price2" localSheetId="23">#REF!</definedName>
    <definedName name="nad_price2" localSheetId="24">#REF!</definedName>
    <definedName name="nad_price2" localSheetId="9">#REF!</definedName>
    <definedName name="nad_price2" localSheetId="19">#REF!</definedName>
    <definedName name="nad_price2" localSheetId="0">#REF!</definedName>
    <definedName name="nad_price2" localSheetId="14">#REF!</definedName>
    <definedName name="nad_price2">#REF!</definedName>
    <definedName name="nad_revenue" localSheetId="23">#REF!</definedName>
    <definedName name="nad_revenue" localSheetId="24">#REF!</definedName>
    <definedName name="nad_revenue" localSheetId="9">#REF!</definedName>
    <definedName name="nad_revenue" localSheetId="19">#REF!</definedName>
    <definedName name="nad_revenue" localSheetId="0">#REF!</definedName>
    <definedName name="nad_revenue" localSheetId="14">#REF!</definedName>
    <definedName name="nad_revenue">#REF!</definedName>
    <definedName name="nad_revenue1" localSheetId="23">#REF!</definedName>
    <definedName name="nad_revenue1" localSheetId="24">#REF!</definedName>
    <definedName name="nad_revenue1" localSheetId="9">#REF!</definedName>
    <definedName name="nad_revenue1" localSheetId="19">#REF!</definedName>
    <definedName name="nad_revenue1" localSheetId="0">#REF!</definedName>
    <definedName name="nad_revenue1" localSheetId="14">#REF!</definedName>
    <definedName name="nad_revenue1">#REF!</definedName>
    <definedName name="nad_revenue2" localSheetId="23">#REF!</definedName>
    <definedName name="nad_revenue2" localSheetId="24">#REF!</definedName>
    <definedName name="nad_revenue2" localSheetId="9">#REF!</definedName>
    <definedName name="nad_revenue2" localSheetId="19">#REF!</definedName>
    <definedName name="nad_revenue2" localSheetId="0">#REF!</definedName>
    <definedName name="nad_revenue2" localSheetId="14">#REF!</definedName>
    <definedName name="nad_revenue2">#REF!</definedName>
    <definedName name="nai" localSheetId="23">#REF!</definedName>
    <definedName name="nai" localSheetId="24">#REF!</definedName>
    <definedName name="nai" localSheetId="16">#REF!</definedName>
    <definedName name="nai" localSheetId="38">#REF!</definedName>
    <definedName name="nai" localSheetId="19">#REF!</definedName>
    <definedName name="nai" localSheetId="14">#REF!</definedName>
    <definedName name="nai">#REF!</definedName>
    <definedName name="nako">'[324]HB '!$F$119</definedName>
    <definedName name="Nako_Lengkap_Tralis_1_Daun" localSheetId="16">[235]BAHAN!#REF!</definedName>
    <definedName name="Nako_Lengkap_Tralis_1_Daun" localSheetId="9">[235]BAHAN!#REF!</definedName>
    <definedName name="Nako_Lengkap_Tralis_1_Daun" localSheetId="22">[235]BAHAN!#REF!</definedName>
    <definedName name="Nako_Lengkap_Tralis_1_Daun" localSheetId="19">[235]BAHAN!#REF!</definedName>
    <definedName name="Nako_Lengkap_Tralis_1_Daun" localSheetId="0">[235]BAHAN!#REF!</definedName>
    <definedName name="Nako_Lengkap_Tralis_1_Daun" localSheetId="14">[235]BAHAN!#REF!</definedName>
    <definedName name="Nako_Lengkap_Tralis_1_Daun">[235]BAHAN!#REF!</definedName>
    <definedName name="NAM" localSheetId="23">#REF!</definedName>
    <definedName name="NAM" localSheetId="24">#REF!</definedName>
    <definedName name="NAM" localSheetId="16">#REF!</definedName>
    <definedName name="NAM" localSheetId="9">#REF!</definedName>
    <definedName name="NAM" localSheetId="38">#REF!</definedName>
    <definedName name="NAM" localSheetId="19">#REF!</definedName>
    <definedName name="NAM" localSheetId="0">#REF!</definedName>
    <definedName name="NAM" localSheetId="14">#REF!</definedName>
    <definedName name="NAM">#REF!</definedName>
    <definedName name="NAM_1" localSheetId="23">#REF!</definedName>
    <definedName name="NAM_1" localSheetId="24">#REF!</definedName>
    <definedName name="NAM_1" localSheetId="9">#REF!</definedName>
    <definedName name="NAM_1" localSheetId="19">#REF!</definedName>
    <definedName name="NAM_1" localSheetId="0">#REF!</definedName>
    <definedName name="NAM_1" localSheetId="14">#REF!</definedName>
    <definedName name="NAM_1">#REF!</definedName>
    <definedName name="NAM_4" localSheetId="23">#REF!</definedName>
    <definedName name="NAM_4" localSheetId="24">#REF!</definedName>
    <definedName name="NAM_4" localSheetId="9">#REF!</definedName>
    <definedName name="NAM_4" localSheetId="19">#REF!</definedName>
    <definedName name="NAM_4" localSheetId="0">#REF!</definedName>
    <definedName name="NAM_4" localSheetId="14">#REF!</definedName>
    <definedName name="NAM_4">#REF!</definedName>
    <definedName name="NAM_5" localSheetId="23">#REF!</definedName>
    <definedName name="NAM_5" localSheetId="24">#REF!</definedName>
    <definedName name="NAM_5" localSheetId="9">#REF!</definedName>
    <definedName name="NAM_5" localSheetId="19">#REF!</definedName>
    <definedName name="NAM_5" localSheetId="0">#REF!</definedName>
    <definedName name="NAM_5" localSheetId="14">#REF!</definedName>
    <definedName name="NAM_5">#REF!</definedName>
    <definedName name="nama">'[780]Daftar No MAPPI'!$B$6:$B$29</definedName>
    <definedName name="nama_17" localSheetId="23">#REF!</definedName>
    <definedName name="nama_17" localSheetId="24">#REF!</definedName>
    <definedName name="nama_17" localSheetId="16">#REF!</definedName>
    <definedName name="nama_17" localSheetId="22">#REF!</definedName>
    <definedName name="nama_17" localSheetId="20">#REF!</definedName>
    <definedName name="nama_17">#REF!</definedName>
    <definedName name="nama_39" localSheetId="23">#REF!</definedName>
    <definedName name="nama_39" localSheetId="24">#REF!</definedName>
    <definedName name="nama_39" localSheetId="16">#REF!</definedName>
    <definedName name="nama_39" localSheetId="20">#REF!</definedName>
    <definedName name="nama_39">#REF!</definedName>
    <definedName name="NAMA_HTG" localSheetId="23">[628]T.material!#REF!</definedName>
    <definedName name="NAMA_HTG" localSheetId="24">[628]T.material!#REF!</definedName>
    <definedName name="NAMA_HTG" localSheetId="16">[628]T.material!#REF!</definedName>
    <definedName name="NAMA_HTG" localSheetId="9">[628]T.material!#REF!</definedName>
    <definedName name="NAMA_HTG" localSheetId="22">[628]T.material!#REF!</definedName>
    <definedName name="NAMA_HTG" localSheetId="19">[628]T.material!#REF!</definedName>
    <definedName name="NAMA_HTG" localSheetId="0">[628]T.material!#REF!</definedName>
    <definedName name="NAMA_HTG" localSheetId="14">[628]T.material!#REF!</definedName>
    <definedName name="NAMA_HTG">[628]T.material!#REF!</definedName>
    <definedName name="nama_judul">'[781]S-1'!$D$31</definedName>
    <definedName name="Nama_Pemilik" localSheetId="16">[782]Mobil!#REF!</definedName>
    <definedName name="Nama_Pemilik" localSheetId="19">[782]Mobil!#REF!</definedName>
    <definedName name="Nama_Pemilik" localSheetId="20">[782]Mobil!#REF!</definedName>
    <definedName name="Nama_Pemilik" localSheetId="14">[782]Mobil!#REF!</definedName>
    <definedName name="Nama_Pemilik">[782]Mobil!#REF!</definedName>
    <definedName name="nama_pers">'[276]S-1'!$D$31</definedName>
    <definedName name="nama_pers_1">'[498]Sheet1 (3)'!$E$28</definedName>
    <definedName name="nama_pers_10">'[498]Sheet1 (3)'!$E$28</definedName>
    <definedName name="nama_pers_11">'[498]Sheet1 (3)'!$E$28</definedName>
    <definedName name="nama_pers_12">'[498]Sheet1 (3)'!$E$28</definedName>
    <definedName name="nama_pers_3">'[498]Sheet1 (3)'!$E$28</definedName>
    <definedName name="NAMA_PROPINSI" localSheetId="16">[783]IKK_SOURCE!$G$4:$G$38</definedName>
    <definedName name="NAMA_PROPINSI" localSheetId="9">[784]SOURCE!$B$4:$B$38</definedName>
    <definedName name="NAMA_PROPINSI" localSheetId="0">[785]IKK_SOURCE!$G$4:$G$38</definedName>
    <definedName name="NAMA_PROPINSI" localSheetId="14">[783]IKK_SOURCE!$G$4:$G$38</definedName>
    <definedName name="NAMA_PROPINSI">[786]IKK_SOURCE!$G$4:$G$38</definedName>
    <definedName name="nama_proyek" localSheetId="23">#REF!</definedName>
    <definedName name="nama_proyek" localSheetId="24">#REF!</definedName>
    <definedName name="nama_proyek" localSheetId="9">#REF!</definedName>
    <definedName name="nama_proyek" localSheetId="19">#REF!</definedName>
    <definedName name="nama_proyek" localSheetId="0">#REF!</definedName>
    <definedName name="nama_proyek" localSheetId="14">#REF!</definedName>
    <definedName name="nama_proyek">#REF!</definedName>
    <definedName name="namaatas">[465]Rekap!$H$141</definedName>
    <definedName name="namabawah">[465]Rekap!$H$142</definedName>
    <definedName name="namastaff">[669]Listperson!$A$6:$A$46</definedName>
    <definedName name="NAME">[27]Input!$C$5</definedName>
    <definedName name="Name_Company">'[493]Corp Inputs'!$E$182</definedName>
    <definedName name="Name_Model">'[493]Corp Inputs'!$E$183</definedName>
    <definedName name="Name_Project">'[493]Corp Inputs'!$E$184</definedName>
    <definedName name="NAMES" localSheetId="23">#REF!</definedName>
    <definedName name="NAMES" localSheetId="24">#REF!</definedName>
    <definedName name="NAMES" localSheetId="16">#REF!</definedName>
    <definedName name="NAMES" localSheetId="38">#REF!</definedName>
    <definedName name="NAMES" localSheetId="19">#REF!</definedName>
    <definedName name="NAMES" localSheetId="14">#REF!</definedName>
    <definedName name="NAMES">#REF!</definedName>
    <definedName name="nana" localSheetId="23">[787]PT.GENTA!#REF!</definedName>
    <definedName name="nana" localSheetId="24">[787]PT.GENTA!#REF!</definedName>
    <definedName name="nana" localSheetId="16">[787]PT.GENTA!#REF!</definedName>
    <definedName name="nana" localSheetId="9">[787]PT.GENTA!#REF!</definedName>
    <definedName name="nana" localSheetId="22">[787]PT.GENTA!#REF!</definedName>
    <definedName name="nana" localSheetId="19">[787]PT.GENTA!#REF!</definedName>
    <definedName name="nana" localSheetId="0">[787]PT.GENTA!#REF!</definedName>
    <definedName name="nana" localSheetId="14">[787]PT.GENTA!#REF!</definedName>
    <definedName name="nana">[787]PT.GENTA!#REF!</definedName>
    <definedName name="nap">[788]NAP!#REF!</definedName>
    <definedName name="nav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22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nav" hidden="1">{"Valuation - Letter",#N/A,TRUE,"Valuation Summary";"Financial Statements - Letter",#N/A,TRUE,"Results";"Results - Letter",#N/A,TRUE,"Results";"Ratios - Letter",#N/A,TRUE,"Results";"P2 Summary - Letter",#N/A,TRUE,"Results"}</definedName>
    <definedName name="nb_palmier_extension">#REF!</definedName>
    <definedName name="nb_palmier_rempl" localSheetId="23">#REF!</definedName>
    <definedName name="nb_palmier_rempl" localSheetId="24">#REF!</definedName>
    <definedName name="nb_palmier_rempl" localSheetId="16">#REF!</definedName>
    <definedName name="nb_palmier_rempl" localSheetId="22">#REF!</definedName>
    <definedName name="nb_palmier_rempl">#REF!</definedName>
    <definedName name="NBGHO" localSheetId="23">#REF!</definedName>
    <definedName name="NBGHO" localSheetId="24">#REF!</definedName>
    <definedName name="NBGHO" localSheetId="16">#REF!</definedName>
    <definedName name="NBGHO" localSheetId="22">#REF!</definedName>
    <definedName name="NBGHO">#REF!</definedName>
    <definedName name="NBVG" localSheetId="23">#REF!</definedName>
    <definedName name="NBVG" localSheetId="24">#REF!</definedName>
    <definedName name="NBVG">#REF!</definedName>
    <definedName name="nbvn">'[789]KI+KMK'!$J$2:$R$61</definedName>
    <definedName name="nc1nc" localSheetId="16">'[105]lam-moi'!#REF!</definedName>
    <definedName name="nc1nc">'[106]lam-moi'!#REF!</definedName>
    <definedName name="nc1p" localSheetId="23">#REF!</definedName>
    <definedName name="nc1p" localSheetId="24">#REF!</definedName>
    <definedName name="nc1p" localSheetId="16">#REF!</definedName>
    <definedName name="nc1p" localSheetId="20">#REF!</definedName>
    <definedName name="nc1p">#REF!</definedName>
    <definedName name="nc1vl" localSheetId="23">'[106]lam-moi'!#REF!</definedName>
    <definedName name="nc1vl" localSheetId="24">'[106]lam-moi'!#REF!</definedName>
    <definedName name="nc1vl" localSheetId="16">'[105]lam-moi'!#REF!</definedName>
    <definedName name="nc1vl" localSheetId="22">'[106]lam-moi'!#REF!</definedName>
    <definedName name="nc1vl" localSheetId="20">'[106]lam-moi'!#REF!</definedName>
    <definedName name="nc1vl">'[106]lam-moi'!#REF!</definedName>
    <definedName name="nc24nc" localSheetId="23">'[106]lam-moi'!#REF!</definedName>
    <definedName name="nc24nc" localSheetId="24">'[106]lam-moi'!#REF!</definedName>
    <definedName name="nc24nc" localSheetId="16">'[105]lam-moi'!#REF!</definedName>
    <definedName name="nc24nc" localSheetId="22">'[106]lam-moi'!#REF!</definedName>
    <definedName name="nc24nc" localSheetId="20">'[106]lam-moi'!#REF!</definedName>
    <definedName name="nc24nc">'[106]lam-moi'!#REF!</definedName>
    <definedName name="nc24vl" localSheetId="23">'[106]lam-moi'!#REF!</definedName>
    <definedName name="nc24vl" localSheetId="24">'[106]lam-moi'!#REF!</definedName>
    <definedName name="nc24vl" localSheetId="16">'[105]lam-moi'!#REF!</definedName>
    <definedName name="nc24vl" localSheetId="20">'[106]lam-moi'!#REF!</definedName>
    <definedName name="nc24vl">'[106]lam-moi'!#REF!</definedName>
    <definedName name="nc3p" localSheetId="23">#REF!</definedName>
    <definedName name="nc3p" localSheetId="24">#REF!</definedName>
    <definedName name="nc3p" localSheetId="16">#REF!</definedName>
    <definedName name="nc3p" localSheetId="20">#REF!</definedName>
    <definedName name="nc3p">#REF!</definedName>
    <definedName name="NCBD100" localSheetId="23">#REF!</definedName>
    <definedName name="NCBD100" localSheetId="24">#REF!</definedName>
    <definedName name="NCBD100" localSheetId="16">#REF!</definedName>
    <definedName name="NCBD100" localSheetId="20">#REF!</definedName>
    <definedName name="NCBD100">#REF!</definedName>
    <definedName name="NCBD200" localSheetId="23">#REF!</definedName>
    <definedName name="NCBD200" localSheetId="24">#REF!</definedName>
    <definedName name="NCBD200" localSheetId="16">#REF!</definedName>
    <definedName name="NCBD200" localSheetId="20">#REF!</definedName>
    <definedName name="NCBD200">#REF!</definedName>
    <definedName name="NCBD250" localSheetId="23">#REF!</definedName>
    <definedName name="NCBD250" localSheetId="24">#REF!</definedName>
    <definedName name="NCBD250">#REF!</definedName>
    <definedName name="ncdd" localSheetId="23">'[106]TH XL'!#REF!</definedName>
    <definedName name="ncdd" localSheetId="24">'[106]TH XL'!#REF!</definedName>
    <definedName name="ncdd" localSheetId="16">'[105]TH XL'!#REF!</definedName>
    <definedName name="ncdd" localSheetId="22">'[106]TH XL'!#REF!</definedName>
    <definedName name="ncdd">'[106]TH XL'!#REF!</definedName>
    <definedName name="NCDD2" localSheetId="23">'[106]TH XL'!#REF!</definedName>
    <definedName name="NCDD2" localSheetId="24">'[106]TH XL'!#REF!</definedName>
    <definedName name="NCDD2" localSheetId="16">'[105]TH XL'!#REF!</definedName>
    <definedName name="NCDD2" localSheetId="22">'[106]TH XL'!#REF!</definedName>
    <definedName name="NCDD2">'[106]TH XL'!#REF!</definedName>
    <definedName name="NCHC">[209]TNHCHINH!$J$38</definedName>
    <definedName name="nck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tr" localSheetId="16">'[105]TH XL'!#REF!</definedName>
    <definedName name="nctr">'[106]TH XL'!#REF!</definedName>
    <definedName name="nctram" localSheetId="23">#REF!</definedName>
    <definedName name="nctram" localSheetId="24">#REF!</definedName>
    <definedName name="nctram" localSheetId="16">#REF!</definedName>
    <definedName name="nctram" localSheetId="22">#REF!</definedName>
    <definedName name="nctram" localSheetId="20">#REF!</definedName>
    <definedName name="nctram">#REF!</definedName>
    <definedName name="NCVC100" localSheetId="23">#REF!</definedName>
    <definedName name="NCVC100" localSheetId="24">#REF!</definedName>
    <definedName name="NCVC100" localSheetId="16">#REF!</definedName>
    <definedName name="NCVC100" localSheetId="20">#REF!</definedName>
    <definedName name="NCVC100">#REF!</definedName>
    <definedName name="NCVC200" localSheetId="23">#REF!</definedName>
    <definedName name="NCVC200" localSheetId="24">#REF!</definedName>
    <definedName name="NCVC200" localSheetId="16">#REF!</definedName>
    <definedName name="NCVC200" localSheetId="20">#REF!</definedName>
    <definedName name="NCVC200">#REF!</definedName>
    <definedName name="NCVC250" localSheetId="23">#REF!</definedName>
    <definedName name="NCVC250" localSheetId="24">#REF!</definedName>
    <definedName name="NCVC250">#REF!</definedName>
    <definedName name="NCVC3P" localSheetId="23">#REF!</definedName>
    <definedName name="NCVC3P" localSheetId="24">#REF!</definedName>
    <definedName name="NCVC3P">#REF!</definedName>
    <definedName name="ndFile10Cost" localSheetId="23">#REF!</definedName>
    <definedName name="ndFile10Cost" localSheetId="24">#REF!</definedName>
    <definedName name="ndFile10Cost">#REF!</definedName>
    <definedName name="ndFile10Inst" localSheetId="23">#REF!</definedName>
    <definedName name="ndFile10Inst" localSheetId="24">#REF!</definedName>
    <definedName name="ndFile10Inst">#REF!</definedName>
    <definedName name="ndFile10Maint" localSheetId="23">#REF!</definedName>
    <definedName name="ndFile10Maint" localSheetId="24">#REF!</definedName>
    <definedName name="ndFile10Maint">#REF!</definedName>
    <definedName name="ndFile10Net" localSheetId="23">#REF!</definedName>
    <definedName name="ndFile10Net" localSheetId="24">#REF!</definedName>
    <definedName name="ndFile10Net">#REF!</definedName>
    <definedName name="ndFile11Cost" localSheetId="23">#REF!</definedName>
    <definedName name="ndFile11Cost" localSheetId="24">#REF!</definedName>
    <definedName name="ndFile11Cost">#REF!</definedName>
    <definedName name="ndFile11Inst" localSheetId="23">#REF!</definedName>
    <definedName name="ndFile11Inst" localSheetId="24">#REF!</definedName>
    <definedName name="ndFile11Inst">#REF!</definedName>
    <definedName name="ndFile11Maint" localSheetId="23">#REF!</definedName>
    <definedName name="ndFile11Maint" localSheetId="24">#REF!</definedName>
    <definedName name="ndFile11Maint">#REF!</definedName>
    <definedName name="ndFile11Net" localSheetId="23">#REF!</definedName>
    <definedName name="ndFile11Net" localSheetId="24">#REF!</definedName>
    <definedName name="ndFile11Net">#REF!</definedName>
    <definedName name="ndFile12Cost" localSheetId="23">#REF!</definedName>
    <definedName name="ndFile12Cost" localSheetId="24">#REF!</definedName>
    <definedName name="ndFile12Cost">#REF!</definedName>
    <definedName name="ndFile12Inst" localSheetId="23">#REF!</definedName>
    <definedName name="ndFile12Inst" localSheetId="24">#REF!</definedName>
    <definedName name="ndFile12Inst">#REF!</definedName>
    <definedName name="ndFile12Maint" localSheetId="23">#REF!</definedName>
    <definedName name="ndFile12Maint" localSheetId="24">#REF!</definedName>
    <definedName name="ndFile12Maint">#REF!</definedName>
    <definedName name="ndFile12Net" localSheetId="23">#REF!</definedName>
    <definedName name="ndFile12Net" localSheetId="24">#REF!</definedName>
    <definedName name="ndFile12Net">#REF!</definedName>
    <definedName name="ndFile13Cost" localSheetId="23">#REF!</definedName>
    <definedName name="ndFile13Cost" localSheetId="24">#REF!</definedName>
    <definedName name="ndFile13Cost">#REF!</definedName>
    <definedName name="ndFile13Inst" localSheetId="23">#REF!</definedName>
    <definedName name="ndFile13Inst" localSheetId="24">#REF!</definedName>
    <definedName name="ndFile13Inst">#REF!</definedName>
    <definedName name="ndFile13Maint" localSheetId="23">#REF!</definedName>
    <definedName name="ndFile13Maint" localSheetId="24">#REF!</definedName>
    <definedName name="ndFile13Maint">#REF!</definedName>
    <definedName name="ndFile13Net" localSheetId="23">#REF!</definedName>
    <definedName name="ndFile13Net" localSheetId="24">#REF!</definedName>
    <definedName name="ndFile13Net">#REF!</definedName>
    <definedName name="ndFile1Cost" localSheetId="23">#REF!</definedName>
    <definedName name="ndFile1Cost" localSheetId="24">#REF!</definedName>
    <definedName name="ndFile1Cost">#REF!</definedName>
    <definedName name="ndFile1Inst" localSheetId="23">#REF!</definedName>
    <definedName name="ndFile1Inst" localSheetId="24">#REF!</definedName>
    <definedName name="ndFile1Inst">#REF!</definedName>
    <definedName name="ndFile1Maint" localSheetId="23">#REF!</definedName>
    <definedName name="ndFile1Maint" localSheetId="24">#REF!</definedName>
    <definedName name="ndFile1Maint">#REF!</definedName>
    <definedName name="ndFile1Net" localSheetId="23">#REF!</definedName>
    <definedName name="ndFile1Net" localSheetId="24">#REF!</definedName>
    <definedName name="ndFile1Net">#REF!</definedName>
    <definedName name="ndFile2Cost" localSheetId="23">#REF!</definedName>
    <definedName name="ndFile2Cost" localSheetId="24">#REF!</definedName>
    <definedName name="ndFile2Cost">#REF!</definedName>
    <definedName name="ndFile2Inst" localSheetId="23">#REF!</definedName>
    <definedName name="ndFile2Inst" localSheetId="24">#REF!</definedName>
    <definedName name="ndFile2Inst">#REF!</definedName>
    <definedName name="ndFile2Maint" localSheetId="23">#REF!</definedName>
    <definedName name="ndFile2Maint" localSheetId="24">#REF!</definedName>
    <definedName name="ndFile2Maint">#REF!</definedName>
    <definedName name="ndFile2Net" localSheetId="23">#REF!</definedName>
    <definedName name="ndFile2Net" localSheetId="24">#REF!</definedName>
    <definedName name="ndFile2Net">#REF!</definedName>
    <definedName name="ndFile3Cost" localSheetId="23">#REF!</definedName>
    <definedName name="ndFile3Cost" localSheetId="24">#REF!</definedName>
    <definedName name="ndFile3Cost">#REF!</definedName>
    <definedName name="ndFile3Inst" localSheetId="23">#REF!</definedName>
    <definedName name="ndFile3Inst" localSheetId="24">#REF!</definedName>
    <definedName name="ndFile3Inst">#REF!</definedName>
    <definedName name="ndFile3Maint" localSheetId="23">#REF!</definedName>
    <definedName name="ndFile3Maint" localSheetId="24">#REF!</definedName>
    <definedName name="ndFile3Maint">#REF!</definedName>
    <definedName name="ndFile3Net" localSheetId="23">#REF!</definedName>
    <definedName name="ndFile3Net" localSheetId="24">#REF!</definedName>
    <definedName name="ndFile3Net">#REF!</definedName>
    <definedName name="ndFile4Cost" localSheetId="23">#REF!</definedName>
    <definedName name="ndFile4Cost" localSheetId="24">#REF!</definedName>
    <definedName name="ndFile4Cost">#REF!</definedName>
    <definedName name="ndFile4Inst" localSheetId="23">#REF!</definedName>
    <definedName name="ndFile4Inst" localSheetId="24">#REF!</definedName>
    <definedName name="ndFile4Inst">#REF!</definedName>
    <definedName name="ndFile4Maint" localSheetId="23">#REF!</definedName>
    <definedName name="ndFile4Maint" localSheetId="24">#REF!</definedName>
    <definedName name="ndFile4Maint">#REF!</definedName>
    <definedName name="ndFile4Net" localSheetId="23">#REF!</definedName>
    <definedName name="ndFile4Net" localSheetId="24">#REF!</definedName>
    <definedName name="ndFile4Net">#REF!</definedName>
    <definedName name="ndFile5Cost" localSheetId="23">#REF!</definedName>
    <definedName name="ndFile5Cost" localSheetId="24">#REF!</definedName>
    <definedName name="ndFile5Cost">#REF!</definedName>
    <definedName name="ndFile5Inst" localSheetId="23">#REF!</definedName>
    <definedName name="ndFile5Inst" localSheetId="24">#REF!</definedName>
    <definedName name="ndFile5Inst">#REF!</definedName>
    <definedName name="ndFile5Maint" localSheetId="23">#REF!</definedName>
    <definedName name="ndFile5Maint" localSheetId="24">#REF!</definedName>
    <definedName name="ndFile5Maint">#REF!</definedName>
    <definedName name="ndFile5Net" localSheetId="23">#REF!</definedName>
    <definedName name="ndFile5Net" localSheetId="24">#REF!</definedName>
    <definedName name="ndFile5Net">#REF!</definedName>
    <definedName name="ndFile6Cost" localSheetId="23">#REF!</definedName>
    <definedName name="ndFile6Cost" localSheetId="24">#REF!</definedName>
    <definedName name="ndFile6Cost">#REF!</definedName>
    <definedName name="ndFile6Inst" localSheetId="23">#REF!</definedName>
    <definedName name="ndFile6Inst" localSheetId="24">#REF!</definedName>
    <definedName name="ndFile6Inst">#REF!</definedName>
    <definedName name="ndFile6Maint" localSheetId="23">#REF!</definedName>
    <definedName name="ndFile6Maint" localSheetId="24">#REF!</definedName>
    <definedName name="ndFile6Maint">#REF!</definedName>
    <definedName name="ndFile6Net" localSheetId="23">#REF!</definedName>
    <definedName name="ndFile6Net" localSheetId="24">#REF!</definedName>
    <definedName name="ndFile6Net">#REF!</definedName>
    <definedName name="ndFile7Cost" localSheetId="23">#REF!</definedName>
    <definedName name="ndFile7Cost" localSheetId="24">#REF!</definedName>
    <definedName name="ndFile7Cost">#REF!</definedName>
    <definedName name="ndFile7Inst" localSheetId="23">#REF!</definedName>
    <definedName name="ndFile7Inst" localSheetId="24">#REF!</definedName>
    <definedName name="ndFile7Inst">#REF!</definedName>
    <definedName name="ndFile7Maint" localSheetId="23">#REF!</definedName>
    <definedName name="ndFile7Maint" localSheetId="24">#REF!</definedName>
    <definedName name="ndFile7Maint">#REF!</definedName>
    <definedName name="ndFile7Net" localSheetId="23">#REF!</definedName>
    <definedName name="ndFile7Net" localSheetId="24">#REF!</definedName>
    <definedName name="ndFile7Net">#REF!</definedName>
    <definedName name="ndFile8Cost" localSheetId="23">#REF!</definedName>
    <definedName name="ndFile8Cost" localSheetId="24">#REF!</definedName>
    <definedName name="ndFile8Cost">#REF!</definedName>
    <definedName name="ndFile8Inst" localSheetId="23">#REF!</definedName>
    <definedName name="ndFile8Inst" localSheetId="24">#REF!</definedName>
    <definedName name="ndFile8Inst">#REF!</definedName>
    <definedName name="ndFile8Maint" localSheetId="23">#REF!</definedName>
    <definedName name="ndFile8Maint" localSheetId="24">#REF!</definedName>
    <definedName name="ndFile8Maint">#REF!</definedName>
    <definedName name="ndFile8Net" localSheetId="23">#REF!</definedName>
    <definedName name="ndFile8Net" localSheetId="24">#REF!</definedName>
    <definedName name="ndFile8Net">#REF!</definedName>
    <definedName name="ndFile9Cost" localSheetId="23">#REF!</definedName>
    <definedName name="ndFile9Cost" localSheetId="24">#REF!</definedName>
    <definedName name="ndFile9Cost">#REF!</definedName>
    <definedName name="ndFile9Inst" localSheetId="23">#REF!</definedName>
    <definedName name="ndFile9Inst" localSheetId="24">#REF!</definedName>
    <definedName name="ndFile9Inst">#REF!</definedName>
    <definedName name="ndFile9Maint" localSheetId="23">#REF!</definedName>
    <definedName name="ndFile9Maint" localSheetId="24">#REF!</definedName>
    <definedName name="ndFile9Maint">#REF!</definedName>
    <definedName name="ndFile9Net" localSheetId="23">#REF!</definedName>
    <definedName name="ndFile9Net" localSheetId="24">#REF!</definedName>
    <definedName name="ndFile9Net">#REF!</definedName>
    <definedName name="Neglasari" localSheetId="23">#REF!</definedName>
    <definedName name="Neglasari" localSheetId="24">#REF!</definedName>
    <definedName name="Neglasari" localSheetId="16">#REF!</definedName>
    <definedName name="Neglasari" localSheetId="9">#REF!</definedName>
    <definedName name="Neglasari" localSheetId="38">#REF!</definedName>
    <definedName name="Neglasari" localSheetId="19">#REF!</definedName>
    <definedName name="Neglasari" localSheetId="0">#REF!</definedName>
    <definedName name="Neglasari" localSheetId="14">#REF!</definedName>
    <definedName name="Neglasari">#REF!</definedName>
    <definedName name="NER" localSheetId="23">#REF!</definedName>
    <definedName name="NER" localSheetId="24">#REF!</definedName>
    <definedName name="NER" localSheetId="9">#REF!</definedName>
    <definedName name="NER" localSheetId="19">#REF!</definedName>
    <definedName name="NER" localSheetId="0">#REF!</definedName>
    <definedName name="NER" localSheetId="14">#REF!</definedName>
    <definedName name="NER">#REF!</definedName>
    <definedName name="Neraca" localSheetId="9">#REF!</definedName>
    <definedName name="Neraca" localSheetId="0">#REF!</definedName>
    <definedName name="NERACA">#N/A</definedName>
    <definedName name="Neraca_0199" localSheetId="23">[450]NERACA!#REF!</definedName>
    <definedName name="Neraca_0199" localSheetId="24">[450]NERACA!#REF!</definedName>
    <definedName name="Neraca_0199" localSheetId="16">[450]NERACA!#REF!</definedName>
    <definedName name="Neraca_0199" localSheetId="22">[450]NERACA!#REF!</definedName>
    <definedName name="Neraca_0199">[450]NERACA!#REF!</definedName>
    <definedName name="Neraca_0299" localSheetId="23">[450]NERACA!#REF!</definedName>
    <definedName name="Neraca_0299" localSheetId="24">[450]NERACA!#REF!</definedName>
    <definedName name="Neraca_0299" localSheetId="16">[450]NERACA!#REF!</definedName>
    <definedName name="Neraca_0299" localSheetId="22">[450]NERACA!#REF!</definedName>
    <definedName name="Neraca_0299">[450]NERACA!#REF!</definedName>
    <definedName name="Neraca_0399" localSheetId="23">[450]NERACA!#REF!</definedName>
    <definedName name="Neraca_0399" localSheetId="24">[450]NERACA!#REF!</definedName>
    <definedName name="Neraca_0399" localSheetId="16">[450]NERACA!#REF!</definedName>
    <definedName name="Neraca_0399" localSheetId="22">[450]NERACA!#REF!</definedName>
    <definedName name="Neraca_0399">[450]NERACA!#REF!</definedName>
    <definedName name="Neraca_0499" localSheetId="23">[450]NERACA!#REF!</definedName>
    <definedName name="Neraca_0499" localSheetId="24">[450]NERACA!#REF!</definedName>
    <definedName name="Neraca_0499" localSheetId="16">[450]NERACA!#REF!</definedName>
    <definedName name="Neraca_0499" localSheetId="22">[450]NERACA!#REF!</definedName>
    <definedName name="Neraca_0499">[450]NERACA!#REF!</definedName>
    <definedName name="Neraca_0599" localSheetId="23">[450]NERACA!#REF!</definedName>
    <definedName name="Neraca_0599" localSheetId="24">[450]NERACA!#REF!</definedName>
    <definedName name="Neraca_0599">[450]NERACA!#REF!</definedName>
    <definedName name="Neraca_0699">[450]NERACA!#REF!</definedName>
    <definedName name="Neraca_0799">[450]NERACA!#REF!</definedName>
    <definedName name="Neraca_0899">[450]NERACA!#REF!</definedName>
    <definedName name="Neraca_0999">[450]NERACA!#REF!</definedName>
    <definedName name="Neraca_1" localSheetId="23">#REF!</definedName>
    <definedName name="Neraca_1" localSheetId="24">#REF!</definedName>
    <definedName name="Neraca_1" localSheetId="9">#REF!</definedName>
    <definedName name="Neraca_1" localSheetId="19">#REF!</definedName>
    <definedName name="Neraca_1" localSheetId="0">#REF!</definedName>
    <definedName name="Neraca_1" localSheetId="14">#REF!</definedName>
    <definedName name="Neraca_1">#REF!</definedName>
    <definedName name="Neraca_1299" localSheetId="23">[450]NERACA!#REF!</definedName>
    <definedName name="Neraca_1299" localSheetId="24">[450]NERACA!#REF!</definedName>
    <definedName name="Neraca_1299" localSheetId="16">[450]NERACA!#REF!</definedName>
    <definedName name="Neraca_1299" localSheetId="22">[450]NERACA!#REF!</definedName>
    <definedName name="Neraca_1299">[450]NERACA!#REF!</definedName>
    <definedName name="NERACA_2">NA()</definedName>
    <definedName name="Neraca_4" localSheetId="23">#REF!</definedName>
    <definedName name="Neraca_4" localSheetId="24">#REF!</definedName>
    <definedName name="Neraca_4" localSheetId="9">#REF!</definedName>
    <definedName name="Neraca_4" localSheetId="19">#REF!</definedName>
    <definedName name="Neraca_4" localSheetId="0">#REF!</definedName>
    <definedName name="Neraca_4" localSheetId="14">#REF!</definedName>
    <definedName name="Neraca_4">#REF!</definedName>
    <definedName name="Neraca_5" localSheetId="23">#REF!</definedName>
    <definedName name="Neraca_5" localSheetId="24">#REF!</definedName>
    <definedName name="Neraca_5" localSheetId="9">#REF!</definedName>
    <definedName name="Neraca_5" localSheetId="19">#REF!</definedName>
    <definedName name="Neraca_5" localSheetId="0">#REF!</definedName>
    <definedName name="Neraca_5" localSheetId="14">#REF!</definedName>
    <definedName name="Neraca_5">#REF!</definedName>
    <definedName name="NERACA_6">NA()</definedName>
    <definedName name="NERACA_ABN" localSheetId="23">#REF!</definedName>
    <definedName name="NERACA_ABN" localSheetId="24">#REF!</definedName>
    <definedName name="NERACA_ABN" localSheetId="16">#REF!</definedName>
    <definedName name="NERACA_ABN" localSheetId="22">#REF!</definedName>
    <definedName name="NERACA_ABN">#REF!</definedName>
    <definedName name="NERACA_AJP" localSheetId="23">#REF!</definedName>
    <definedName name="NERACA_AJP" localSheetId="24">#REF!</definedName>
    <definedName name="NERACA_AJP" localSheetId="16">#REF!</definedName>
    <definedName name="NERACA_AJP" localSheetId="22">#REF!</definedName>
    <definedName name="NERACA_AJP">#REF!</definedName>
    <definedName name="NERACA_JGI" localSheetId="23">#REF!</definedName>
    <definedName name="NERACA_JGI" localSheetId="24">#REF!</definedName>
    <definedName name="NERACA_JGI" localSheetId="16">#REF!</definedName>
    <definedName name="NERACA_JGI" localSheetId="22">#REF!</definedName>
    <definedName name="NERACA_JGI">#REF!</definedName>
    <definedName name="NERACA_JGTP" localSheetId="23">#REF!</definedName>
    <definedName name="NERACA_JGTP" localSheetId="24">#REF!</definedName>
    <definedName name="NERACA_JGTP">#REF!</definedName>
    <definedName name="NERACA_JNP" localSheetId="23">#REF!</definedName>
    <definedName name="NERACA_JNP" localSheetId="24">#REF!</definedName>
    <definedName name="NERACA_JNP">#REF!</definedName>
    <definedName name="NERACA_JTI" localSheetId="23">#REF!</definedName>
    <definedName name="NERACA_JTI" localSheetId="24">#REF!</definedName>
    <definedName name="NERACA_JTI">#REF!</definedName>
    <definedName name="NERACA_JTIAU" localSheetId="23">#REF!</definedName>
    <definedName name="NERACA_JTIAU" localSheetId="24">#REF!</definedName>
    <definedName name="NERACA_JTIAU">#REF!</definedName>
    <definedName name="Neraca_Kelayakan" localSheetId="23">[349]Io_N!#REF!</definedName>
    <definedName name="Neraca_Kelayakan" localSheetId="24">[349]Io_N!#REF!</definedName>
    <definedName name="Neraca_Kelayakan" localSheetId="16">[349]Io_N!#REF!</definedName>
    <definedName name="Neraca_Kelayakan" localSheetId="22">[349]Io_N!#REF!</definedName>
    <definedName name="Neraca_Kelayakan">[349]Io_N!#REF!</definedName>
    <definedName name="NERACA_KMU" localSheetId="23">#REF!</definedName>
    <definedName name="NERACA_KMU" localSheetId="24">#REF!</definedName>
    <definedName name="NERACA_KMU" localSheetId="16">#REF!</definedName>
    <definedName name="NERACA_KMU" localSheetId="22">#REF!</definedName>
    <definedName name="NERACA_KMU" localSheetId="20">#REF!</definedName>
    <definedName name="NERACA_KMU">#REF!</definedName>
    <definedName name="NERACA_KU" localSheetId="23">#REF!</definedName>
    <definedName name="NERACA_KU" localSheetId="24">#REF!</definedName>
    <definedName name="NERACA_KU" localSheetId="16">#REF!</definedName>
    <definedName name="NERACA_KU" localSheetId="20">#REF!</definedName>
    <definedName name="NERACA_KU">#REF!</definedName>
    <definedName name="NERACA_MM" localSheetId="23">#REF!</definedName>
    <definedName name="NERACA_MM" localSheetId="24">#REF!</definedName>
    <definedName name="NERACA_MM" localSheetId="16">#REF!</definedName>
    <definedName name="NERACA_MM" localSheetId="20">#REF!</definedName>
    <definedName name="NERACA_MM">#REF!</definedName>
    <definedName name="NERACA_MR" localSheetId="23">#REF!</definedName>
    <definedName name="NERACA_MR" localSheetId="24">#REF!</definedName>
    <definedName name="NERACA_MR">#REF!</definedName>
    <definedName name="Neraca_OKS" localSheetId="23">#REF!</definedName>
    <definedName name="Neraca_OKS" localSheetId="24">#REF!</definedName>
    <definedName name="Neraca_OKS" localSheetId="16">#REF!</definedName>
    <definedName name="Neraca_OKS" localSheetId="9">#REF!</definedName>
    <definedName name="Neraca_OKS" localSheetId="38">#REF!</definedName>
    <definedName name="Neraca_OKS" localSheetId="19">#REF!</definedName>
    <definedName name="Neraca_OKS" localSheetId="0">#REF!</definedName>
    <definedName name="Neraca_OKS" localSheetId="14">#REF!</definedName>
    <definedName name="Neraca_OKS">#REF!</definedName>
    <definedName name="NERACA_SBU" localSheetId="23">#REF!</definedName>
    <definedName name="NERACA_SBU" localSheetId="24">#REF!</definedName>
    <definedName name="NERACA_SBU">#REF!</definedName>
    <definedName name="NERACA_TGU" localSheetId="23">#REF!</definedName>
    <definedName name="NERACA_TGU" localSheetId="24">#REF!</definedName>
    <definedName name="NERACA_TGU">#REF!</definedName>
    <definedName name="nero">[465]Rekap!$H$40</definedName>
    <definedName name="NET">'[219]RESIDU-3'!#REF!</definedName>
    <definedName name="Net_adj_for_capitalized_expenses" localSheetId="23">#REF!</definedName>
    <definedName name="Net_adj_for_capitalized_expenses" localSheetId="24">#REF!</definedName>
    <definedName name="Net_adj_for_capitalized_expenses" localSheetId="16">#REF!</definedName>
    <definedName name="Net_adj_for_capitalized_expenses" localSheetId="22">#REF!</definedName>
    <definedName name="Net_adj_for_capitalized_expenses" localSheetId="20">#REF!</definedName>
    <definedName name="Net_adj_for_capitalized_expenses">#REF!</definedName>
    <definedName name="Net_equity" localSheetId="23">#REF!</definedName>
    <definedName name="Net_equity" localSheetId="24">#REF!</definedName>
    <definedName name="Net_equity" localSheetId="16">#REF!</definedName>
    <definedName name="Net_equity" localSheetId="20">#REF!</definedName>
    <definedName name="Net_equity">#REF!</definedName>
    <definedName name="Net_income_fore" localSheetId="23">#REF!</definedName>
    <definedName name="Net_income_fore" localSheetId="24">#REF!</definedName>
    <definedName name="Net_income_fore" localSheetId="16">#REF!</definedName>
    <definedName name="Net_income_fore" localSheetId="20">#REF!</definedName>
    <definedName name="Net_income_fore">#REF!</definedName>
    <definedName name="Net_margin_fore" localSheetId="23">#REF!</definedName>
    <definedName name="Net_margin_fore" localSheetId="24">#REF!</definedName>
    <definedName name="Net_margin_fore">#REF!</definedName>
    <definedName name="Net_PPE_growth_fore" localSheetId="23">#REF!</definedName>
    <definedName name="Net_PPE_growth_fore" localSheetId="24">#REF!</definedName>
    <definedName name="Net_PPE_growth_fore">#REF!</definedName>
    <definedName name="Net_sales_fore" localSheetId="23">#REF!</definedName>
    <definedName name="Net_sales_fore" localSheetId="24">#REF!</definedName>
    <definedName name="Net_sales_fore">#REF!</definedName>
    <definedName name="Net_sales_growth_fore" localSheetId="23">#REF!</definedName>
    <definedName name="Net_sales_growth_fore" localSheetId="24">#REF!</definedName>
    <definedName name="Net_sales_growth_fore">#REF!</definedName>
    <definedName name="netcash" localSheetId="23">#REF!</definedName>
    <definedName name="netcash" localSheetId="24">#REF!</definedName>
    <definedName name="netcash" localSheetId="9">#REF!</definedName>
    <definedName name="netcash" localSheetId="19">#REF!</definedName>
    <definedName name="netcash" localSheetId="0">#REF!</definedName>
    <definedName name="netcash" localSheetId="14">#REF!</definedName>
    <definedName name="netcash">#REF!</definedName>
    <definedName name="NetFA" localSheetId="23">#REF!</definedName>
    <definedName name="NetFA" localSheetId="24">#REF!</definedName>
    <definedName name="NetFA">#REF!</definedName>
    <definedName name="NETINCOME" localSheetId="23">#REF!</definedName>
    <definedName name="NETINCOME" localSheetId="24">#REF!</definedName>
    <definedName name="NETINCOME" localSheetId="16">#REF!</definedName>
    <definedName name="NETINCOME" localSheetId="38">#REF!</definedName>
    <definedName name="NETINCOME" localSheetId="19">#REF!</definedName>
    <definedName name="NETINCOME" localSheetId="14">#REF!</definedName>
    <definedName name="NETINCOME">#REF!</definedName>
    <definedName name="NetPreop" localSheetId="23">#REF!</definedName>
    <definedName name="NetPreop" localSheetId="24">#REF!</definedName>
    <definedName name="NetPreop">#REF!</definedName>
    <definedName name="netprofit" localSheetId="23">#REF!</definedName>
    <definedName name="netprofit" localSheetId="24">#REF!</definedName>
    <definedName name="netprofit" localSheetId="9">#REF!</definedName>
    <definedName name="netprofit" localSheetId="19">#REF!</definedName>
    <definedName name="netprofit" localSheetId="0">#REF!</definedName>
    <definedName name="netprofit" localSheetId="14">#REF!</definedName>
    <definedName name="netprofit">#REF!</definedName>
    <definedName name="NetWC_turns_fore" localSheetId="23">#REF!</definedName>
    <definedName name="NetWC_turns_fore" localSheetId="24">#REF!</definedName>
    <definedName name="NetWC_turns_fore">#REF!</definedName>
    <definedName name="new">#N/A</definedName>
    <definedName name="NEWIT" localSheetId="23">#REF!</definedName>
    <definedName name="NEWIT" localSheetId="24">#REF!</definedName>
    <definedName name="NEWIT" localSheetId="16">#REF!</definedName>
    <definedName name="NEWIT" localSheetId="22">#REF!</definedName>
    <definedName name="NEWIT">#REF!</definedName>
    <definedName name="NewRange" localSheetId="34" hidden="1">[470]!NewRange</definedName>
    <definedName name="NewRange" localSheetId="33" hidden="1">[470]!NewRange</definedName>
    <definedName name="NewRange" localSheetId="35" hidden="1">[470]!NewRange</definedName>
    <definedName name="NewRange" localSheetId="24" hidden="1">[470]!NewRange</definedName>
    <definedName name="NewRange" localSheetId="13" hidden="1">[470]!NewRange</definedName>
    <definedName name="NewRange" hidden="1">[470]!NewRange</definedName>
    <definedName name="Newsprint.summary" localSheetId="23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24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16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22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20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X">#REF!</definedName>
    <definedName name="NGBF" localSheetId="23">#REF!</definedName>
    <definedName name="NGBF" localSheetId="24">#REF!</definedName>
    <definedName name="NGBF" localSheetId="16">#REF!</definedName>
    <definedName name="NGBF" localSheetId="22">#REF!</definedName>
    <definedName name="NGBF">#REF!</definedName>
    <definedName name="NGBFB" localSheetId="23">#REF!</definedName>
    <definedName name="NGBFB" localSheetId="24">#REF!</definedName>
    <definedName name="NGBFB" localSheetId="16">#REF!</definedName>
    <definedName name="NGBFB" localSheetId="22">#REF!</definedName>
    <definedName name="NGBFB">#REF!</definedName>
    <definedName name="NGBFH" localSheetId="23">#REF!</definedName>
    <definedName name="NGBFH" localSheetId="24">#REF!</definedName>
    <definedName name="NGBFH">#REF!</definedName>
    <definedName name="NGDF" localSheetId="23">#REF!</definedName>
    <definedName name="NGDF" localSheetId="24">#REF!</definedName>
    <definedName name="NGDF">#REF!</definedName>
    <definedName name="NGDFA" localSheetId="23">#REF!</definedName>
    <definedName name="NGDFA" localSheetId="24">#REF!</definedName>
    <definedName name="NGDFA">#REF!</definedName>
    <definedName name="NGDFB" localSheetId="23">#REF!</definedName>
    <definedName name="NGDFB" localSheetId="24">#REF!</definedName>
    <definedName name="NGDFB">#REF!</definedName>
    <definedName name="NGDFH" localSheetId="23">#REF!</definedName>
    <definedName name="NGDFH" localSheetId="24">#REF!</definedName>
    <definedName name="NGDFH">#REF!</definedName>
    <definedName name="NGENTOT" localSheetId="23" hidden="1">{#N/A,#N/A,FALSE,"Aging Summary";#N/A,#N/A,FALSE,"Ratio Analysis";#N/A,#N/A,FALSE,"Test 120 Day Accts";#N/A,#N/A,FALSE,"Tickmarks"}</definedName>
    <definedName name="NGENTOT" localSheetId="24" hidden="1">{#N/A,#N/A,FALSE,"Aging Summary";#N/A,#N/A,FALSE,"Ratio Analysis";#N/A,#N/A,FALSE,"Test 120 Day Accts";#N/A,#N/A,FALSE,"Tickmarks"}</definedName>
    <definedName name="NGENTOT" localSheetId="16" hidden="1">{#N/A,#N/A,FALSE,"Aging Summary";#N/A,#N/A,FALSE,"Ratio Analysis";#N/A,#N/A,FALSE,"Test 120 Day Accts";#N/A,#N/A,FALSE,"Tickmarks"}</definedName>
    <definedName name="NGENTOT" localSheetId="22" hidden="1">{#N/A,#N/A,FALSE,"Aging Summary";#N/A,#N/A,FALSE,"Ratio Analysis";#N/A,#N/A,FALSE,"Test 120 Day Accts";#N/A,#N/A,FALSE,"Tickmarks"}</definedName>
    <definedName name="NGENTOT" localSheetId="20" hidden="1">{#N/A,#N/A,FALSE,"Aging Summary";#N/A,#N/A,FALSE,"Ratio Analysis";#N/A,#N/A,FALSE,"Test 120 Day Accts";#N/A,#N/A,FALSE,"Tickmarks"}</definedName>
    <definedName name="NGENTOT" hidden="1">{#N/A,#N/A,FALSE,"Aging Summary";#N/A,#N/A,FALSE,"Ratio Analysis";#N/A,#N/A,FALSE,"Test 120 Day Accts";#N/A,#N/A,FALSE,"Tickmarks"}</definedName>
    <definedName name="NGHO">#REF!</definedName>
    <definedName name="NGHOB" localSheetId="23">#REF!</definedName>
    <definedName name="NGHOB" localSheetId="24">#REF!</definedName>
    <definedName name="NGHOB" localSheetId="16">#REF!</definedName>
    <definedName name="NGHOB" localSheetId="22">#REF!</definedName>
    <definedName name="NGHOB">#REF!</definedName>
    <definedName name="ngl4tank" localSheetId="23">#REF!</definedName>
    <definedName name="ngl4tank" localSheetId="24">#REF!</definedName>
    <definedName name="ngl4tank" localSheetId="16">#REF!</definedName>
    <definedName name="ngl4tank" localSheetId="22">#REF!</definedName>
    <definedName name="ngl4tank">#REF!</definedName>
    <definedName name="NGMP" localSheetId="23">#REF!</definedName>
    <definedName name="NGMP" localSheetId="24">#REF!</definedName>
    <definedName name="NGMP">#REF!</definedName>
    <definedName name="NGMPA" localSheetId="23">#REF!</definedName>
    <definedName name="NGMPA" localSheetId="24">#REF!</definedName>
    <definedName name="NGMPA">#REF!</definedName>
    <definedName name="NGMPB" localSheetId="23">#REF!</definedName>
    <definedName name="NGMPB" localSheetId="24">#REF!</definedName>
    <definedName name="NGMPB">#REF!</definedName>
    <definedName name="NGMPH" localSheetId="23">#REF!</definedName>
    <definedName name="NGMPH" localSheetId="24">#REF!</definedName>
    <definedName name="NGMPH">#REF!</definedName>
    <definedName name="NGSTB" localSheetId="23">#REF!</definedName>
    <definedName name="NGSTB" localSheetId="24">#REF!</definedName>
    <definedName name="NGSTB">#REF!</definedName>
    <definedName name="NGSTH" localSheetId="23">#REF!</definedName>
    <definedName name="NGSTH" localSheetId="24">#REF!</definedName>
    <definedName name="NGSTH">#REF!</definedName>
    <definedName name="nhhf">#N/A</definedName>
    <definedName name="nhn" localSheetId="23">#REF!</definedName>
    <definedName name="nhn" localSheetId="24">#REF!</definedName>
    <definedName name="nhn" localSheetId="16">#REF!</definedName>
    <definedName name="nhn" localSheetId="22">#REF!</definedName>
    <definedName name="nhn" localSheetId="20">#REF!</definedName>
    <definedName name="nhn">#REF!</definedName>
    <definedName name="nhnnc" localSheetId="23">'[106]lam-moi'!#REF!</definedName>
    <definedName name="nhnnc" localSheetId="24">'[106]lam-moi'!#REF!</definedName>
    <definedName name="nhnnc" localSheetId="16">'[105]lam-moi'!#REF!</definedName>
    <definedName name="nhnnc" localSheetId="22">'[106]lam-moi'!#REF!</definedName>
    <definedName name="nhnnc" localSheetId="20">'[106]lam-moi'!#REF!</definedName>
    <definedName name="nhnnc">'[106]lam-moi'!#REF!</definedName>
    <definedName name="nhnvl" localSheetId="23">'[106]lam-moi'!#REF!</definedName>
    <definedName name="nhnvl" localSheetId="24">'[106]lam-moi'!#REF!</definedName>
    <definedName name="nhnvl" localSheetId="16">'[105]lam-moi'!#REF!</definedName>
    <definedName name="nhnvl" localSheetId="22">'[106]lam-moi'!#REF!</definedName>
    <definedName name="nhnvl" localSheetId="20">'[106]lam-moi'!#REF!</definedName>
    <definedName name="nhnvl">'[106]lam-moi'!#REF!</definedName>
    <definedName name="ni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3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aga" localSheetId="23">#REF!</definedName>
    <definedName name="niaga" localSheetId="24">#REF!</definedName>
    <definedName name="niaga" localSheetId="16">#REF!</definedName>
    <definedName name="niaga" localSheetId="38">#REF!</definedName>
    <definedName name="niaga" localSheetId="19">#REF!</definedName>
    <definedName name="niaga" localSheetId="14">#REF!</definedName>
    <definedName name="niaga">#REF!</definedName>
    <definedName name="niaga_2009_windika" localSheetId="23">[241]analisa!#REF!</definedName>
    <definedName name="niaga_2009_windika" localSheetId="24">[241]analisa!#REF!</definedName>
    <definedName name="niaga_2009_windika" localSheetId="16">[242]analisa!#REF!</definedName>
    <definedName name="niaga_2009_windika" localSheetId="22">[241]analisa!#REF!</definedName>
    <definedName name="niaga_2009_windika">[241]analisa!#REF!</definedName>
    <definedName name="niaga_2009_windika_3" localSheetId="23">[244]analisa!#REF!</definedName>
    <definedName name="niaga_2009_windika_3" localSheetId="24">[244]analisa!#REF!</definedName>
    <definedName name="niaga_2009_windika_3" localSheetId="16">[243]analisa!#REF!</definedName>
    <definedName name="niaga_2009_windika_3" localSheetId="22">[244]analisa!#REF!</definedName>
    <definedName name="niaga_2009_windika_3">[244]analisa!#REF!</definedName>
    <definedName name="niaga_2009_windika_5" localSheetId="23">[244]analisa!#REF!</definedName>
    <definedName name="niaga_2009_windika_5" localSheetId="24">[244]analisa!#REF!</definedName>
    <definedName name="niaga_2009_windika_5" localSheetId="16">[243]analisa!#REF!</definedName>
    <definedName name="niaga_2009_windika_5" localSheetId="22">[244]analisa!#REF!</definedName>
    <definedName name="niaga_2009_windika_5">[244]analisa!#REF!</definedName>
    <definedName name="niaga_3" localSheetId="23">#REF!</definedName>
    <definedName name="niaga_3" localSheetId="24">#REF!</definedName>
    <definedName name="niaga_3" localSheetId="16">#REF!</definedName>
    <definedName name="niaga_3" localSheetId="22">#REF!</definedName>
    <definedName name="niaga_3">#REF!</definedName>
    <definedName name="niaga_5" localSheetId="23">#REF!</definedName>
    <definedName name="niaga_5" localSheetId="24">#REF!</definedName>
    <definedName name="niaga_5" localSheetId="16">#REF!</definedName>
    <definedName name="niaga_5" localSheetId="22">#REF!</definedName>
    <definedName name="niaga_5">#REF!</definedName>
    <definedName name="niaga_niaga" localSheetId="23">[241]analisa!#REF!</definedName>
    <definedName name="niaga_niaga" localSheetId="24">[241]analisa!#REF!</definedName>
    <definedName name="niaga_niaga" localSheetId="16">[242]analisa!#REF!</definedName>
    <definedName name="niaga_niaga" localSheetId="22">[241]analisa!#REF!</definedName>
    <definedName name="niaga_niaga">[241]analisa!#REF!</definedName>
    <definedName name="niaga_niaga_3" localSheetId="23">[244]analisa!#REF!</definedName>
    <definedName name="niaga_niaga_3" localSheetId="24">[244]analisa!#REF!</definedName>
    <definedName name="niaga_niaga_3" localSheetId="16">[243]analisa!#REF!</definedName>
    <definedName name="niaga_niaga_3" localSheetId="22">[244]analisa!#REF!</definedName>
    <definedName name="niaga_niaga_3">[244]analisa!#REF!</definedName>
    <definedName name="niaga_niaga_5" localSheetId="23">[244]analisa!#REF!</definedName>
    <definedName name="niaga_niaga_5" localSheetId="24">[244]analisa!#REF!</definedName>
    <definedName name="niaga_niaga_5" localSheetId="16">[243]analisa!#REF!</definedName>
    <definedName name="niaga_niaga_5" localSheetId="22">[244]analisa!#REF!</definedName>
    <definedName name="niaga_niaga_5">[244]analisa!#REF!</definedName>
    <definedName name="niat_inf" localSheetId="23">#REF!</definedName>
    <definedName name="niat_inf" localSheetId="24">#REF!</definedName>
    <definedName name="niat_inf" localSheetId="16">#REF!</definedName>
    <definedName name="niat_inf" localSheetId="22">#REF!</definedName>
    <definedName name="niat_inf" localSheetId="20">#REF!</definedName>
    <definedName name="niat_inf">#REF!</definedName>
    <definedName name="niat_mkn" localSheetId="23">#REF!</definedName>
    <definedName name="niat_mkn" localSheetId="24">#REF!</definedName>
    <definedName name="niat_mkn" localSheetId="16">#REF!</definedName>
    <definedName name="niat_mkn" localSheetId="22">#REF!</definedName>
    <definedName name="niat_mkn">#REF!</definedName>
    <definedName name="niat_tel" localSheetId="23">#REF!</definedName>
    <definedName name="niat_tel" localSheetId="24">#REF!</definedName>
    <definedName name="niat_tel">#REF!</definedName>
    <definedName name="niat01_BBI" localSheetId="23">#REF!</definedName>
    <definedName name="niat01_BBI" localSheetId="24">#REF!</definedName>
    <definedName name="niat01_BBI">#REF!</definedName>
    <definedName name="niat01_BC" localSheetId="23">#REF!</definedName>
    <definedName name="niat01_BC" localSheetId="24">#REF!</definedName>
    <definedName name="niat01_BC">#REF!</definedName>
    <definedName name="niat01_BCMI" localSheetId="23">#REF!</definedName>
    <definedName name="niat01_BCMI" localSheetId="24">#REF!</definedName>
    <definedName name="niat01_BCMI">#REF!</definedName>
    <definedName name="niat01_BE" localSheetId="23">#REF!</definedName>
    <definedName name="niat01_BE" localSheetId="24">#REF!</definedName>
    <definedName name="niat01_BE">#REF!</definedName>
    <definedName name="niat01_BPI" localSheetId="23">#REF!</definedName>
    <definedName name="niat01_BPI" localSheetId="24">#REF!</definedName>
    <definedName name="niat01_BPI">#REF!</definedName>
    <definedName name="niat01_BTJ" localSheetId="23">#REF!</definedName>
    <definedName name="niat01_BTJ" localSheetId="24">#REF!</definedName>
    <definedName name="niat01_BTJ">#REF!</definedName>
    <definedName name="niat01_Buztel" localSheetId="23">#REF!</definedName>
    <definedName name="niat01_Buztel" localSheetId="24">#REF!</definedName>
    <definedName name="niat01_Buztel">#REF!</definedName>
    <definedName name="niat01_LINKS" localSheetId="23">#REF!</definedName>
    <definedName name="niat01_LINKS" localSheetId="24">#REF!</definedName>
    <definedName name="niat01_LINKS">#REF!</definedName>
    <definedName name="niat01_mkn" localSheetId="23">#REF!</definedName>
    <definedName name="niat01_mkn" localSheetId="24">#REF!</definedName>
    <definedName name="niat01_mkn">#REF!</definedName>
    <definedName name="niat01_rti" localSheetId="23">#REF!</definedName>
    <definedName name="niat01_rti" localSheetId="24">#REF!</definedName>
    <definedName name="niat01_rti">#REF!</definedName>
    <definedName name="niat01_SEAPI" localSheetId="23">#REF!</definedName>
    <definedName name="niat01_SEAPI" localSheetId="24">#REF!</definedName>
    <definedName name="niat01_SEAPI">#REF!</definedName>
    <definedName name="niat01_spij" localSheetId="23">#REF!</definedName>
    <definedName name="niat01_spij" localSheetId="24">#REF!</definedName>
    <definedName name="niat01_spij">#REF!</definedName>
    <definedName name="niat01_TB" localSheetId="23">#REF!</definedName>
    <definedName name="niat01_TB" localSheetId="24">#REF!</definedName>
    <definedName name="niat01_TB">#REF!</definedName>
    <definedName name="NIAT02_BB_CONSOL" localSheetId="23">#REF!</definedName>
    <definedName name="NIAT02_BB_CONSOL" localSheetId="24">#REF!</definedName>
    <definedName name="NIAT02_BB_CONSOL">#REF!</definedName>
    <definedName name="NIAT02_BBI" localSheetId="23">#REF!</definedName>
    <definedName name="NIAT02_BBI" localSheetId="24">#REF!</definedName>
    <definedName name="NIAT02_BBI">#REF!</definedName>
    <definedName name="NIAT02_BBT" localSheetId="23">#REF!</definedName>
    <definedName name="NIAT02_BBT" localSheetId="24">#REF!</definedName>
    <definedName name="NIAT02_BBT">#REF!</definedName>
    <definedName name="NIAT02_BCC" localSheetId="23">#REF!</definedName>
    <definedName name="NIAT02_BCC" localSheetId="24">#REF!</definedName>
    <definedName name="NIAT02_BCC">#REF!</definedName>
    <definedName name="NIAT02_BCCENTRAL" localSheetId="23">#REF!</definedName>
    <definedName name="NIAT02_BCCENTRAL" localSheetId="24">#REF!</definedName>
    <definedName name="NIAT02_BCCENTRAL">#REF!</definedName>
    <definedName name="NIAT02_BCMI" localSheetId="23">#REF!</definedName>
    <definedName name="NIAT02_BCMI" localSheetId="24">#REF!</definedName>
    <definedName name="NIAT02_BCMI">#REF!</definedName>
    <definedName name="NIAT02_BPI" localSheetId="23">#REF!</definedName>
    <definedName name="NIAT02_BPI" localSheetId="24">#REF!</definedName>
    <definedName name="NIAT02_BPI">#REF!</definedName>
    <definedName name="NIAT02_BTJ" localSheetId="23">#REF!</definedName>
    <definedName name="NIAT02_BTJ" localSheetId="24">#REF!</definedName>
    <definedName name="NIAT02_BTJ">#REF!</definedName>
    <definedName name="NIAT02_BUZTEL" localSheetId="23">#REF!</definedName>
    <definedName name="NIAT02_BUZTEL" localSheetId="24">#REF!</definedName>
    <definedName name="NIAT02_BUZTEL">#REF!</definedName>
    <definedName name="NIAT02_LINK" localSheetId="23">#REF!</definedName>
    <definedName name="NIAT02_LINK" localSheetId="24">#REF!</definedName>
    <definedName name="NIAT02_LINK">#REF!</definedName>
    <definedName name="NIAT02_MKN" localSheetId="23">#REF!</definedName>
    <definedName name="NIAT02_MKN" localSheetId="24">#REF!</definedName>
    <definedName name="NIAT02_MKN">#REF!</definedName>
    <definedName name="NIAT02_PARENT" localSheetId="23">#REF!</definedName>
    <definedName name="NIAT02_PARENT" localSheetId="24">#REF!</definedName>
    <definedName name="NIAT02_PARENT">#REF!</definedName>
    <definedName name="NIAT02_RTI" localSheetId="23">#REF!</definedName>
    <definedName name="NIAT02_RTI" localSheetId="24">#REF!</definedName>
    <definedName name="NIAT02_RTI">#REF!</definedName>
    <definedName name="NIAT02_SEAPI" localSheetId="23">#REF!</definedName>
    <definedName name="NIAT02_SEAPI" localSheetId="24">#REF!</definedName>
    <definedName name="NIAT02_SEAPI">#REF!</definedName>
    <definedName name="niat02_spij" localSheetId="23">#REF!</definedName>
    <definedName name="niat02_spij" localSheetId="24">#REF!</definedName>
    <definedName name="niat02_spij">#REF!</definedName>
    <definedName name="NIAT02_TB" localSheetId="23">#REF!</definedName>
    <definedName name="NIAT02_TB" localSheetId="24">#REF!</definedName>
    <definedName name="NIAT02_TB">#REF!</definedName>
    <definedName name="NIAT02LE_BB_CONSOL" localSheetId="23">#REF!</definedName>
    <definedName name="NIAT02LE_BB_CONSOL" localSheetId="24">#REF!</definedName>
    <definedName name="NIAT02LE_BB_CONSOL">#REF!</definedName>
    <definedName name="NIAT02LE_BBI" localSheetId="23">#REF!</definedName>
    <definedName name="NIAT02LE_BBI" localSheetId="24">#REF!</definedName>
    <definedName name="NIAT02LE_BBI">#REF!</definedName>
    <definedName name="NIAT02LE_BBT" localSheetId="23">#REF!</definedName>
    <definedName name="NIAT02LE_BBT" localSheetId="24">#REF!</definedName>
    <definedName name="NIAT02LE_BBT">#REF!</definedName>
    <definedName name="NIAT02LE_BCC" localSheetId="23">#REF!</definedName>
    <definedName name="NIAT02LE_BCC" localSheetId="24">#REF!</definedName>
    <definedName name="NIAT02LE_BCC">#REF!</definedName>
    <definedName name="NIAT02LE_BCCENTRAL" localSheetId="23">#REF!</definedName>
    <definedName name="NIAT02LE_BCCENTRAL" localSheetId="24">#REF!</definedName>
    <definedName name="NIAT02LE_BCCENTRAL">#REF!</definedName>
    <definedName name="NIAT02LE_BCMI" localSheetId="23">#REF!</definedName>
    <definedName name="NIAT02LE_BCMI" localSheetId="24">#REF!</definedName>
    <definedName name="NIAT02LE_BCMI">#REF!</definedName>
    <definedName name="NIAT02LE_BPI" localSheetId="23">#REF!</definedName>
    <definedName name="NIAT02LE_BPI" localSheetId="24">#REF!</definedName>
    <definedName name="NIAT02LE_BPI">#REF!</definedName>
    <definedName name="NIAT02LE_BTJ" localSheetId="23">#REF!</definedName>
    <definedName name="NIAT02LE_BTJ" localSheetId="24">#REF!</definedName>
    <definedName name="NIAT02LE_BTJ">#REF!</definedName>
    <definedName name="NIAT02LE_BUZTEL" localSheetId="23">#REF!</definedName>
    <definedName name="NIAT02LE_BUZTEL" localSheetId="24">#REF!</definedName>
    <definedName name="NIAT02LE_BUZTEL">#REF!</definedName>
    <definedName name="NIAT02LE_LINK" localSheetId="23">#REF!</definedName>
    <definedName name="NIAT02LE_LINK" localSheetId="24">#REF!</definedName>
    <definedName name="NIAT02LE_LINK">#REF!</definedName>
    <definedName name="NIAT02LE_MKN" localSheetId="23">#REF!</definedName>
    <definedName name="NIAT02LE_MKN" localSheetId="24">#REF!</definedName>
    <definedName name="NIAT02LE_MKN">#REF!</definedName>
    <definedName name="NIAT02LE_Parent" localSheetId="23">#REF!</definedName>
    <definedName name="NIAT02LE_Parent" localSheetId="24">#REF!</definedName>
    <definedName name="NIAT02LE_Parent">#REF!</definedName>
    <definedName name="NIAT02LE_RTI" localSheetId="23">#REF!</definedName>
    <definedName name="NIAT02LE_RTI" localSheetId="24">#REF!</definedName>
    <definedName name="NIAT02LE_RTI">#REF!</definedName>
    <definedName name="NIAT02LE_SEAPI" localSheetId="23">#REF!</definedName>
    <definedName name="NIAT02LE_SEAPI" localSheetId="24">#REF!</definedName>
    <definedName name="NIAT02LE_SEAPI">#REF!</definedName>
    <definedName name="niat02LE_spij" localSheetId="23">#REF!</definedName>
    <definedName name="niat02LE_spij" localSheetId="24">#REF!</definedName>
    <definedName name="niat02LE_spij">#REF!</definedName>
    <definedName name="NIAT02LE_TB" localSheetId="23">#REF!</definedName>
    <definedName name="NIAT02LE_TB" localSheetId="24">#REF!</definedName>
    <definedName name="NIAT02LE_TB">#REF!</definedName>
    <definedName name="NIAT03_BB_CONSOL" localSheetId="23">#REF!</definedName>
    <definedName name="NIAT03_BB_CONSOL" localSheetId="24">#REF!</definedName>
    <definedName name="NIAT03_BB_CONSOL">#REF!</definedName>
    <definedName name="NIAT03_BBI" localSheetId="23">#REF!</definedName>
    <definedName name="NIAT03_BBI" localSheetId="24">#REF!</definedName>
    <definedName name="NIAT03_BBI">#REF!</definedName>
    <definedName name="NIAT03_BBT" localSheetId="23">#REF!</definedName>
    <definedName name="NIAT03_BBT" localSheetId="24">#REF!</definedName>
    <definedName name="NIAT03_BBT">#REF!</definedName>
    <definedName name="NIAT03_BCC" localSheetId="23">#REF!</definedName>
    <definedName name="NIAT03_BCC" localSheetId="24">#REF!</definedName>
    <definedName name="NIAT03_BCC">#REF!</definedName>
    <definedName name="NIAT03_BCCENTRAL" localSheetId="23">#REF!</definedName>
    <definedName name="NIAT03_BCCENTRAL" localSheetId="24">#REF!</definedName>
    <definedName name="NIAT03_BCCENTRAL">#REF!</definedName>
    <definedName name="NIAT03_BCMI" localSheetId="23">#REF!</definedName>
    <definedName name="NIAT03_BCMI" localSheetId="24">#REF!</definedName>
    <definedName name="NIAT03_BCMI">#REF!</definedName>
    <definedName name="NIAT03_BHC" localSheetId="23">#REF!</definedName>
    <definedName name="NIAT03_BHC" localSheetId="24">#REF!</definedName>
    <definedName name="NIAT03_BHC">#REF!</definedName>
    <definedName name="NIAT03_BPC" localSheetId="23">#REF!</definedName>
    <definedName name="NIAT03_BPC" localSheetId="24">#REF!</definedName>
    <definedName name="NIAT03_BPC">#REF!</definedName>
    <definedName name="NIAT03_BPI" localSheetId="23">#REF!</definedName>
    <definedName name="NIAT03_BPI" localSheetId="24">#REF!</definedName>
    <definedName name="NIAT03_BPI">#REF!</definedName>
    <definedName name="NIAT03_BTJ" localSheetId="23">#REF!</definedName>
    <definedName name="NIAT03_BTJ" localSheetId="24">#REF!</definedName>
    <definedName name="NIAT03_BTJ">#REF!</definedName>
    <definedName name="NIAT03_BUZTEL" localSheetId="23">#REF!</definedName>
    <definedName name="NIAT03_BUZTEL" localSheetId="24">#REF!</definedName>
    <definedName name="NIAT03_BUZTEL">#REF!</definedName>
    <definedName name="NIAT03_MKN" localSheetId="23">#REF!</definedName>
    <definedName name="NIAT03_MKN" localSheetId="24">#REF!</definedName>
    <definedName name="NIAT03_MKN">#REF!</definedName>
    <definedName name="NIAT03_MPS" localSheetId="23">#REF!</definedName>
    <definedName name="NIAT03_MPS" localSheetId="24">#REF!</definedName>
    <definedName name="NIAT03_MPS">#REF!</definedName>
    <definedName name="NIAT03_Parent" localSheetId="23">#REF!</definedName>
    <definedName name="NIAT03_Parent" localSheetId="24">#REF!</definedName>
    <definedName name="NIAT03_Parent">#REF!</definedName>
    <definedName name="NIAT03_RTI" localSheetId="23">#REF!</definedName>
    <definedName name="NIAT03_RTI" localSheetId="24">#REF!</definedName>
    <definedName name="NIAT03_RTI">#REF!</definedName>
    <definedName name="NIAT03_SEAPI" localSheetId="23">#REF!</definedName>
    <definedName name="NIAT03_SEAPI" localSheetId="24">#REF!</definedName>
    <definedName name="NIAT03_SEAPI">#REF!</definedName>
    <definedName name="niat03_spij" localSheetId="23">#REF!</definedName>
    <definedName name="niat03_spij" localSheetId="24">#REF!</definedName>
    <definedName name="niat03_spij">#REF!</definedName>
    <definedName name="NIAT03_TB" localSheetId="23">#REF!</definedName>
    <definedName name="NIAT03_TB" localSheetId="24">#REF!</definedName>
    <definedName name="NIAT03_TB">#REF!</definedName>
    <definedName name="NICHOLAS" localSheetId="23">#REF!</definedName>
    <definedName name="NICHOLAS" localSheetId="24">#REF!</definedName>
    <definedName name="NICHOLAS">#REF!</definedName>
    <definedName name="nig" localSheetId="23">#REF!</definedName>
    <definedName name="nig" localSheetId="24">#REF!</definedName>
    <definedName name="nig">#REF!</definedName>
    <definedName name="NIG13p">'[209]TONGKE3p '!$T$295</definedName>
    <definedName name="nig1p" localSheetId="23">#REF!</definedName>
    <definedName name="nig1p" localSheetId="24">#REF!</definedName>
    <definedName name="nig1p" localSheetId="16">#REF!</definedName>
    <definedName name="nig1p" localSheetId="20">#REF!</definedName>
    <definedName name="nig1p">#REF!</definedName>
    <definedName name="nig3p" localSheetId="23">#REF!</definedName>
    <definedName name="nig3p" localSheetId="24">#REF!</definedName>
    <definedName name="nig3p" localSheetId="16">#REF!</definedName>
    <definedName name="nig3p" localSheetId="20">#REF!</definedName>
    <definedName name="nig3p">#REF!</definedName>
    <definedName name="nightnc" localSheetId="23">[106]gtrinh!#REF!</definedName>
    <definedName name="nightnc" localSheetId="24">[106]gtrinh!#REF!</definedName>
    <definedName name="nightnc" localSheetId="16">[105]gtrinh!#REF!</definedName>
    <definedName name="nightnc" localSheetId="20">[106]gtrinh!#REF!</definedName>
    <definedName name="nightnc">[106]gtrinh!#REF!</definedName>
    <definedName name="nightvl" localSheetId="23">[106]gtrinh!#REF!</definedName>
    <definedName name="nightvl" localSheetId="24">[106]gtrinh!#REF!</definedName>
    <definedName name="nightvl" localSheetId="16">[105]gtrinh!#REF!</definedName>
    <definedName name="nightvl" localSheetId="20">[106]gtrinh!#REF!</definedName>
    <definedName name="nightvl">[106]gtrinh!#REF!</definedName>
    <definedName name="nignc1p" localSheetId="23">#REF!</definedName>
    <definedName name="nignc1p" localSheetId="24">#REF!</definedName>
    <definedName name="nignc1p" localSheetId="16">#REF!</definedName>
    <definedName name="nignc1p" localSheetId="22">#REF!</definedName>
    <definedName name="nignc1p" localSheetId="20">#REF!</definedName>
    <definedName name="nignc1p">#REF!</definedName>
    <definedName name="nignc3p">'[209]CHITIET VL-NC'!$G$107</definedName>
    <definedName name="nigvl1p" localSheetId="23">#REF!</definedName>
    <definedName name="nigvl1p" localSheetId="24">#REF!</definedName>
    <definedName name="nigvl1p" localSheetId="16">#REF!</definedName>
    <definedName name="nigvl1p" localSheetId="22">#REF!</definedName>
    <definedName name="nigvl1p" localSheetId="20">#REF!</definedName>
    <definedName name="nigvl1p">#REF!</definedName>
    <definedName name="nigvl3p">'[209]CHITIET VL-NC'!$G$99</definedName>
    <definedName name="Nilai" localSheetId="23">#REF!</definedName>
    <definedName name="Nilai" localSheetId="24">#REF!</definedName>
    <definedName name="Nilai" localSheetId="16">#REF!</definedName>
    <definedName name="Nilai" localSheetId="9">#REF!</definedName>
    <definedName name="Nilai" localSheetId="38">#REF!</definedName>
    <definedName name="Nilai" localSheetId="19">#REF!</definedName>
    <definedName name="Nilai" localSheetId="0">#REF!</definedName>
    <definedName name="Nilai" localSheetId="14">#REF!</definedName>
    <definedName name="Nilai">#REF!</definedName>
    <definedName name="NILAI_BUKU_AKTI" localSheetId="23">#REF!</definedName>
    <definedName name="NILAI_BUKU_AKTI" localSheetId="24">#REF!</definedName>
    <definedName name="NILAI_BUKU_AKTI">#REF!</definedName>
    <definedName name="Nilai_Mezzanine" localSheetId="23">#REF!</definedName>
    <definedName name="Nilai_Mezzanine" localSheetId="24">#REF!</definedName>
    <definedName name="Nilai_Mezzanine" localSheetId="16">#REF!</definedName>
    <definedName name="Nilai_Mezzanine" localSheetId="9">#REF!</definedName>
    <definedName name="Nilai_Mezzanine" localSheetId="38">#REF!</definedName>
    <definedName name="Nilai_Mezzanine" localSheetId="19">#REF!</definedName>
    <definedName name="Nilai_Mezzanine" localSheetId="0">#REF!</definedName>
    <definedName name="Nilai_Mezzanine" localSheetId="14">#REF!</definedName>
    <definedName name="Nilai_Mezzanine">#REF!</definedName>
    <definedName name="Nilai_Perkerasan" localSheetId="23">#REF!</definedName>
    <definedName name="Nilai_Perkerasan" localSheetId="24">#REF!</definedName>
    <definedName name="Nilai_Perkerasan" localSheetId="16">#REF!</definedName>
    <definedName name="Nilai_Perkerasan" localSheetId="9">#REF!</definedName>
    <definedName name="Nilai_Perkerasan" localSheetId="38">#REF!</definedName>
    <definedName name="Nilai_Perkerasan" localSheetId="19">#REF!</definedName>
    <definedName name="Nilai_Perkerasan" localSheetId="0">#REF!</definedName>
    <definedName name="Nilai_Perkerasan" localSheetId="14">#REF!</definedName>
    <definedName name="Nilai_Perkerasan">#REF!</definedName>
    <definedName name="nilai_rate" localSheetId="23">#REF!</definedName>
    <definedName name="nilai_rate" localSheetId="24">#REF!</definedName>
    <definedName name="nilai_rate" localSheetId="9">#REF!</definedName>
    <definedName name="nilai_rate" localSheetId="19">#REF!</definedName>
    <definedName name="nilai_rate" localSheetId="0">#REF!</definedName>
    <definedName name="nilai_rate" localSheetId="14">#REF!</definedName>
    <definedName name="nilai_rate">#REF!</definedName>
    <definedName name="nilai_umur" localSheetId="23">#REF!</definedName>
    <definedName name="nilai_umur" localSheetId="24">#REF!</definedName>
    <definedName name="nilai_umur" localSheetId="9">#REF!</definedName>
    <definedName name="nilai_umur" localSheetId="19">#REF!</definedName>
    <definedName name="nilai_umur" localSheetId="0">#REF!</definedName>
    <definedName name="nilai_umur" localSheetId="14">#REF!</definedName>
    <definedName name="nilai_umur">#REF!</definedName>
    <definedName name="NilaiExt" localSheetId="23">#REF!</definedName>
    <definedName name="NilaiExt" localSheetId="24">#REF!</definedName>
    <definedName name="NilaiExt" localSheetId="16">#REF!</definedName>
    <definedName name="NilaiExt" localSheetId="19">#REF!</definedName>
    <definedName name="NilaiExt" localSheetId="14">#REF!</definedName>
    <definedName name="NilaiExt">#REF!</definedName>
    <definedName name="NILAIJ" localSheetId="16">'[790]NILZI J KKPA'!$B$8:$AJ$250</definedName>
    <definedName name="NILAIJ">'[791]NILZI J KKPA'!$B$8:$AJ$250</definedName>
    <definedName name="nin" localSheetId="23">#REF!</definedName>
    <definedName name="nin" localSheetId="24">#REF!</definedName>
    <definedName name="nin" localSheetId="16">#REF!</definedName>
    <definedName name="nin" localSheetId="22">#REF!</definedName>
    <definedName name="nin" localSheetId="20">#REF!</definedName>
    <definedName name="nin">#REF!</definedName>
    <definedName name="nin14nc3p" localSheetId="23">#REF!</definedName>
    <definedName name="nin14nc3p" localSheetId="24">#REF!</definedName>
    <definedName name="nin14nc3p" localSheetId="16">#REF!</definedName>
    <definedName name="nin14nc3p" localSheetId="22">#REF!</definedName>
    <definedName name="nin14nc3p">#REF!</definedName>
    <definedName name="nin14vl3p" localSheetId="23">#REF!</definedName>
    <definedName name="nin14vl3p" localSheetId="24">#REF!</definedName>
    <definedName name="nin14vl3p">#REF!</definedName>
    <definedName name="nin1903p" localSheetId="23">#REF!</definedName>
    <definedName name="nin1903p" localSheetId="24">#REF!</definedName>
    <definedName name="nin1903p">#REF!</definedName>
    <definedName name="nin190nc" localSheetId="23">'[106]lam-moi'!#REF!</definedName>
    <definedName name="nin190nc" localSheetId="24">'[106]lam-moi'!#REF!</definedName>
    <definedName name="nin190nc" localSheetId="16">'[105]lam-moi'!#REF!</definedName>
    <definedName name="nin190nc" localSheetId="22">'[106]lam-moi'!#REF!</definedName>
    <definedName name="nin190nc">'[106]lam-moi'!#REF!</definedName>
    <definedName name="nin190nc3p" localSheetId="23">#REF!</definedName>
    <definedName name="nin190nc3p" localSheetId="24">#REF!</definedName>
    <definedName name="nin190nc3p" localSheetId="16">#REF!</definedName>
    <definedName name="nin190nc3p" localSheetId="20">#REF!</definedName>
    <definedName name="nin190nc3p">#REF!</definedName>
    <definedName name="nin190vl" localSheetId="23">'[106]lam-moi'!#REF!</definedName>
    <definedName name="nin190vl" localSheetId="24">'[106]lam-moi'!#REF!</definedName>
    <definedName name="nin190vl" localSheetId="16">'[105]lam-moi'!#REF!</definedName>
    <definedName name="nin190vl" localSheetId="22">'[106]lam-moi'!#REF!</definedName>
    <definedName name="nin190vl" localSheetId="20">'[106]lam-moi'!#REF!</definedName>
    <definedName name="nin190vl">'[106]lam-moi'!#REF!</definedName>
    <definedName name="nin190vl3p" localSheetId="23">#REF!</definedName>
    <definedName name="nin190vl3p" localSheetId="24">#REF!</definedName>
    <definedName name="nin190vl3p" localSheetId="16">#REF!</definedName>
    <definedName name="nin190vl3p" localSheetId="20">#REF!</definedName>
    <definedName name="nin190vl3p">#REF!</definedName>
    <definedName name="nin1pnc" localSheetId="23">'[106]lam-moi'!#REF!</definedName>
    <definedName name="nin1pnc" localSheetId="24">'[106]lam-moi'!#REF!</definedName>
    <definedName name="nin1pnc" localSheetId="16">'[105]lam-moi'!#REF!</definedName>
    <definedName name="nin1pnc" localSheetId="22">'[106]lam-moi'!#REF!</definedName>
    <definedName name="nin1pnc" localSheetId="20">'[106]lam-moi'!#REF!</definedName>
    <definedName name="nin1pnc">'[106]lam-moi'!#REF!</definedName>
    <definedName name="nin1pvl" localSheetId="23">'[106]lam-moi'!#REF!</definedName>
    <definedName name="nin1pvl" localSheetId="24">'[106]lam-moi'!#REF!</definedName>
    <definedName name="nin1pvl" localSheetId="16">'[105]lam-moi'!#REF!</definedName>
    <definedName name="nin1pvl" localSheetId="22">'[106]lam-moi'!#REF!</definedName>
    <definedName name="nin1pvl" localSheetId="20">'[106]lam-moi'!#REF!</definedName>
    <definedName name="nin1pvl">'[106]lam-moi'!#REF!</definedName>
    <definedName name="nin2903p" localSheetId="23">#REF!</definedName>
    <definedName name="nin2903p" localSheetId="24">#REF!</definedName>
    <definedName name="nin2903p" localSheetId="16">#REF!</definedName>
    <definedName name="nin2903p" localSheetId="20">#REF!</definedName>
    <definedName name="nin2903p">#REF!</definedName>
    <definedName name="nin290nc3p" localSheetId="23">#REF!</definedName>
    <definedName name="nin290nc3p" localSheetId="24">#REF!</definedName>
    <definedName name="nin290nc3p" localSheetId="16">#REF!</definedName>
    <definedName name="nin290nc3p" localSheetId="20">#REF!</definedName>
    <definedName name="nin290nc3p">#REF!</definedName>
    <definedName name="nin290vl3p" localSheetId="23">#REF!</definedName>
    <definedName name="nin290vl3p" localSheetId="24">#REF!</definedName>
    <definedName name="nin290vl3p" localSheetId="16">#REF!</definedName>
    <definedName name="nin290vl3p" localSheetId="20">#REF!</definedName>
    <definedName name="nin290vl3p">#REF!</definedName>
    <definedName name="nin3p" localSheetId="23">#REF!</definedName>
    <definedName name="nin3p" localSheetId="24">#REF!</definedName>
    <definedName name="nin3p">#REF!</definedName>
    <definedName name="nind" localSheetId="23">#REF!</definedName>
    <definedName name="nind" localSheetId="24">#REF!</definedName>
    <definedName name="nind">#REF!</definedName>
    <definedName name="nind1p" localSheetId="23">#REF!</definedName>
    <definedName name="nind1p" localSheetId="24">#REF!</definedName>
    <definedName name="nind1p">#REF!</definedName>
    <definedName name="nind3p" localSheetId="23">#REF!</definedName>
    <definedName name="nind3p" localSheetId="24">#REF!</definedName>
    <definedName name="nind3p">#REF!</definedName>
    <definedName name="nindnc" localSheetId="23">'[106]lam-moi'!#REF!</definedName>
    <definedName name="nindnc" localSheetId="24">'[106]lam-moi'!#REF!</definedName>
    <definedName name="nindnc" localSheetId="16">'[105]lam-moi'!#REF!</definedName>
    <definedName name="nindnc" localSheetId="22">'[106]lam-moi'!#REF!</definedName>
    <definedName name="nindnc">'[106]lam-moi'!#REF!</definedName>
    <definedName name="nindnc1p" localSheetId="23">#REF!</definedName>
    <definedName name="nindnc1p" localSheetId="24">#REF!</definedName>
    <definedName name="nindnc1p" localSheetId="16">#REF!</definedName>
    <definedName name="nindnc1p" localSheetId="20">#REF!</definedName>
    <definedName name="nindnc1p">#REF!</definedName>
    <definedName name="nindnc3p" localSheetId="23">#REF!</definedName>
    <definedName name="nindnc3p" localSheetId="24">#REF!</definedName>
    <definedName name="nindnc3p" localSheetId="16">#REF!</definedName>
    <definedName name="nindnc3p" localSheetId="20">#REF!</definedName>
    <definedName name="nindnc3p">#REF!</definedName>
    <definedName name="nindvl" localSheetId="23">'[106]lam-moi'!#REF!</definedName>
    <definedName name="nindvl" localSheetId="24">'[106]lam-moi'!#REF!</definedName>
    <definedName name="nindvl" localSheetId="16">'[105]lam-moi'!#REF!</definedName>
    <definedName name="nindvl" localSheetId="20">'[106]lam-moi'!#REF!</definedName>
    <definedName name="nindvl">'[106]lam-moi'!#REF!</definedName>
    <definedName name="nindvl1p" localSheetId="23">#REF!</definedName>
    <definedName name="nindvl1p" localSheetId="24">#REF!</definedName>
    <definedName name="nindvl1p" localSheetId="16">#REF!</definedName>
    <definedName name="nindvl1p" localSheetId="20">#REF!</definedName>
    <definedName name="nindvl1p">#REF!</definedName>
    <definedName name="nindvl3p" localSheetId="23">#REF!</definedName>
    <definedName name="nindvl3p" localSheetId="24">#REF!</definedName>
    <definedName name="nindvl3p" localSheetId="16">#REF!</definedName>
    <definedName name="nindvl3p" localSheetId="20">#REF!</definedName>
    <definedName name="nindvl3p">#REF!</definedName>
    <definedName name="ning1p" localSheetId="23">#REF!</definedName>
    <definedName name="ning1p" localSheetId="24">#REF!</definedName>
    <definedName name="ning1p" localSheetId="16">#REF!</definedName>
    <definedName name="ning1p" localSheetId="20">#REF!</definedName>
    <definedName name="ning1p">#REF!</definedName>
    <definedName name="ningnc1p" localSheetId="23">#REF!</definedName>
    <definedName name="ningnc1p" localSheetId="24">#REF!</definedName>
    <definedName name="ningnc1p">#REF!</definedName>
    <definedName name="ningvl1p" localSheetId="23">#REF!</definedName>
    <definedName name="ningvl1p" localSheetId="24">#REF!</definedName>
    <definedName name="ningvl1p">#REF!</definedName>
    <definedName name="ninnc" localSheetId="23">'[106]lam-moi'!#REF!</definedName>
    <definedName name="ninnc" localSheetId="24">'[106]lam-moi'!#REF!</definedName>
    <definedName name="ninnc" localSheetId="16">'[105]lam-moi'!#REF!</definedName>
    <definedName name="ninnc" localSheetId="22">'[106]lam-moi'!#REF!</definedName>
    <definedName name="ninnc">'[106]lam-moi'!#REF!</definedName>
    <definedName name="ninnc3p" localSheetId="23">#REF!</definedName>
    <definedName name="ninnc3p" localSheetId="24">#REF!</definedName>
    <definedName name="ninnc3p" localSheetId="16">#REF!</definedName>
    <definedName name="ninnc3p" localSheetId="20">#REF!</definedName>
    <definedName name="ninnc3p">#REF!</definedName>
    <definedName name="nint1p" localSheetId="23">#REF!</definedName>
    <definedName name="nint1p" localSheetId="24">#REF!</definedName>
    <definedName name="nint1p" localSheetId="16">#REF!</definedName>
    <definedName name="nint1p" localSheetId="20">#REF!</definedName>
    <definedName name="nint1p">#REF!</definedName>
    <definedName name="nintnc1p" localSheetId="23">#REF!</definedName>
    <definedName name="nintnc1p" localSheetId="24">#REF!</definedName>
    <definedName name="nintnc1p" localSheetId="16">#REF!</definedName>
    <definedName name="nintnc1p" localSheetId="20">#REF!</definedName>
    <definedName name="nintnc1p">#REF!</definedName>
    <definedName name="nintvl1p" localSheetId="23">#REF!</definedName>
    <definedName name="nintvl1p" localSheetId="24">#REF!</definedName>
    <definedName name="nintvl1p">#REF!</definedName>
    <definedName name="ninvl" localSheetId="23">'[106]lam-moi'!#REF!</definedName>
    <definedName name="ninvl" localSheetId="24">'[106]lam-moi'!#REF!</definedName>
    <definedName name="ninvl" localSheetId="16">'[105]lam-moi'!#REF!</definedName>
    <definedName name="ninvl" localSheetId="22">'[106]lam-moi'!#REF!</definedName>
    <definedName name="ninvl">'[106]lam-moi'!#REF!</definedName>
    <definedName name="ninvl3p" localSheetId="23">#REF!</definedName>
    <definedName name="ninvl3p" localSheetId="24">#REF!</definedName>
    <definedName name="ninvl3p" localSheetId="16">#REF!</definedName>
    <definedName name="ninvl3p" localSheetId="20">#REF!</definedName>
    <definedName name="ninvl3p">#REF!</definedName>
    <definedName name="njks">#N/A</definedName>
    <definedName name="nju" localSheetId="23">'[6]BAG-2'!#REF!</definedName>
    <definedName name="nju" localSheetId="24">'[6]BAG-2'!#REF!</definedName>
    <definedName name="nju" localSheetId="16">'[6]BAG-2'!#REF!</definedName>
    <definedName name="nju" localSheetId="22">'[6]BAG-2'!#REF!</definedName>
    <definedName name="nju" localSheetId="20">'[6]BAG-2'!#REF!</definedName>
    <definedName name="nju">'[6]BAG-2'!#REF!</definedName>
    <definedName name="nk">[792]REKAP!$H$22</definedName>
    <definedName name="nkeramik">[364]harsat!$H$36</definedName>
    <definedName name="nl" localSheetId="23">#REF!</definedName>
    <definedName name="nl" localSheetId="24">#REF!</definedName>
    <definedName name="nl" localSheetId="16">#REF!</definedName>
    <definedName name="nl" localSheetId="22">#REF!</definedName>
    <definedName name="nl" localSheetId="20">#REF!</definedName>
    <definedName name="nl">#REF!</definedName>
    <definedName name="NL12nc" localSheetId="23">'[106]#REF'!#REF!</definedName>
    <definedName name="NL12nc" localSheetId="24">'[106]#REF'!#REF!</definedName>
    <definedName name="NL12nc" localSheetId="16">'[105]#REF'!#REF!</definedName>
    <definedName name="NL12nc" localSheetId="22">'[106]#REF'!#REF!</definedName>
    <definedName name="NL12nc" localSheetId="20">'[106]#REF'!#REF!</definedName>
    <definedName name="NL12nc">'[106]#REF'!#REF!</definedName>
    <definedName name="NL12vl" localSheetId="23">'[106]#REF'!#REF!</definedName>
    <definedName name="NL12vl" localSheetId="24">'[106]#REF'!#REF!</definedName>
    <definedName name="NL12vl" localSheetId="16">'[105]#REF'!#REF!</definedName>
    <definedName name="NL12vl" localSheetId="22">'[106]#REF'!#REF!</definedName>
    <definedName name="NL12vl">'[106]#REF'!#REF!</definedName>
    <definedName name="nl1p" localSheetId="23">#REF!</definedName>
    <definedName name="nl1p" localSheetId="24">#REF!</definedName>
    <definedName name="nl1p" localSheetId="16">#REF!</definedName>
    <definedName name="nl1p" localSheetId="20">#REF!</definedName>
    <definedName name="nl1p">#REF!</definedName>
    <definedName name="nl3p" localSheetId="23">#REF!</definedName>
    <definedName name="nl3p" localSheetId="24">#REF!</definedName>
    <definedName name="nl3p" localSheetId="16">#REF!</definedName>
    <definedName name="nl3p" localSheetId="20">#REF!</definedName>
    <definedName name="nl3p">#REF!</definedName>
    <definedName name="NLA">[458]Ten!$E$122</definedName>
    <definedName name="nlg">5000</definedName>
    <definedName name="nlht" localSheetId="16">'[105]THPDMoi  (2)'!#REF!</definedName>
    <definedName name="nlht">'[106]THPDMoi  (2)'!#REF!</definedName>
    <definedName name="nlmtc" localSheetId="16">'[105]t-h HA THE'!#REF!</definedName>
    <definedName name="nlmtc">'[106]t-h HA THE'!#REF!</definedName>
    <definedName name="nlnc" localSheetId="16">'[105]lam-moi'!#REF!</definedName>
    <definedName name="nlnc">'[106]lam-moi'!#REF!</definedName>
    <definedName name="nlnc3p" localSheetId="23">#REF!</definedName>
    <definedName name="nlnc3p" localSheetId="24">#REF!</definedName>
    <definedName name="nlnc3p" localSheetId="16">#REF!</definedName>
    <definedName name="nlnc3p" localSheetId="20">#REF!</definedName>
    <definedName name="nlnc3p">#REF!</definedName>
    <definedName name="nlnc3pha" localSheetId="23">#REF!</definedName>
    <definedName name="nlnc3pha" localSheetId="24">#REF!</definedName>
    <definedName name="nlnc3pha" localSheetId="16">#REF!</definedName>
    <definedName name="nlnc3pha" localSheetId="20">#REF!</definedName>
    <definedName name="nlnc3pha">#REF!</definedName>
    <definedName name="NLTK1p" localSheetId="23">#REF!</definedName>
    <definedName name="NLTK1p" localSheetId="24">#REF!</definedName>
    <definedName name="NLTK1p" localSheetId="16">#REF!</definedName>
    <definedName name="NLTK1p" localSheetId="20">#REF!</definedName>
    <definedName name="NLTK1p">#REF!</definedName>
    <definedName name="nlvl" localSheetId="23">'[106]lam-moi'!#REF!</definedName>
    <definedName name="nlvl" localSheetId="24">'[106]lam-moi'!#REF!</definedName>
    <definedName name="nlvl" localSheetId="16">'[105]lam-moi'!#REF!</definedName>
    <definedName name="nlvl" localSheetId="20">'[106]lam-moi'!#REF!</definedName>
    <definedName name="nlvl">'[106]lam-moi'!#REF!</definedName>
    <definedName name="nlvl1">[209]chitiet!$G$302</definedName>
    <definedName name="nlvl3p" localSheetId="23">#REF!</definedName>
    <definedName name="nlvl3p" localSheetId="24">#REF!</definedName>
    <definedName name="nlvl3p" localSheetId="16">#REF!</definedName>
    <definedName name="nlvl3p" localSheetId="20">#REF!</definedName>
    <definedName name="nlvl3p">#REF!</definedName>
    <definedName name="nn" localSheetId="16">[793]Olah!$A$1:$CA$118</definedName>
    <definedName name="nn" localSheetId="9">[794]Olah!$A$1:$CA$118</definedName>
    <definedName name="nn" localSheetId="0">[794]Olah!$A$1:$CA$118</definedName>
    <definedName name="nn">[795]Olah!$A$1:$CA$118</definedName>
    <definedName name="nn1p" localSheetId="23">#REF!</definedName>
    <definedName name="nn1p" localSheetId="24">#REF!</definedName>
    <definedName name="nn1p" localSheetId="16">#REF!</definedName>
    <definedName name="nn1p" localSheetId="22">#REF!</definedName>
    <definedName name="nn1p" localSheetId="20">#REF!</definedName>
    <definedName name="nn1p">#REF!</definedName>
    <definedName name="nn3p" localSheetId="23">#REF!</definedName>
    <definedName name="nn3p" localSheetId="24">#REF!</definedName>
    <definedName name="nn3p" localSheetId="16">#REF!</definedName>
    <definedName name="nn3p" localSheetId="20">#REF!</definedName>
    <definedName name="nn3p">#REF!</definedName>
    <definedName name="NNEWHC" localSheetId="23">#REF!</definedName>
    <definedName name="NNEWHC" localSheetId="24">#REF!</definedName>
    <definedName name="NNEWHC" localSheetId="16">#REF!</definedName>
    <definedName name="NNEWHC" localSheetId="20">#REF!</definedName>
    <definedName name="NNEWHC">#REF!</definedName>
    <definedName name="NNEWHC9" localSheetId="23">#REF!</definedName>
    <definedName name="NNEWHC9" localSheetId="24">#REF!</definedName>
    <definedName name="NNEWHC9">#REF!</definedName>
    <definedName name="nnnc" localSheetId="23">'[106]lam-moi'!#REF!</definedName>
    <definedName name="nnnc" localSheetId="24">'[106]lam-moi'!#REF!</definedName>
    <definedName name="nnnc" localSheetId="16">'[105]lam-moi'!#REF!</definedName>
    <definedName name="nnnc" localSheetId="22">'[106]lam-moi'!#REF!</definedName>
    <definedName name="nnnc">'[106]lam-moi'!#REF!</definedName>
    <definedName name="nnnc3p" localSheetId="23">#REF!</definedName>
    <definedName name="nnnc3p" localSheetId="24">#REF!</definedName>
    <definedName name="nnnc3p" localSheetId="16">#REF!</definedName>
    <definedName name="nnnc3p" localSheetId="20">#REF!</definedName>
    <definedName name="nnnc3p">#REF!</definedName>
    <definedName name="nnnnnn" localSheetId="23" hidden="1">{"EVA",#N/A,FALSE,"EVA";"WACC",#N/A,FALSE,"WACC"}</definedName>
    <definedName name="nnnnnn" localSheetId="24" hidden="1">{"EVA",#N/A,FALSE,"EVA";"WACC",#N/A,FALSE,"WACC"}</definedName>
    <definedName name="nnnnnn" localSheetId="16" hidden="1">{"EVA",#N/A,FALSE,"EVA";"WACC",#N/A,FALSE,"WACC"}</definedName>
    <definedName name="nnnnnn" localSheetId="22" hidden="1">{"EVA",#N/A,FALSE,"EVA";"WACC",#N/A,FALSE,"WACC"}</definedName>
    <definedName name="nnnnnn" localSheetId="20" hidden="1">{"EVA",#N/A,FALSE,"EVA";"WACC",#N/A,FALSE,"WACC"}</definedName>
    <definedName name="nnnnnn" hidden="1">{"EVA",#N/A,FALSE,"EVA";"WACC",#N/A,FALSE,"WACC"}</definedName>
    <definedName name="nnvl" localSheetId="16">'[105]lam-moi'!#REF!</definedName>
    <definedName name="nnvl">'[106]lam-moi'!#REF!</definedName>
    <definedName name="nnvl3p" localSheetId="23">#REF!</definedName>
    <definedName name="nnvl3p" localSheetId="24">#REF!</definedName>
    <definedName name="nnvl3p" localSheetId="16">#REF!</definedName>
    <definedName name="nnvl3p" localSheetId="20">#REF!</definedName>
    <definedName name="nnvl3p">#REF!</definedName>
    <definedName name="no" localSheetId="23">{"Book1","4.09 FLORA DAN FAUNA.xls","4.22 PERLENGKAPAN SEKOLAH.xls"}</definedName>
    <definedName name="no" localSheetId="24">{"Book1","4.09 FLORA DAN FAUNA.xls","4.22 PERLENGKAPAN SEKOLAH.xls"}</definedName>
    <definedName name="no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16">{"Book1","4.09 FLORA DAN FAUNA.xls","4.22 PERLENGKAPAN SEKOLAH.xls"}</definedName>
    <definedName name="no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22">{"Book1","4.09 FLORA DAN FAUNA.xls","4.22 PERLENGKAPAN SEKOLAH.xls"}</definedName>
    <definedName name="no" localSheetId="38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19">{"Book1","4.09 FLORA DAN FAUNA.xls","4.22 PERLENGKAPAN SEKOLAH.xls"}</definedName>
    <definedName name="no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20">{"Book1","4.09 FLORA DAN FAUNA.xls","4.22 PERLENGKAPAN SEKOLAH.xls"}</definedName>
    <definedName name="no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14">{"Book1","4.09 FLORA DAN FAUNA.xls","4.22 PERLENGKAPAN SEKOLAH.xls"}</definedName>
    <definedName name="no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>{"Book1","4.09 FLORA DAN FAUNA.xls","4.22 PERLENGKAPAN SEKOLAH.xls"}</definedName>
    <definedName name="NO.19">#REF!</definedName>
    <definedName name="NO.20" localSheetId="23">#REF!</definedName>
    <definedName name="NO.20" localSheetId="24">#REF!</definedName>
    <definedName name="NO.20" localSheetId="16">#REF!</definedName>
    <definedName name="NO.20" localSheetId="22">#REF!</definedName>
    <definedName name="NO.20">#REF!</definedName>
    <definedName name="nock_genteng_beton" localSheetId="23">#REF!</definedName>
    <definedName name="nock_genteng_beton" localSheetId="24">#REF!</definedName>
    <definedName name="nock_genteng_beton" localSheetId="38">#REF!</definedName>
    <definedName name="nock_genteng_beton" localSheetId="19">#REF!</definedName>
    <definedName name="nock_genteng_beton" localSheetId="14">#REF!</definedName>
    <definedName name="nock_genteng_beton">#REF!</definedName>
    <definedName name="NODAYS" localSheetId="23">'[509]Profit Loss'!#REF!</definedName>
    <definedName name="NODAYS" localSheetId="24">'[509]Profit Loss'!#REF!</definedName>
    <definedName name="NODAYS" localSheetId="16">'[509]Profit Loss'!#REF!</definedName>
    <definedName name="NODAYS" localSheetId="22">'[509]Profit Loss'!#REF!</definedName>
    <definedName name="NODAYS">'[509]Profit Loss'!#REF!</definedName>
    <definedName name="noestate" localSheetId="23">#REF!</definedName>
    <definedName name="noestate" localSheetId="24">#REF!</definedName>
    <definedName name="noestate" localSheetId="16">#REF!</definedName>
    <definedName name="noestate" localSheetId="38">#REF!</definedName>
    <definedName name="noestate" localSheetId="19">#REF!</definedName>
    <definedName name="noestate" localSheetId="14">#REF!</definedName>
    <definedName name="noestate">#REF!</definedName>
    <definedName name="NOI" localSheetId="23">#REF!</definedName>
    <definedName name="NOI" localSheetId="24">#REF!</definedName>
    <definedName name="NOI" localSheetId="16">#REF!</definedName>
    <definedName name="NOI" localSheetId="38">#REF!</definedName>
    <definedName name="NOI" localSheetId="19">#REF!</definedName>
    <definedName name="NOI" localSheetId="14">#REF!</definedName>
    <definedName name="NOI">#REF!</definedName>
    <definedName name="NOIFS" localSheetId="23">#REF!</definedName>
    <definedName name="NOIFS" localSheetId="24">#REF!</definedName>
    <definedName name="NOIFS" localSheetId="16">#REF!</definedName>
    <definedName name="NOIFS" localSheetId="38">#REF!</definedName>
    <definedName name="NOIFS" localSheetId="19">#REF!</definedName>
    <definedName name="NOIFS" localSheetId="14">#REF!</definedName>
    <definedName name="NOIFS">#REF!</definedName>
    <definedName name="NOIP" localSheetId="23">#REF!</definedName>
    <definedName name="NOIP" localSheetId="24">#REF!</definedName>
    <definedName name="NOIP" localSheetId="16">#REF!</definedName>
    <definedName name="NOIP" localSheetId="38">#REF!</definedName>
    <definedName name="NOIP" localSheetId="19">#REF!</definedName>
    <definedName name="NOIP" localSheetId="14">#REF!</definedName>
    <definedName name="NOIP">#REF!</definedName>
    <definedName name="NOIT" localSheetId="23">#REF!</definedName>
    <definedName name="NOIT" localSheetId="24">#REF!</definedName>
    <definedName name="NOIT" localSheetId="16">#REF!</definedName>
    <definedName name="NOIT" localSheetId="38">#REF!</definedName>
    <definedName name="NOIT" localSheetId="19">#REF!</definedName>
    <definedName name="NOIT" localSheetId="14">#REF!</definedName>
    <definedName name="NOIT">#REF!</definedName>
    <definedName name="NokGentengMetal">'[361]Analisa Harga Satuan'!$G$2637</definedName>
    <definedName name="nokstel" localSheetId="23">#REF!</definedName>
    <definedName name="nokstel" localSheetId="24">#REF!</definedName>
    <definedName name="nokstel" localSheetId="16">#REF!</definedName>
    <definedName name="nokstel" localSheetId="22">#REF!</definedName>
    <definedName name="nokstel" localSheetId="20">#REF!</definedName>
    <definedName name="nokstel">#REF!</definedName>
    <definedName name="NOL" localSheetId="23">#REF!</definedName>
    <definedName name="NOL" localSheetId="24">#REF!</definedName>
    <definedName name="NOL" localSheetId="16">#REF!</definedName>
    <definedName name="NOL" localSheetId="20">#REF!</definedName>
    <definedName name="NOL">#REF!</definedName>
    <definedName name="NOMER" localSheetId="23">#REF!</definedName>
    <definedName name="NOMER" localSheetId="24">#REF!</definedName>
    <definedName name="NOMER" localSheetId="16">#REF!</definedName>
    <definedName name="NOMER" localSheetId="9">#REF!</definedName>
    <definedName name="NOMER" localSheetId="38">#REF!</definedName>
    <definedName name="NOMER" localSheetId="19">#REF!</definedName>
    <definedName name="NOMER" localSheetId="0">#REF!</definedName>
    <definedName name="NOMER" localSheetId="14">#REF!</definedName>
    <definedName name="NOMER">#REF!</definedName>
    <definedName name="NOMFS" localSheetId="23">#REF!</definedName>
    <definedName name="NOMFS" localSheetId="24">#REF!</definedName>
    <definedName name="NOMFS" localSheetId="16">#REF!</definedName>
    <definedName name="NOMFS" localSheetId="38">#REF!</definedName>
    <definedName name="NOMFS" localSheetId="19">#REF!</definedName>
    <definedName name="NOMFS" localSheetId="14">#REF!</definedName>
    <definedName name="NOMFS">#REF!</definedName>
    <definedName name="NOMP" localSheetId="23">#REF!</definedName>
    <definedName name="NOMP" localSheetId="24">#REF!</definedName>
    <definedName name="NOMP" localSheetId="16">#REF!</definedName>
    <definedName name="NOMP" localSheetId="38">#REF!</definedName>
    <definedName name="NOMP" localSheetId="19">#REF!</definedName>
    <definedName name="NOMP" localSheetId="14">#REF!</definedName>
    <definedName name="NOMP">#REF!</definedName>
    <definedName name="NOMT" localSheetId="23">#REF!</definedName>
    <definedName name="NOMT" localSheetId="24">#REF!</definedName>
    <definedName name="NOMT" localSheetId="16">#REF!</definedName>
    <definedName name="NOMT" localSheetId="38">#REF!</definedName>
    <definedName name="NOMT" localSheetId="19">#REF!</definedName>
    <definedName name="NOMT" localSheetId="14">#REF!</definedName>
    <definedName name="NOMT">#REF!</definedName>
    <definedName name="Nontan2">#N/A</definedName>
    <definedName name="NOPAKAI" localSheetId="23">#REF!</definedName>
    <definedName name="NOPAKAI" localSheetId="24">#REF!</definedName>
    <definedName name="NOPAKAI" localSheetId="16">#REF!</definedName>
    <definedName name="NOPAKAI" localSheetId="9">#REF!</definedName>
    <definedName name="NOPAKAI" localSheetId="38">#REF!</definedName>
    <definedName name="NOPAKAI" localSheetId="19">#REF!</definedName>
    <definedName name="NOPAKAI" localSheetId="0">#REF!</definedName>
    <definedName name="NOPAKAI" localSheetId="14">#REF!</definedName>
    <definedName name="NOPAKAI">#REF!</definedName>
    <definedName name="NOPAT_fore" localSheetId="23">#REF!</definedName>
    <definedName name="NOPAT_fore" localSheetId="24">#REF!</definedName>
    <definedName name="NOPAT_fore">#REF!</definedName>
    <definedName name="NOPAT_margin_fore" localSheetId="23">#REF!</definedName>
    <definedName name="NOPAT_margin_fore" localSheetId="24">#REF!</definedName>
    <definedName name="NOPAT_margin_fore">#REF!</definedName>
    <definedName name="NOPBT_fore" localSheetId="23">#REF!</definedName>
    <definedName name="NOPBT_fore" localSheetId="24">#REF!</definedName>
    <definedName name="NOPBT_fore">#REF!</definedName>
    <definedName name="Nopember" localSheetId="23">'[284]peb''03'!#REF!</definedName>
    <definedName name="Nopember" localSheetId="24">'[284]peb''03'!#REF!</definedName>
    <definedName name="Nopember" localSheetId="16">'[284]peb''03'!#REF!</definedName>
    <definedName name="Nopember" localSheetId="9">'[284]peb''03'!#REF!</definedName>
    <definedName name="Nopember" localSheetId="22">'[284]peb''03'!#REF!</definedName>
    <definedName name="Nopember" localSheetId="19">'[284]peb''03'!#REF!</definedName>
    <definedName name="Nopember" localSheetId="0">'[284]peb''03'!#REF!</definedName>
    <definedName name="Nopember" localSheetId="14">'[284]peb''03'!#REF!</definedName>
    <definedName name="Nopember">'[284]peb''03'!#REF!</definedName>
    <definedName name="NOR" localSheetId="23">#REF!</definedName>
    <definedName name="NOR" localSheetId="24">#REF!</definedName>
    <definedName name="NOR" localSheetId="16">#REF!</definedName>
    <definedName name="NOR" localSheetId="9">#REF!</definedName>
    <definedName name="NOR" localSheetId="38">#REF!</definedName>
    <definedName name="NOR" localSheetId="19">#REF!</definedName>
    <definedName name="NOR" localSheetId="0">#REF!</definedName>
    <definedName name="NOR" localSheetId="14">#REF!</definedName>
    <definedName name="NOR">#REF!</definedName>
    <definedName name="Norm_forecast_11_15" localSheetId="23">#REF!</definedName>
    <definedName name="Norm_forecast_11_15" localSheetId="24">#REF!</definedName>
    <definedName name="Norm_forecast_11_15">#REF!</definedName>
    <definedName name="Norm_forecast_16_25" localSheetId="23">#REF!</definedName>
    <definedName name="Norm_forecast_16_25" localSheetId="24">#REF!</definedName>
    <definedName name="Norm_forecast_16_25">#REF!</definedName>
    <definedName name="Norm_forecast_4_5" localSheetId="23">#REF!</definedName>
    <definedName name="Norm_forecast_4_5" localSheetId="24">#REF!</definedName>
    <definedName name="Norm_forecast_4_5">#REF!</definedName>
    <definedName name="Norm_forecast_6_10" localSheetId="23">#REF!</definedName>
    <definedName name="Norm_forecast_6_10" localSheetId="24">#REF!</definedName>
    <definedName name="Norm_forecast_6_10">#REF!</definedName>
    <definedName name="NORMAHI" localSheetId="16">[796]NORMA!$A$68:$L$72</definedName>
    <definedName name="NORMAHI">[797]NORMA!$A$68:$L$72</definedName>
    <definedName name="NORMAHITAMULU" localSheetId="16">[796]NORMA!$A$36:$L$40</definedName>
    <definedName name="NORMAHITAMULU">[797]NORMA!$A$36:$L$40</definedName>
    <definedName name="NORMAIAB" localSheetId="16">[796]NORMA!$A$83:$L$88</definedName>
    <definedName name="NORMAIAB">[797]NORMA!$A$83:$L$88</definedName>
    <definedName name="NORMAL" localSheetId="23">#REF!</definedName>
    <definedName name="NORMAL" localSheetId="24">#REF!</definedName>
    <definedName name="NORMAL" localSheetId="16">#REF!</definedName>
    <definedName name="NORMAL" localSheetId="22">#REF!</definedName>
    <definedName name="NORMAL" localSheetId="20">#REF!</definedName>
    <definedName name="NORMAL">#REF!</definedName>
    <definedName name="normal1" localSheetId="23">#REF!</definedName>
    <definedName name="normal1" localSheetId="24">#REF!</definedName>
    <definedName name="normal1" localSheetId="16">#REF!</definedName>
    <definedName name="normal1" localSheetId="22">#REF!</definedName>
    <definedName name="normal1">#REF!</definedName>
    <definedName name="NormeRégimes" localSheetId="23">#REF!</definedName>
    <definedName name="NormeRégimes" localSheetId="24">#REF!</definedName>
    <definedName name="NormeRégimes">#REF!</definedName>
    <definedName name="nosing" localSheetId="23">#REF!</definedName>
    <definedName name="nosing" localSheetId="24">#REF!</definedName>
    <definedName name="nosing" localSheetId="16">#REF!</definedName>
    <definedName name="nosing" localSheetId="38">#REF!</definedName>
    <definedName name="nosing" localSheetId="19">#REF!</definedName>
    <definedName name="nosing" localSheetId="14">#REF!</definedName>
    <definedName name="nosing">#REF!</definedName>
    <definedName name="NOTE" localSheetId="23">[27]Input!#REF!</definedName>
    <definedName name="NOTE" localSheetId="24">[27]Input!#REF!</definedName>
    <definedName name="NOTE" localSheetId="16">[27]Input!#REF!</definedName>
    <definedName name="NOTE" localSheetId="9">[27]Input!#REF!</definedName>
    <definedName name="NOTE" localSheetId="22">[27]Input!#REF!</definedName>
    <definedName name="NOTE" localSheetId="19">[27]Input!#REF!</definedName>
    <definedName name="NOTE" localSheetId="0">[27]Input!#REF!</definedName>
    <definedName name="NOTE" localSheetId="14">[27]Input!#REF!</definedName>
    <definedName name="NOTE">[27]Input!#REF!</definedName>
    <definedName name="note1">[13]Input!#REF!</definedName>
    <definedName name="NOTESPAYABLE">[277]WBS!#REF!</definedName>
    <definedName name="nov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nov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nov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nov" localSheetId="22" hidden="1">{"Valuation - Letter",#N/A,TRUE,"Valuation Summary";"Financial Statements - Letter",#N/A,TRUE,"Results";"Results - Letter",#N/A,TRUE,"Results";"Ratios - Letter",#N/A,TRUE,"Results";"P2 Summary - Letter",#N/A,TRUE,"Results"}</definedName>
    <definedName name="nov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nov" hidden="1">{"Valuation - Letter",#N/A,TRUE,"Valuation Summary";"Financial Statements - Letter",#N/A,TRUE,"Results";"Results - Letter",#N/A,TRUE,"Results";"Ratios - Letter",#N/A,TRUE,"Results";"P2 Summary - Letter",#N/A,TRUE,"Results"}</definedName>
    <definedName name="November" localSheetId="9">'[340]may''03'!#REF!</definedName>
    <definedName name="November" localSheetId="19">'[340]may''03'!#REF!</definedName>
    <definedName name="November" localSheetId="0">'[340]may''03'!#REF!</definedName>
    <definedName name="November">'[340]may''03'!#REF!</definedName>
    <definedName name="np">'[190]Detail-PARENT'!#REF!</definedName>
    <definedName name="NPB.10">'[343]Analisa Bangunan'!$F$636</definedName>
    <definedName name="NPB.3">'[343]Analisa Bangunan'!$F$195</definedName>
    <definedName name="NPB.4">'[343]Analisa Bangunan'!$F$258</definedName>
    <definedName name="NPB.5">'[343]Analisa Bangunan'!$F$321</definedName>
    <definedName name="NPB.6">'[343]Analisa Bangunan'!$F$384</definedName>
    <definedName name="NPB.7">'[343]Analisa Bangunan'!$F$447</definedName>
    <definedName name="NPB.8">'[343]Analisa Bangunan'!$F$510</definedName>
    <definedName name="NPB.9">'[343]Analisa Bangunan'!$F$573</definedName>
    <definedName name="NPV" localSheetId="23">#REF!</definedName>
    <definedName name="NPV" localSheetId="24">#REF!</definedName>
    <definedName name="NPV" localSheetId="9">#REF!</definedName>
    <definedName name="NPV" localSheetId="19">#REF!</definedName>
    <definedName name="NPV" localSheetId="20">#REF!</definedName>
    <definedName name="NPV" localSheetId="0">#REF!</definedName>
    <definedName name="NPV" localSheetId="14">#REF!</definedName>
    <definedName name="NPV">#REF!</definedName>
    <definedName name="NPV_1" localSheetId="23">[656]Asumsi!#REF!</definedName>
    <definedName name="NPV_1" localSheetId="24">[656]Asumsi!#REF!</definedName>
    <definedName name="NPV_1" localSheetId="16">[655]Asumsi!#REF!</definedName>
    <definedName name="NPV_1" localSheetId="22">[656]Asumsi!#REF!</definedName>
    <definedName name="NPV_1">[656]Asumsi!#REF!</definedName>
    <definedName name="NPV_10" localSheetId="23">[656]Asumsi!#REF!</definedName>
    <definedName name="NPV_10" localSheetId="24">[656]Asumsi!#REF!</definedName>
    <definedName name="NPV_10" localSheetId="16">[655]Asumsi!#REF!</definedName>
    <definedName name="NPV_10" localSheetId="22">[656]Asumsi!#REF!</definedName>
    <definedName name="NPV_10">[656]Asumsi!#REF!</definedName>
    <definedName name="NPV_11" localSheetId="23">[656]Asumsi!#REF!</definedName>
    <definedName name="NPV_11" localSheetId="24">[656]Asumsi!#REF!</definedName>
    <definedName name="NPV_11" localSheetId="16">[655]Asumsi!#REF!</definedName>
    <definedName name="NPV_11" localSheetId="22">[656]Asumsi!#REF!</definedName>
    <definedName name="NPV_11">[656]Asumsi!#REF!</definedName>
    <definedName name="NPV_12" localSheetId="23">[656]Asumsi!#REF!</definedName>
    <definedName name="NPV_12" localSheetId="24">[656]Asumsi!#REF!</definedName>
    <definedName name="NPV_12" localSheetId="16">[655]Asumsi!#REF!</definedName>
    <definedName name="NPV_12" localSheetId="22">[656]Asumsi!#REF!</definedName>
    <definedName name="NPV_12">[656]Asumsi!#REF!</definedName>
    <definedName name="NPV_3" localSheetId="23">[656]Asumsi!#REF!</definedName>
    <definedName name="NPV_3" localSheetId="24">[656]Asumsi!#REF!</definedName>
    <definedName name="NPV_3" localSheetId="16">[655]Asumsi!#REF!</definedName>
    <definedName name="NPV_3">[656]Asumsi!#REF!</definedName>
    <definedName name="NPWP" localSheetId="23">#REF!</definedName>
    <definedName name="NPWP" localSheetId="24">#REF!</definedName>
    <definedName name="NPWP" localSheetId="16">#REF!</definedName>
    <definedName name="NPWP" localSheetId="38">#REF!</definedName>
    <definedName name="NPWP" localSheetId="19">#REF!</definedName>
    <definedName name="NPWP" localSheetId="14">#REF!</definedName>
    <definedName name="NPWP">#REF!</definedName>
    <definedName name="npwp01" localSheetId="23">#REF!</definedName>
    <definedName name="npwp01" localSheetId="24">#REF!</definedName>
    <definedName name="npwp01" localSheetId="16">#REF!</definedName>
    <definedName name="npwp01" localSheetId="38">#REF!</definedName>
    <definedName name="npwp01" localSheetId="19">#REF!</definedName>
    <definedName name="npwp01" localSheetId="14">#REF!</definedName>
    <definedName name="npwp01">#REF!</definedName>
    <definedName name="npwp02" localSheetId="23">#REF!</definedName>
    <definedName name="npwp02" localSheetId="24">#REF!</definedName>
    <definedName name="npwp02" localSheetId="16">#REF!</definedName>
    <definedName name="npwp02" localSheetId="38">#REF!</definedName>
    <definedName name="npwp02" localSheetId="19">#REF!</definedName>
    <definedName name="npwp02" localSheetId="14">#REF!</definedName>
    <definedName name="npwp02">#REF!</definedName>
    <definedName name="npwp03" localSheetId="23">#REF!</definedName>
    <definedName name="npwp03" localSheetId="24">#REF!</definedName>
    <definedName name="npwp03" localSheetId="16">#REF!</definedName>
    <definedName name="npwp03" localSheetId="38">#REF!</definedName>
    <definedName name="npwp03" localSheetId="19">#REF!</definedName>
    <definedName name="npwp03" localSheetId="14">#REF!</definedName>
    <definedName name="npwp03">#REF!</definedName>
    <definedName name="npwp04" localSheetId="23">#REF!</definedName>
    <definedName name="npwp04" localSheetId="24">#REF!</definedName>
    <definedName name="npwp04" localSheetId="16">#REF!</definedName>
    <definedName name="npwp04" localSheetId="38">#REF!</definedName>
    <definedName name="npwp04" localSheetId="19">#REF!</definedName>
    <definedName name="npwp04" localSheetId="14">#REF!</definedName>
    <definedName name="npwp04">#REF!</definedName>
    <definedName name="npwp05" localSheetId="23">#REF!</definedName>
    <definedName name="npwp05" localSheetId="24">#REF!</definedName>
    <definedName name="npwp05" localSheetId="16">#REF!</definedName>
    <definedName name="npwp05" localSheetId="38">#REF!</definedName>
    <definedName name="npwp05" localSheetId="19">#REF!</definedName>
    <definedName name="npwp05" localSheetId="14">#REF!</definedName>
    <definedName name="npwp05">#REF!</definedName>
    <definedName name="npwp06" localSheetId="23">#REF!</definedName>
    <definedName name="npwp06" localSheetId="24">#REF!</definedName>
    <definedName name="npwp06" localSheetId="16">#REF!</definedName>
    <definedName name="npwp06" localSheetId="38">#REF!</definedName>
    <definedName name="npwp06" localSheetId="19">#REF!</definedName>
    <definedName name="npwp06" localSheetId="14">#REF!</definedName>
    <definedName name="npwp06">#REF!</definedName>
    <definedName name="npwp07" localSheetId="23">#REF!</definedName>
    <definedName name="npwp07" localSheetId="24">#REF!</definedName>
    <definedName name="npwp07" localSheetId="16">#REF!</definedName>
    <definedName name="npwp07" localSheetId="38">#REF!</definedName>
    <definedName name="npwp07" localSheetId="19">#REF!</definedName>
    <definedName name="npwp07" localSheetId="14">#REF!</definedName>
    <definedName name="npwp07">#REF!</definedName>
    <definedName name="npwp08" localSheetId="23">#REF!</definedName>
    <definedName name="npwp08" localSheetId="24">#REF!</definedName>
    <definedName name="npwp08" localSheetId="16">#REF!</definedName>
    <definedName name="npwp08" localSheetId="38">#REF!</definedName>
    <definedName name="npwp08" localSheetId="19">#REF!</definedName>
    <definedName name="npwp08" localSheetId="14">#REF!</definedName>
    <definedName name="npwp08">#REF!</definedName>
    <definedName name="npwp09" localSheetId="23">#REF!</definedName>
    <definedName name="npwp09" localSheetId="24">#REF!</definedName>
    <definedName name="npwp09" localSheetId="16">#REF!</definedName>
    <definedName name="npwp09" localSheetId="38">#REF!</definedName>
    <definedName name="npwp09" localSheetId="19">#REF!</definedName>
    <definedName name="npwp09" localSheetId="14">#REF!</definedName>
    <definedName name="npwp09">#REF!</definedName>
    <definedName name="NRC" localSheetId="23">#REF!</definedName>
    <definedName name="NRC" localSheetId="24">#REF!</definedName>
    <definedName name="NRC" localSheetId="16">#REF!</definedName>
    <definedName name="NRC" localSheetId="9">#REF!</definedName>
    <definedName name="NRC" localSheetId="38">#REF!</definedName>
    <definedName name="NRC" localSheetId="19">#REF!</definedName>
    <definedName name="NRC" localSheetId="0">#REF!</definedName>
    <definedName name="NRC" localSheetId="14">#REF!</definedName>
    <definedName name="NRC">#REF!</definedName>
    <definedName name="NRC_1" localSheetId="23">#REF!</definedName>
    <definedName name="NRC_1" localSheetId="24">#REF!</definedName>
    <definedName name="NRC_1" localSheetId="16">#REF!</definedName>
    <definedName name="NRC_1" localSheetId="9">#REF!</definedName>
    <definedName name="NRC_1" localSheetId="38">#REF!</definedName>
    <definedName name="NRC_1" localSheetId="19">#REF!</definedName>
    <definedName name="NRC_1" localSheetId="0">#REF!</definedName>
    <definedName name="NRC_1" localSheetId="14">#REF!</definedName>
    <definedName name="NRC_1">#REF!</definedName>
    <definedName name="NRC_10" localSheetId="23">#REF!</definedName>
    <definedName name="NRC_10" localSheetId="24">#REF!</definedName>
    <definedName name="NRC_10" localSheetId="16">#REF!</definedName>
    <definedName name="NRC_10" localSheetId="38">#REF!</definedName>
    <definedName name="NRC_10" localSheetId="19">#REF!</definedName>
    <definedName name="NRC_10" localSheetId="14">#REF!</definedName>
    <definedName name="NRC_10">#REF!</definedName>
    <definedName name="NRC_11" localSheetId="23">#REF!</definedName>
    <definedName name="NRC_11" localSheetId="24">#REF!</definedName>
    <definedName name="NRC_11" localSheetId="16">#REF!</definedName>
    <definedName name="NRC_11" localSheetId="38">#REF!</definedName>
    <definedName name="NRC_11" localSheetId="19">#REF!</definedName>
    <definedName name="NRC_11" localSheetId="14">#REF!</definedName>
    <definedName name="NRC_11">#REF!</definedName>
    <definedName name="NRC_12" localSheetId="23">#REF!</definedName>
    <definedName name="NRC_12" localSheetId="24">#REF!</definedName>
    <definedName name="NRC_12" localSheetId="16">#REF!</definedName>
    <definedName name="NRC_12" localSheetId="38">#REF!</definedName>
    <definedName name="NRC_12" localSheetId="19">#REF!</definedName>
    <definedName name="NRC_12" localSheetId="14">#REF!</definedName>
    <definedName name="NRC_12">#REF!</definedName>
    <definedName name="NRC_4" localSheetId="23">#REF!</definedName>
    <definedName name="NRC_4" localSheetId="24">#REF!</definedName>
    <definedName name="NRC_4" localSheetId="9">#REF!</definedName>
    <definedName name="NRC_4" localSheetId="19">#REF!</definedName>
    <definedName name="NRC_4" localSheetId="0">#REF!</definedName>
    <definedName name="NRC_4" localSheetId="14">#REF!</definedName>
    <definedName name="NRC_4">#REF!</definedName>
    <definedName name="NRC_5" localSheetId="23">#REF!</definedName>
    <definedName name="NRC_5" localSheetId="24">#REF!</definedName>
    <definedName name="NRC_5" localSheetId="9">#REF!</definedName>
    <definedName name="NRC_5" localSheetId="19">#REF!</definedName>
    <definedName name="NRC_5" localSheetId="0">#REF!</definedName>
    <definedName name="NRC_5" localSheetId="14">#REF!</definedName>
    <definedName name="NRC_5">#REF!</definedName>
    <definedName name="NRC_6" localSheetId="23">#REF!</definedName>
    <definedName name="NRC_6" localSheetId="24">#REF!</definedName>
    <definedName name="NRC_6" localSheetId="16">#REF!</definedName>
    <definedName name="NRC_6" localSheetId="38">#REF!</definedName>
    <definedName name="NRC_6" localSheetId="19">#REF!</definedName>
    <definedName name="NRC_6" localSheetId="14">#REF!</definedName>
    <definedName name="NRC_6">#REF!</definedName>
    <definedName name="ns" localSheetId="23">#REF!</definedName>
    <definedName name="ns" localSheetId="24">#REF!</definedName>
    <definedName name="ns">#REF!</definedName>
    <definedName name="nskey" localSheetId="23">#REF!</definedName>
    <definedName name="nskey" localSheetId="24">#REF!</definedName>
    <definedName name="nskey">#REF!</definedName>
    <definedName name="nskey1" localSheetId="23">#REF!</definedName>
    <definedName name="nskey1" localSheetId="24">#REF!</definedName>
    <definedName name="nskey1">#REF!</definedName>
    <definedName name="NTA" localSheetId="23">#REF!</definedName>
    <definedName name="NTA" localSheetId="24">#REF!</definedName>
    <definedName name="NTA">#REF!</definedName>
    <definedName name="Num_Pmt_Per_Year" localSheetId="23">#REF!</definedName>
    <definedName name="Num_Pmt_Per_Year" localSheetId="24">#REF!</definedName>
    <definedName name="Num_Pmt_Per_Year" localSheetId="16">#REF!</definedName>
    <definedName name="Num_Pmt_Per_Year" localSheetId="9">#REF!</definedName>
    <definedName name="Num_Pmt_Per_Year" localSheetId="38">#REF!</definedName>
    <definedName name="Num_Pmt_Per_Year" localSheetId="19">#REF!</definedName>
    <definedName name="Num_Pmt_Per_Year" localSheetId="0">#REF!</definedName>
    <definedName name="Num_Pmt_Per_Year" localSheetId="14">#REF!</definedName>
    <definedName name="Num_Pmt_Per_Year">#REF!</definedName>
    <definedName name="Num_Pmt_Per_Year_1" localSheetId="23">#REF!</definedName>
    <definedName name="Num_Pmt_Per_Year_1" localSheetId="24">#REF!</definedName>
    <definedName name="Num_Pmt_Per_Year_1" localSheetId="16">#REF!</definedName>
    <definedName name="Num_Pmt_Per_Year_1" localSheetId="38">#REF!</definedName>
    <definedName name="Num_Pmt_Per_Year_1" localSheetId="19">#REF!</definedName>
    <definedName name="Num_Pmt_Per_Year_1" localSheetId="14">#REF!</definedName>
    <definedName name="Num_Pmt_Per_Year_1">#REF!</definedName>
    <definedName name="Num_Pmt_Per_Year_10" localSheetId="23">#REF!</definedName>
    <definedName name="Num_Pmt_Per_Year_10" localSheetId="24">#REF!</definedName>
    <definedName name="Num_Pmt_Per_Year_10" localSheetId="16">#REF!</definedName>
    <definedName name="Num_Pmt_Per_Year_10" localSheetId="38">#REF!</definedName>
    <definedName name="Num_Pmt_Per_Year_10" localSheetId="19">#REF!</definedName>
    <definedName name="Num_Pmt_Per_Year_10" localSheetId="14">#REF!</definedName>
    <definedName name="Num_Pmt_Per_Year_10">#REF!</definedName>
    <definedName name="Num_Pmt_Per_Year_11" localSheetId="23">#REF!</definedName>
    <definedName name="Num_Pmt_Per_Year_11" localSheetId="24">#REF!</definedName>
    <definedName name="Num_Pmt_Per_Year_11" localSheetId="16">#REF!</definedName>
    <definedName name="Num_Pmt_Per_Year_11" localSheetId="38">#REF!</definedName>
    <definedName name="Num_Pmt_Per_Year_11" localSheetId="19">#REF!</definedName>
    <definedName name="Num_Pmt_Per_Year_11" localSheetId="14">#REF!</definedName>
    <definedName name="Num_Pmt_Per_Year_11">#REF!</definedName>
    <definedName name="Num_Pmt_Per_Year_12" localSheetId="23">#REF!</definedName>
    <definedName name="Num_Pmt_Per_Year_12" localSheetId="24">#REF!</definedName>
    <definedName name="Num_Pmt_Per_Year_12" localSheetId="16">#REF!</definedName>
    <definedName name="Num_Pmt_Per_Year_12" localSheetId="38">#REF!</definedName>
    <definedName name="Num_Pmt_Per_Year_12" localSheetId="19">#REF!</definedName>
    <definedName name="Num_Pmt_Per_Year_12" localSheetId="14">#REF!</definedName>
    <definedName name="Num_Pmt_Per_Year_12">#REF!</definedName>
    <definedName name="Num_Pmt_Per_Year_2" localSheetId="23">#REF!</definedName>
    <definedName name="Num_Pmt_Per_Year_2" localSheetId="24">#REF!</definedName>
    <definedName name="Num_Pmt_Per_Year_2" localSheetId="16">#REF!</definedName>
    <definedName name="Num_Pmt_Per_Year_2" localSheetId="38">#REF!</definedName>
    <definedName name="Num_Pmt_Per_Year_2" localSheetId="19">#REF!</definedName>
    <definedName name="Num_Pmt_Per_Year_2" localSheetId="14">#REF!</definedName>
    <definedName name="Num_Pmt_Per_Year_2">#REF!</definedName>
    <definedName name="Num_Pmt_Per_Year_3" localSheetId="23">#REF!</definedName>
    <definedName name="Num_Pmt_Per_Year_3" localSheetId="24">#REF!</definedName>
    <definedName name="Num_Pmt_Per_Year_3" localSheetId="16">#REF!</definedName>
    <definedName name="Num_Pmt_Per_Year_3" localSheetId="38">#REF!</definedName>
    <definedName name="Num_Pmt_Per_Year_3" localSheetId="19">#REF!</definedName>
    <definedName name="Num_Pmt_Per_Year_3" localSheetId="14">#REF!</definedName>
    <definedName name="Num_Pmt_Per_Year_3">#REF!</definedName>
    <definedName name="Num_Pmt_Per_Year_4" localSheetId="23">#REF!</definedName>
    <definedName name="Num_Pmt_Per_Year_4" localSheetId="24">#REF!</definedName>
    <definedName name="Num_Pmt_Per_Year_4">#REF!</definedName>
    <definedName name="Num_Pmt_Per_Year_5" localSheetId="23">#REF!</definedName>
    <definedName name="Num_Pmt_Per_Year_5" localSheetId="24">#REF!</definedName>
    <definedName name="Num_Pmt_Per_Year_5">#REF!</definedName>
    <definedName name="Num_Pmt_Per_Year_6" localSheetId="23">#REF!</definedName>
    <definedName name="Num_Pmt_Per_Year_6" localSheetId="24">#REF!</definedName>
    <definedName name="Num_Pmt_Per_Year_6" localSheetId="16">#REF!</definedName>
    <definedName name="Num_Pmt_Per_Year_6" localSheetId="38">#REF!</definedName>
    <definedName name="Num_Pmt_Per_Year_6" localSheetId="19">#REF!</definedName>
    <definedName name="Num_Pmt_Per_Year_6" localSheetId="14">#REF!</definedName>
    <definedName name="Num_Pmt_Per_Year_6">#REF!</definedName>
    <definedName name="Number_of_Payments" localSheetId="23">MATCH(0.01,'1.Lingkup'!End_Bal,-1)+1</definedName>
    <definedName name="Number_of_Payments" localSheetId="24">MATCH(0.01,'2.Lingkup (2)'!End_Bal,-1)+1</definedName>
    <definedName name="Number_of_Payments" localSheetId="16">MATCH(0.01,'Analisa Rusun'!End_Bal,-1)+1</definedName>
    <definedName name="Number_of_Payments" localSheetId="9">#N/A</definedName>
    <definedName name="Number_of_Payments" localSheetId="22">MATCH(0.01,End_Bal,-1)+1</definedName>
    <definedName name="Number_of_Payments" localSheetId="38">MATCH(0.01,'EXP TIME'!End_Bal,-1)+1</definedName>
    <definedName name="Number_of_Payments" localSheetId="19">MATCH(0.01,'Foto dan Layout'!End_Bal,-1)+1</definedName>
    <definedName name="Number_of_Payments" localSheetId="20">MATCH(0.01,End_Bal,-1)+1</definedName>
    <definedName name="Number_of_Payments" localSheetId="0">#N/A</definedName>
    <definedName name="Number_of_Payments" localSheetId="21">MATCH(0.01,Resume!End_Bal,-1)+1</definedName>
    <definedName name="Number_of_Payments" localSheetId="14">MATCH(0.01,'Sarana Pelengkap'!End_Bal,-1)+1</definedName>
    <definedName name="Number_of_Payments">MATCH(0.01,End_Bal,-1)+1</definedName>
    <definedName name="Number_of_Payments_1" localSheetId="23">MATCH(0.01,'1.Lingkup'!End_Bal_1,-1)+1</definedName>
    <definedName name="Number_of_Payments_1" localSheetId="24">MATCH(0.01,'2.Lingkup (2)'!End_Bal_1,-1)+1</definedName>
    <definedName name="Number_of_Payments_1" localSheetId="16">MATCH(0.01,'Analisa Rusun'!End_Bal_1,-1)+1</definedName>
    <definedName name="Number_of_Payments_1" localSheetId="22">MATCH(0.01,End_Bal_1,-1)+1</definedName>
    <definedName name="Number_of_Payments_1" localSheetId="38">MATCH(0.01,'EXP TIME'!End_Bal_1,-1)+1</definedName>
    <definedName name="Number_of_Payments_1" localSheetId="19">MATCH(0.01,'Foto dan Layout'!End_Bal_1,-1)+1</definedName>
    <definedName name="Number_of_Payments_1" localSheetId="20">MATCH(0.01,End_Bal_1,-1)+1</definedName>
    <definedName name="Number_of_Payments_1" localSheetId="14">MATCH(0.01,'Sarana Pelengkap'!End_Bal_1,-1)+1</definedName>
    <definedName name="Number_of_Payments_1">MATCH(0.01,End_Bal_1,-1)+1</definedName>
    <definedName name="Number_of_Payments_10" localSheetId="23">MATCH(0.01,'1.Lingkup'!End_Bal_10,-1)+1</definedName>
    <definedName name="Number_of_Payments_10" localSheetId="24">MATCH(0.01,'2.Lingkup (2)'!End_Bal_10,-1)+1</definedName>
    <definedName name="Number_of_Payments_10" localSheetId="16">MATCH(0.01,'Analisa Rusun'!End_Bal_10,-1)+1</definedName>
    <definedName name="Number_of_Payments_10" localSheetId="22">MATCH(0.01,End_Bal_10,-1)+1</definedName>
    <definedName name="Number_of_Payments_10" localSheetId="38">MATCH(0.01,'EXP TIME'!End_Bal_10,-1)+1</definedName>
    <definedName name="Number_of_Payments_10" localSheetId="19">MATCH(0.01,'Foto dan Layout'!End_Bal_10,-1)+1</definedName>
    <definedName name="Number_of_Payments_10" localSheetId="20">MATCH(0.01,End_Bal_10,-1)+1</definedName>
    <definedName name="Number_of_Payments_10" localSheetId="14">MATCH(0.01,'Sarana Pelengkap'!End_Bal_10,-1)+1</definedName>
    <definedName name="Number_of_Payments_10">MATCH(0.01,End_Bal_10,-1)+1</definedName>
    <definedName name="Number_of_Payments_11" localSheetId="23">MATCH(0.01,'1.Lingkup'!End_Bal_11,-1)+1</definedName>
    <definedName name="Number_of_Payments_11" localSheetId="24">MATCH(0.01,'2.Lingkup (2)'!End_Bal_11,-1)+1</definedName>
    <definedName name="Number_of_Payments_11" localSheetId="16">MATCH(0.01,'Analisa Rusun'!End_Bal_11,-1)+1</definedName>
    <definedName name="Number_of_Payments_11" localSheetId="22">MATCH(0.01,End_Bal_11,-1)+1</definedName>
    <definedName name="Number_of_Payments_11" localSheetId="38">MATCH(0.01,'EXP TIME'!End_Bal_11,-1)+1</definedName>
    <definedName name="Number_of_Payments_11" localSheetId="19">MATCH(0.01,'Foto dan Layout'!End_Bal_11,-1)+1</definedName>
    <definedName name="Number_of_Payments_11" localSheetId="20">MATCH(0.01,End_Bal_11,-1)+1</definedName>
    <definedName name="Number_of_Payments_11" localSheetId="14">MATCH(0.01,'Sarana Pelengkap'!End_Bal_11,-1)+1</definedName>
    <definedName name="Number_of_Payments_11">MATCH(0.01,End_Bal_11,-1)+1</definedName>
    <definedName name="Number_of_Payments_12" localSheetId="23">MATCH(0.01,'1.Lingkup'!End_Bal_12,-1)+1</definedName>
    <definedName name="Number_of_Payments_12" localSheetId="24">MATCH(0.01,'2.Lingkup (2)'!End_Bal_12,-1)+1</definedName>
    <definedName name="Number_of_Payments_12" localSheetId="16">MATCH(0.01,'Analisa Rusun'!End_Bal_12,-1)+1</definedName>
    <definedName name="Number_of_Payments_12" localSheetId="22">MATCH(0.01,End_Bal_12,-1)+1</definedName>
    <definedName name="Number_of_Payments_12" localSheetId="38">MATCH(0.01,'EXP TIME'!End_Bal_12,-1)+1</definedName>
    <definedName name="Number_of_Payments_12" localSheetId="19">MATCH(0.01,'Foto dan Layout'!End_Bal_12,-1)+1</definedName>
    <definedName name="Number_of_Payments_12" localSheetId="20">MATCH(0.01,End_Bal_12,-1)+1</definedName>
    <definedName name="Number_of_Payments_12" localSheetId="14">MATCH(0.01,'Sarana Pelengkap'!End_Bal_12,-1)+1</definedName>
    <definedName name="Number_of_Payments_12">MATCH(0.01,End_Bal_12,-1)+1</definedName>
    <definedName name="Number_of_Payments_2">#N/A</definedName>
    <definedName name="Number_of_Payments_3" localSheetId="23">MATCH(0.01,'1.Lingkup'!End_Bal_3,-1)+1</definedName>
    <definedName name="Number_of_Payments_3" localSheetId="24">MATCH(0.01,'2.Lingkup (2)'!End_Bal_3,-1)+1</definedName>
    <definedName name="Number_of_Payments_3" localSheetId="16">MATCH(0.01,'Analisa Rusun'!End_Bal_3,-1)+1</definedName>
    <definedName name="Number_of_Payments_3" localSheetId="22">MATCH(0.01,End_Bal_3,-1)+1</definedName>
    <definedName name="Number_of_Payments_3" localSheetId="38">MATCH(0.01,'EXP TIME'!End_Bal_3,-1)+1</definedName>
    <definedName name="Number_of_Payments_3" localSheetId="19">MATCH(0.01,'Foto dan Layout'!End_Bal_3,-1)+1</definedName>
    <definedName name="Number_of_Payments_3" localSheetId="20">MATCH(0.01,End_Bal_3,-1)+1</definedName>
    <definedName name="Number_of_Payments_3" localSheetId="14">MATCH(0.01,'Sarana Pelengkap'!End_Bal_3,-1)+1</definedName>
    <definedName name="Number_of_Payments_3">MATCH(0.01,End_Bal_3,-1)+1</definedName>
    <definedName name="Number_of_Payments_4">#N/A</definedName>
    <definedName name="Number_of_Payments_5">#N/A</definedName>
    <definedName name="Number_of_Payments_6" localSheetId="23">MATCH(0.01,'1.Lingkup'!End_Bal_6,-1)+1</definedName>
    <definedName name="Number_of_Payments_6" localSheetId="24">MATCH(0.01,'2.Lingkup (2)'!End_Bal_6,-1)+1</definedName>
    <definedName name="Number_of_Payments_6" localSheetId="16">MATCH(0.01,'Analisa Rusun'!End_Bal_6,-1)+1</definedName>
    <definedName name="Number_of_Payments_6" localSheetId="22">MATCH(0.01,End_Bal_6,-1)+1</definedName>
    <definedName name="Number_of_Payments_6" localSheetId="38">MATCH(0.01,'EXP TIME'!End_Bal_6,-1)+1</definedName>
    <definedName name="Number_of_Payments_6" localSheetId="19">MATCH(0.01,'Foto dan Layout'!End_Bal_6,-1)+1</definedName>
    <definedName name="Number_of_Payments_6" localSheetId="20">MATCH(0.01,End_Bal_6,-1)+1</definedName>
    <definedName name="Number_of_Payments_6" localSheetId="14">MATCH(0.01,'Sarana Pelengkap'!End_Bal_6,-1)+1</definedName>
    <definedName name="Number_of_Payments_6">MATCH(0.01,End_Bal_6,-1)+1</definedName>
    <definedName name="nuoc">[494]gvl!$N$38</definedName>
    <definedName name="NURSE_CALL">[459]price!$B$322:$Q$332</definedName>
    <definedName name="Nusagolfres">#N/A</definedName>
    <definedName name="nx" localSheetId="16">'[105]THPDMoi  (2)'!#REF!</definedName>
    <definedName name="nx">'[106]THPDMoi  (2)'!#REF!</definedName>
    <definedName name="nxmtc" localSheetId="16">'[105]t-h HA THE'!#REF!</definedName>
    <definedName name="nxmtc">'[106]t-h HA THE'!#REF!</definedName>
    <definedName name="NYA1C" localSheetId="23">#REF!</definedName>
    <definedName name="NYA1C" localSheetId="24">#REF!</definedName>
    <definedName name="NYA1C" localSheetId="16">#REF!</definedName>
    <definedName name="NYA1C" localSheetId="38">#REF!</definedName>
    <definedName name="NYA1C" localSheetId="19">#REF!</definedName>
    <definedName name="NYA1C" localSheetId="14">#REF!</definedName>
    <definedName name="NYA1C">#REF!</definedName>
    <definedName name="nyfgby3x6lt" localSheetId="23">#REF!</definedName>
    <definedName name="nyfgby3x6lt" localSheetId="24">#REF!</definedName>
    <definedName name="nyfgby3x6lt" localSheetId="16">#REF!</definedName>
    <definedName name="nyfgby3x6lt" localSheetId="38">#REF!</definedName>
    <definedName name="nyfgby3x6lt" localSheetId="19">#REF!</definedName>
    <definedName name="nyfgby3x6lt" localSheetId="14">#REF!</definedName>
    <definedName name="nyfgby3x6lt">#REF!</definedName>
    <definedName name="nyfgby410" localSheetId="23">#REF!</definedName>
    <definedName name="nyfgby410" localSheetId="24">#REF!</definedName>
    <definedName name="nyfgby410" localSheetId="16">#REF!</definedName>
    <definedName name="nyfgby410" localSheetId="38">#REF!</definedName>
    <definedName name="nyfgby410" localSheetId="19">#REF!</definedName>
    <definedName name="nyfgby410" localSheetId="14">#REF!</definedName>
    <definedName name="nyfgby410">#REF!</definedName>
    <definedName name="nyfgby4x6lt" localSheetId="23">#REF!</definedName>
    <definedName name="nyfgby4x6lt" localSheetId="24">#REF!</definedName>
    <definedName name="nyfgby4x6lt" localSheetId="16">#REF!</definedName>
    <definedName name="nyfgby4x6lt" localSheetId="38">#REF!</definedName>
    <definedName name="nyfgby4x6lt" localSheetId="19">#REF!</definedName>
    <definedName name="nyfgby4x6lt" localSheetId="14">#REF!</definedName>
    <definedName name="nyfgby4x6lt">#REF!</definedName>
    <definedName name="nyfgby4x95" localSheetId="23">#REF!</definedName>
    <definedName name="nyfgby4x95" localSheetId="24">#REF!</definedName>
    <definedName name="nyfgby4x95" localSheetId="16">#REF!</definedName>
    <definedName name="nyfgby4x95" localSheetId="38">#REF!</definedName>
    <definedName name="nyfgby4x95" localSheetId="19">#REF!</definedName>
    <definedName name="nyfgby4x95" localSheetId="14">#REF!</definedName>
    <definedName name="nyfgby4x95">#REF!</definedName>
    <definedName name="nyfgby5x6lt" localSheetId="23">#REF!</definedName>
    <definedName name="nyfgby5x6lt" localSheetId="24">#REF!</definedName>
    <definedName name="nyfgby5x6lt" localSheetId="16">#REF!</definedName>
    <definedName name="nyfgby5x6lt" localSheetId="38">#REF!</definedName>
    <definedName name="nyfgby5x6lt" localSheetId="19">#REF!</definedName>
    <definedName name="nyfgby5x6lt" localSheetId="14">#REF!</definedName>
    <definedName name="nyfgby5x6lt">#REF!</definedName>
    <definedName name="NYM2C" localSheetId="23">#REF!</definedName>
    <definedName name="NYM2C" localSheetId="24">#REF!</definedName>
    <definedName name="NYM2C" localSheetId="16">#REF!</definedName>
    <definedName name="NYM2C" localSheetId="38">#REF!</definedName>
    <definedName name="NYM2C" localSheetId="19">#REF!</definedName>
    <definedName name="NYM2C" localSheetId="14">#REF!</definedName>
    <definedName name="NYM2C">#REF!</definedName>
    <definedName name="nym32.5" localSheetId="23">#REF!</definedName>
    <definedName name="nym32.5" localSheetId="24">#REF!</definedName>
    <definedName name="nym32.5" localSheetId="16">#REF!</definedName>
    <definedName name="nym32.5" localSheetId="38">#REF!</definedName>
    <definedName name="nym32.5" localSheetId="19">#REF!</definedName>
    <definedName name="nym32.5" localSheetId="14">#REF!</definedName>
    <definedName name="nym32.5">#REF!</definedName>
    <definedName name="nym3x2.5flt" localSheetId="23">#REF!</definedName>
    <definedName name="nym3x2.5flt" localSheetId="24">#REF!</definedName>
    <definedName name="nym3x2.5flt" localSheetId="16">#REF!</definedName>
    <definedName name="nym3x2.5flt" localSheetId="38">#REF!</definedName>
    <definedName name="nym3x2.5flt" localSheetId="19">#REF!</definedName>
    <definedName name="nym3x2.5flt" localSheetId="14">#REF!</definedName>
    <definedName name="nym3x2.5flt">#REF!</definedName>
    <definedName name="nym42.5" localSheetId="23">#REF!</definedName>
    <definedName name="nym42.5" localSheetId="24">#REF!</definedName>
    <definedName name="nym42.5" localSheetId="16">#REF!</definedName>
    <definedName name="nym42.5" localSheetId="38">#REF!</definedName>
    <definedName name="nym42.5" localSheetId="19">#REF!</definedName>
    <definedName name="nym42.5" localSheetId="14">#REF!</definedName>
    <definedName name="nym42.5">#REF!</definedName>
    <definedName name="nymhy" localSheetId="23">#REF!</definedName>
    <definedName name="nymhy" localSheetId="24">#REF!</definedName>
    <definedName name="nymhy" localSheetId="16">#REF!</definedName>
    <definedName name="nymhy" localSheetId="38">#REF!</definedName>
    <definedName name="nymhy" localSheetId="19">#REF!</definedName>
    <definedName name="nymhy" localSheetId="14">#REF!</definedName>
    <definedName name="nymhy">#REF!</definedName>
    <definedName name="nyy11x1x500" localSheetId="23">#REF!</definedName>
    <definedName name="nyy11x1x500" localSheetId="24">#REF!</definedName>
    <definedName name="nyy11x1x500" localSheetId="16">#REF!</definedName>
    <definedName name="nyy11x1x500" localSheetId="38">#REF!</definedName>
    <definedName name="nyy11x1x500" localSheetId="19">#REF!</definedName>
    <definedName name="nyy11x1x500" localSheetId="14">#REF!</definedName>
    <definedName name="nyy11x1x500">#REF!</definedName>
    <definedName name="nyy14x1x500" localSheetId="23">#REF!</definedName>
    <definedName name="nyy14x1x500" localSheetId="24">#REF!</definedName>
    <definedName name="nyy14x1x500" localSheetId="16">#REF!</definedName>
    <definedName name="nyy14x1x500" localSheetId="38">#REF!</definedName>
    <definedName name="nyy14x1x500" localSheetId="19">#REF!</definedName>
    <definedName name="nyy14x1x500" localSheetId="14">#REF!</definedName>
    <definedName name="nyy14x1x500">#REF!</definedName>
    <definedName name="nyy16x1x500" localSheetId="23">#REF!</definedName>
    <definedName name="nyy16x1x500" localSheetId="24">#REF!</definedName>
    <definedName name="nyy16x1x500" localSheetId="16">#REF!</definedName>
    <definedName name="nyy16x1x500" localSheetId="38">#REF!</definedName>
    <definedName name="nyy16x1x500" localSheetId="19">#REF!</definedName>
    <definedName name="nyy16x1x500" localSheetId="14">#REF!</definedName>
    <definedName name="nyy16x1x500">#REF!</definedName>
    <definedName name="nyy18x1x500" localSheetId="23">#REF!</definedName>
    <definedName name="nyy18x1x500" localSheetId="24">#REF!</definedName>
    <definedName name="nyy18x1x500" localSheetId="16">#REF!</definedName>
    <definedName name="nyy18x1x500" localSheetId="38">#REF!</definedName>
    <definedName name="nyy18x1x500" localSheetId="19">#REF!</definedName>
    <definedName name="nyy18x1x500" localSheetId="14">#REF!</definedName>
    <definedName name="nyy18x1x500">#REF!</definedName>
    <definedName name="nyy21x1x500" localSheetId="23">#REF!</definedName>
    <definedName name="nyy21x1x500" localSheetId="24">#REF!</definedName>
    <definedName name="nyy21x1x500" localSheetId="16">#REF!</definedName>
    <definedName name="nyy21x1x500" localSheetId="38">#REF!</definedName>
    <definedName name="nyy21x1x500" localSheetId="19">#REF!</definedName>
    <definedName name="nyy21x1x500" localSheetId="14">#REF!</definedName>
    <definedName name="nyy21x1x500">#REF!</definedName>
    <definedName name="nyy2415070" localSheetId="23">#REF!</definedName>
    <definedName name="nyy2415070" localSheetId="24">#REF!</definedName>
    <definedName name="nyy2415070" localSheetId="16">#REF!</definedName>
    <definedName name="nyy2415070" localSheetId="38">#REF!</definedName>
    <definedName name="nyy2415070" localSheetId="19">#REF!</definedName>
    <definedName name="nyy2415070" localSheetId="14">#REF!</definedName>
    <definedName name="nyy2415070">#REF!</definedName>
    <definedName name="nyy25x1x500" localSheetId="23">#REF!</definedName>
    <definedName name="nyy25x1x500" localSheetId="24">#REF!</definedName>
    <definedName name="nyy25x1x500" localSheetId="16">#REF!</definedName>
    <definedName name="nyy25x1x500" localSheetId="38">#REF!</definedName>
    <definedName name="nyy25x1x500" localSheetId="19">#REF!</definedName>
    <definedName name="nyy25x1x500" localSheetId="14">#REF!</definedName>
    <definedName name="nyy25x1x500">#REF!</definedName>
    <definedName name="nyy2x4x16" localSheetId="23">#REF!</definedName>
    <definedName name="nyy2x4x16" localSheetId="24">#REF!</definedName>
    <definedName name="nyy2x4x16" localSheetId="16">#REF!</definedName>
    <definedName name="nyy2x4x16" localSheetId="38">#REF!</definedName>
    <definedName name="nyy2x4x16" localSheetId="19">#REF!</definedName>
    <definedName name="nyy2x4x16" localSheetId="14">#REF!</definedName>
    <definedName name="nyy2x4x16">#REF!</definedName>
    <definedName name="nyy32.5" localSheetId="23">#REF!</definedName>
    <definedName name="nyy32.5" localSheetId="24">#REF!</definedName>
    <definedName name="nyy32.5" localSheetId="16">#REF!</definedName>
    <definedName name="nyy32.5" localSheetId="38">#REF!</definedName>
    <definedName name="nyy32.5" localSheetId="19">#REF!</definedName>
    <definedName name="nyy32.5" localSheetId="14">#REF!</definedName>
    <definedName name="nyy32.5">#REF!</definedName>
    <definedName name="nyy3x6" localSheetId="23">#REF!</definedName>
    <definedName name="nyy3x6" localSheetId="24">#REF!</definedName>
    <definedName name="nyy3x6" localSheetId="16">#REF!</definedName>
    <definedName name="nyy3x6" localSheetId="38">#REF!</definedName>
    <definedName name="nyy3x6" localSheetId="19">#REF!</definedName>
    <definedName name="nyy3x6" localSheetId="14">#REF!</definedName>
    <definedName name="nyy3x6">#REF!</definedName>
    <definedName name="nyy42.5" localSheetId="23">#REF!</definedName>
    <definedName name="nyy42.5" localSheetId="24">#REF!</definedName>
    <definedName name="nyy42.5" localSheetId="16">#REF!</definedName>
    <definedName name="nyy42.5" localSheetId="38">#REF!</definedName>
    <definedName name="nyy42.5" localSheetId="19">#REF!</definedName>
    <definedName name="nyy42.5" localSheetId="14">#REF!</definedName>
    <definedName name="nyy42.5">#REF!</definedName>
    <definedName name="nyy42115070" localSheetId="23">#REF!</definedName>
    <definedName name="nyy42115070" localSheetId="24">#REF!</definedName>
    <definedName name="nyy42115070" localSheetId="16">#REF!</definedName>
    <definedName name="nyy42115070" localSheetId="38">#REF!</definedName>
    <definedName name="nyy42115070" localSheetId="19">#REF!</definedName>
    <definedName name="nyy42115070" localSheetId="14">#REF!</definedName>
    <definedName name="nyy42115070">#REF!</definedName>
    <definedName name="nyy4212470" localSheetId="23">#REF!</definedName>
    <definedName name="nyy4212470" localSheetId="24">#REF!</definedName>
    <definedName name="nyy4212470" localSheetId="16">#REF!</definedName>
    <definedName name="nyy4212470" localSheetId="38">#REF!</definedName>
    <definedName name="nyy4212470" localSheetId="19">#REF!</definedName>
    <definedName name="nyy4212470" localSheetId="14">#REF!</definedName>
    <definedName name="nyy4212470">#REF!</definedName>
    <definedName name="nyy4x10" localSheetId="23">#REF!</definedName>
    <definedName name="nyy4x10" localSheetId="24">#REF!</definedName>
    <definedName name="nyy4x10" localSheetId="16">#REF!</definedName>
    <definedName name="nyy4x10" localSheetId="38">#REF!</definedName>
    <definedName name="nyy4x10" localSheetId="19">#REF!</definedName>
    <definedName name="nyy4x10" localSheetId="14">#REF!</definedName>
    <definedName name="nyy4x10">#REF!</definedName>
    <definedName name="nyy4x120" localSheetId="23">#REF!</definedName>
    <definedName name="nyy4x120" localSheetId="24">#REF!</definedName>
    <definedName name="nyy4x120" localSheetId="16">#REF!</definedName>
    <definedName name="nyy4x120" localSheetId="38">#REF!</definedName>
    <definedName name="nyy4x120" localSheetId="19">#REF!</definedName>
    <definedName name="nyy4x120" localSheetId="14">#REF!</definedName>
    <definedName name="nyy4x120">#REF!</definedName>
    <definedName name="nyy4x16" localSheetId="23">#REF!</definedName>
    <definedName name="nyy4x16" localSheetId="24">#REF!</definedName>
    <definedName name="nyy4x16" localSheetId="16">#REF!</definedName>
    <definedName name="nyy4x16" localSheetId="38">#REF!</definedName>
    <definedName name="nyy4x16" localSheetId="19">#REF!</definedName>
    <definedName name="nyy4x16" localSheetId="14">#REF!</definedName>
    <definedName name="nyy4x16">#REF!</definedName>
    <definedName name="nyy4x185" localSheetId="23">#REF!</definedName>
    <definedName name="nyy4x185" localSheetId="24">#REF!</definedName>
    <definedName name="nyy4x185" localSheetId="16">#REF!</definedName>
    <definedName name="nyy4x185" localSheetId="38">#REF!</definedName>
    <definedName name="nyy4x185" localSheetId="19">#REF!</definedName>
    <definedName name="nyy4x185" localSheetId="14">#REF!</definedName>
    <definedName name="nyy4x185">#REF!</definedName>
    <definedName name="nyy4x1x300" localSheetId="23">#REF!</definedName>
    <definedName name="nyy4x1x300" localSheetId="24">#REF!</definedName>
    <definedName name="nyy4x1x300" localSheetId="16">#REF!</definedName>
    <definedName name="nyy4x1x300" localSheetId="38">#REF!</definedName>
    <definedName name="nyy4x1x300" localSheetId="19">#REF!</definedName>
    <definedName name="nyy4x1x300" localSheetId="14">#REF!</definedName>
    <definedName name="nyy4x1x300">#REF!</definedName>
    <definedName name="nyy4x1x400" localSheetId="23">#REF!</definedName>
    <definedName name="nyy4x1x400" localSheetId="24">#REF!</definedName>
    <definedName name="nyy4x1x400" localSheetId="16">#REF!</definedName>
    <definedName name="nyy4x1x400" localSheetId="38">#REF!</definedName>
    <definedName name="nyy4x1x400" localSheetId="19">#REF!</definedName>
    <definedName name="nyy4x1x400" localSheetId="14">#REF!</definedName>
    <definedName name="nyy4x1x400">#REF!</definedName>
    <definedName name="nyy4x1x500" localSheetId="23">#REF!</definedName>
    <definedName name="nyy4x1x500" localSheetId="24">#REF!</definedName>
    <definedName name="nyy4x1x500" localSheetId="16">#REF!</definedName>
    <definedName name="nyy4x1x500" localSheetId="38">#REF!</definedName>
    <definedName name="nyy4x1x500" localSheetId="19">#REF!</definedName>
    <definedName name="nyy4x1x500" localSheetId="14">#REF!</definedName>
    <definedName name="nyy4x1x500">#REF!</definedName>
    <definedName name="nyy4x25" localSheetId="23">#REF!</definedName>
    <definedName name="nyy4x25" localSheetId="24">#REF!</definedName>
    <definedName name="nyy4x25" localSheetId="16">#REF!</definedName>
    <definedName name="nyy4x25" localSheetId="38">#REF!</definedName>
    <definedName name="nyy4x25" localSheetId="19">#REF!</definedName>
    <definedName name="nyy4x25" localSheetId="14">#REF!</definedName>
    <definedName name="nyy4x25">#REF!</definedName>
    <definedName name="nyy4x50" localSheetId="23">#REF!</definedName>
    <definedName name="nyy4x50" localSheetId="24">#REF!</definedName>
    <definedName name="nyy4x50" localSheetId="16">#REF!</definedName>
    <definedName name="nyy4x50" localSheetId="38">#REF!</definedName>
    <definedName name="nyy4x50" localSheetId="19">#REF!</definedName>
    <definedName name="nyy4x50" localSheetId="14">#REF!</definedName>
    <definedName name="nyy4x50">#REF!</definedName>
    <definedName name="nyy4x70" localSheetId="23">#REF!</definedName>
    <definedName name="nyy4x70" localSheetId="24">#REF!</definedName>
    <definedName name="nyy4x70" localSheetId="16">#REF!</definedName>
    <definedName name="nyy4x70" localSheetId="38">#REF!</definedName>
    <definedName name="nyy4x70" localSheetId="19">#REF!</definedName>
    <definedName name="nyy4x70" localSheetId="14">#REF!</definedName>
    <definedName name="nyy4x70">#REF!</definedName>
    <definedName name="nyy4x95" localSheetId="23">#REF!</definedName>
    <definedName name="nyy4x95" localSheetId="24">#REF!</definedName>
    <definedName name="nyy4x95" localSheetId="16">#REF!</definedName>
    <definedName name="nyy4x95" localSheetId="38">#REF!</definedName>
    <definedName name="nyy4x95" localSheetId="19">#REF!</definedName>
    <definedName name="nyy4x95" localSheetId="14">#REF!</definedName>
    <definedName name="nyy4x95">#REF!</definedName>
    <definedName name="nyy5x4" localSheetId="23">#REF!</definedName>
    <definedName name="nyy5x4" localSheetId="24">#REF!</definedName>
    <definedName name="nyy5x4" localSheetId="16">#REF!</definedName>
    <definedName name="nyy5x4" localSheetId="38">#REF!</definedName>
    <definedName name="nyy5x4" localSheetId="19">#REF!</definedName>
    <definedName name="nyy5x4" localSheetId="14">#REF!</definedName>
    <definedName name="nyy5x4">#REF!</definedName>
    <definedName name="nyy5x6" localSheetId="23">#REF!</definedName>
    <definedName name="nyy5x6" localSheetId="24">#REF!</definedName>
    <definedName name="nyy5x6" localSheetId="16">#REF!</definedName>
    <definedName name="nyy5x6" localSheetId="38">#REF!</definedName>
    <definedName name="nyy5x6" localSheetId="19">#REF!</definedName>
    <definedName name="nyy5x6" localSheetId="14">#REF!</definedName>
    <definedName name="nyy5x6">#REF!</definedName>
    <definedName name="nyy7x1x300" localSheetId="23">#REF!</definedName>
    <definedName name="nyy7x1x300" localSheetId="24">#REF!</definedName>
    <definedName name="nyy7x1x300" localSheetId="16">#REF!</definedName>
    <definedName name="nyy7x1x300" localSheetId="38">#REF!</definedName>
    <definedName name="nyy7x1x300" localSheetId="19">#REF!</definedName>
    <definedName name="nyy7x1x300" localSheetId="14">#REF!</definedName>
    <definedName name="nyy7x1x300">#REF!</definedName>
    <definedName name="nyy7x1x500" localSheetId="23">#REF!</definedName>
    <definedName name="nyy7x1x500" localSheetId="24">#REF!</definedName>
    <definedName name="nyy7x1x500" localSheetId="16">#REF!</definedName>
    <definedName name="nyy7x1x500" localSheetId="38">#REF!</definedName>
    <definedName name="nyy7x1x500" localSheetId="19">#REF!</definedName>
    <definedName name="nyy7x1x500" localSheetId="14">#REF!</definedName>
    <definedName name="nyy7x1x500">#REF!</definedName>
    <definedName name="O">'[315]Harsat Upah'!$E$27</definedName>
    <definedName name="O_12">'[798]ANALISA PEK.UMUM'!$F$2347</definedName>
    <definedName name="O_15">'[798]ANALISA PEK.UMUM'!$F$2373</definedName>
    <definedName name="O_1a" localSheetId="23">#REF!</definedName>
    <definedName name="O_1a" localSheetId="24">#REF!</definedName>
    <definedName name="O_1a" localSheetId="9">#REF!</definedName>
    <definedName name="O_1a" localSheetId="19">#REF!</definedName>
    <definedName name="O_1a" localSheetId="0">#REF!</definedName>
    <definedName name="O_1a" localSheetId="14">#REF!</definedName>
    <definedName name="O_1a">#REF!</definedName>
    <definedName name="O_5">'[798]ANALISA PEK.UMUM'!$F$2275</definedName>
    <definedName name="O_8">'[798]ANALISA PEK.UMUM'!$F$2306</definedName>
    <definedName name="O_9">'[798]ANALISA PEK.UMUM'!$F$2317</definedName>
    <definedName name="O1A" localSheetId="23">#REF!</definedName>
    <definedName name="O1A" localSheetId="24">#REF!</definedName>
    <definedName name="O1A" localSheetId="16">#REF!</definedName>
    <definedName name="O1A" localSheetId="22">#REF!</definedName>
    <definedName name="O1A" localSheetId="20">#REF!</definedName>
    <definedName name="O1A">#REF!</definedName>
    <definedName name="obby" localSheetId="23">#REF!</definedName>
    <definedName name="obby" localSheetId="24">#REF!</definedName>
    <definedName name="obby" localSheetId="16">#REF!</definedName>
    <definedName name="obby" localSheetId="20">#REF!</definedName>
    <definedName name="obby">#REF!</definedName>
    <definedName name="obi" localSheetId="23" hidden="1">#REF!</definedName>
    <definedName name="obi" localSheetId="24" hidden="1">#REF!</definedName>
    <definedName name="obi" localSheetId="16" hidden="1">#REF!</definedName>
    <definedName name="obi" localSheetId="20" hidden="1">#REF!</definedName>
    <definedName name="obi" hidden="1">#REF!</definedName>
    <definedName name="OBM" localSheetId="23">#REF!</definedName>
    <definedName name="OBM" localSheetId="24">#REF!</definedName>
    <definedName name="OBM">#REF!</definedName>
    <definedName name="oc" localSheetId="23" hidden="1">{#N/A,#N/A,FALSE,"Chi tiÆt"}</definedName>
    <definedName name="oc" localSheetId="24" hidden="1">{#N/A,#N/A,FALSE,"Chi tiÆt"}</definedName>
    <definedName name="oc" localSheetId="13" hidden="1">{#N/A,#N/A,FALSE,"Chi tiÆt"}</definedName>
    <definedName name="oc" localSheetId="15" hidden="1">{#N/A,#N/A,FALSE,"Chi tiÆt"}</definedName>
    <definedName name="oc" localSheetId="16" hidden="1">{#N/A,#N/A,FALSE,"Chi tiÆt"}</definedName>
    <definedName name="oc" localSheetId="9" hidden="1">{#N/A,#N/A,FALSE,"Chi tiÆt"}</definedName>
    <definedName name="oc" localSheetId="22" hidden="1">{#N/A,#N/A,FALSE,"Chi tiÆt"}</definedName>
    <definedName name="oc" localSheetId="3" hidden="1">{#N/A,#N/A,FALSE,"Chi tiÆt"}</definedName>
    <definedName name="oc" localSheetId="4" hidden="1">{#N/A,#N/A,FALSE,"Chi tiÆt"}</definedName>
    <definedName name="oc" localSheetId="20" hidden="1">{#N/A,#N/A,FALSE,"Chi tiÆt"}</definedName>
    <definedName name="oc" localSheetId="0" hidden="1">{#N/A,#N/A,FALSE,"Chi tiÆt"}</definedName>
    <definedName name="oc" localSheetId="14" hidden="1">{#N/A,#N/A,FALSE,"Chi tiÆt"}</definedName>
    <definedName name="oc" localSheetId="2" hidden="1">{#N/A,#N/A,FALSE,"Chi tiÆt"}</definedName>
    <definedName name="oc" hidden="1">{#N/A,#N/A,FALSE,"Chi tiÆt"}</definedName>
    <definedName name="OCC">[28]Financials!$Y$12:$AC$12</definedName>
    <definedName name="OCCROOMS">[4]Admin!#REF!</definedName>
    <definedName name="OCCUPY">[4]Admin!#REF!</definedName>
    <definedName name="OCFTIT" localSheetId="23">#REF!</definedName>
    <definedName name="OCFTIT" localSheetId="24">#REF!</definedName>
    <definedName name="OCFTIT" localSheetId="16">#REF!</definedName>
    <definedName name="OCFTIT" localSheetId="22">#REF!</definedName>
    <definedName name="OCFTIT">#REF!</definedName>
    <definedName name="October" localSheetId="16">'[340]may''03'!#REF!</definedName>
    <definedName name="October" localSheetId="9">'[340]may''03'!#REF!</definedName>
    <definedName name="October" localSheetId="19">'[340]may''03'!#REF!</definedName>
    <definedName name="October" localSheetId="0">'[340]may''03'!#REF!</definedName>
    <definedName name="October" localSheetId="14">'[340]may''03'!#REF!</definedName>
    <definedName name="October">'[340]may''03'!#REF!</definedName>
    <definedName name="odifjc">#N/A</definedName>
    <definedName name="OE" localSheetId="16">'[187]Nilai Tkns Nursery'!#REF!</definedName>
    <definedName name="OE">'[186]Nilai Tkns Nursery'!#REF!</definedName>
    <definedName name="oexp_summ_12" localSheetId="23">#REF!</definedName>
    <definedName name="oexp_summ_12" localSheetId="24">#REF!</definedName>
    <definedName name="oexp_summ_12" localSheetId="16">#REF!</definedName>
    <definedName name="oexp_summ_12" localSheetId="22">#REF!</definedName>
    <definedName name="oexp_summ_12" localSheetId="20">#REF!</definedName>
    <definedName name="oexp_summ_12">#REF!</definedName>
    <definedName name="oexp_summ_17" localSheetId="23">#REF!</definedName>
    <definedName name="oexp_summ_17" localSheetId="24">#REF!</definedName>
    <definedName name="oexp_summ_17" localSheetId="16">#REF!</definedName>
    <definedName name="oexp_summ_17" localSheetId="20">#REF!</definedName>
    <definedName name="oexp_summ_17">#REF!</definedName>
    <definedName name="OF">#N/A</definedName>
    <definedName name="of09irw0" localSheetId="23" hidden="1">{#N/A,#N/A,FALSE,"Aging Summary";#N/A,#N/A,FALSE,"Ratio Analysis";#N/A,#N/A,FALSE,"Test 120 Day Accts";#N/A,#N/A,FALSE,"Tickmarks"}</definedName>
    <definedName name="of09irw0" localSheetId="24" hidden="1">{#N/A,#N/A,FALSE,"Aging Summary";#N/A,#N/A,FALSE,"Ratio Analysis";#N/A,#N/A,FALSE,"Test 120 Day Accts";#N/A,#N/A,FALSE,"Tickmarks"}</definedName>
    <definedName name="of09irw0" localSheetId="16" hidden="1">{#N/A,#N/A,FALSE,"Aging Summary";#N/A,#N/A,FALSE,"Ratio Analysis";#N/A,#N/A,FALSE,"Test 120 Day Accts";#N/A,#N/A,FALSE,"Tickmarks"}</definedName>
    <definedName name="of09irw0" localSheetId="22" hidden="1">{#N/A,#N/A,FALSE,"Aging Summary";#N/A,#N/A,FALSE,"Ratio Analysis";#N/A,#N/A,FALSE,"Test 120 Day Accts";#N/A,#N/A,FALSE,"Tickmarks"}</definedName>
    <definedName name="of09irw0" localSheetId="20" hidden="1">{#N/A,#N/A,FALSE,"Aging Summary";#N/A,#N/A,FALSE,"Ratio Analysis";#N/A,#N/A,FALSE,"Test 120 Day Accts";#N/A,#N/A,FALSE,"Tickmarks"}</definedName>
    <definedName name="of09irw0" hidden="1">{#N/A,#N/A,FALSE,"Aging Summary";#N/A,#N/A,FALSE,"Ratio Analysis";#N/A,#N/A,FALSE,"Test 120 Day Accts";#N/A,#N/A,FALSE,"Tickmarks"}</definedName>
    <definedName name="Off_B_S_Income_fore">#REF!</definedName>
    <definedName name="Off_B_S_Income_growth_fore" localSheetId="23">#REF!</definedName>
    <definedName name="Off_B_S_Income_growth_fore" localSheetId="24">#REF!</definedName>
    <definedName name="Off_B_S_Income_growth_fore" localSheetId="16">#REF!</definedName>
    <definedName name="Off_B_S_Income_growth_fore" localSheetId="22">#REF!</definedName>
    <definedName name="Off_B_S_Income_growth_fore">#REF!</definedName>
    <definedName name="Off_data" localSheetId="23">#REF!</definedName>
    <definedName name="Off_data" localSheetId="24">#REF!</definedName>
    <definedName name="Off_data" localSheetId="16">#REF!</definedName>
    <definedName name="Off_data" localSheetId="38">#REF!</definedName>
    <definedName name="Off_data" localSheetId="19">#REF!</definedName>
    <definedName name="Off_data" localSheetId="14">#REF!</definedName>
    <definedName name="Off_data">#REF!</definedName>
    <definedName name="Off_data2" localSheetId="23">#REF!</definedName>
    <definedName name="Off_data2" localSheetId="24">#REF!</definedName>
    <definedName name="Off_data2" localSheetId="16">#REF!</definedName>
    <definedName name="Off_data2" localSheetId="38">#REF!</definedName>
    <definedName name="Off_data2" localSheetId="19">#REF!</definedName>
    <definedName name="Off_data2" localSheetId="14">#REF!</definedName>
    <definedName name="Off_data2">#REF!</definedName>
    <definedName name="Off_data3" localSheetId="23">#REF!</definedName>
    <definedName name="Off_data3" localSheetId="24">#REF!</definedName>
    <definedName name="Off_data3" localSheetId="16">#REF!</definedName>
    <definedName name="Off_data3" localSheetId="38">#REF!</definedName>
    <definedName name="Off_data3" localSheetId="19">#REF!</definedName>
    <definedName name="Off_data3" localSheetId="14">#REF!</definedName>
    <definedName name="Off_data3">#REF!</definedName>
    <definedName name="Off_data4" localSheetId="23">#REF!</definedName>
    <definedName name="Off_data4" localSheetId="24">#REF!</definedName>
    <definedName name="Off_data4" localSheetId="16">#REF!</definedName>
    <definedName name="Off_data4" localSheetId="38">#REF!</definedName>
    <definedName name="Off_data4" localSheetId="19">#REF!</definedName>
    <definedName name="Off_data4" localSheetId="14">#REF!</definedName>
    <definedName name="Off_data4">#REF!</definedName>
    <definedName name="Off_data5" localSheetId="23">#REF!</definedName>
    <definedName name="Off_data5" localSheetId="24">#REF!</definedName>
    <definedName name="Off_data5" localSheetId="16">#REF!</definedName>
    <definedName name="Off_data5" localSheetId="38">#REF!</definedName>
    <definedName name="Off_data5" localSheetId="19">#REF!</definedName>
    <definedName name="Off_data5" localSheetId="14">#REF!</definedName>
    <definedName name="Off_data5">#REF!</definedName>
    <definedName name="Officefurniturebaseprice" localSheetId="23">[447]Capex!#REF!</definedName>
    <definedName name="Officefurniturebaseprice" localSheetId="24">[447]Capex!#REF!</definedName>
    <definedName name="Officefurniturebaseprice" localSheetId="16">[447]Capex!#REF!</definedName>
    <definedName name="Officefurniturebaseprice" localSheetId="22">[447]Capex!#REF!</definedName>
    <definedName name="Officefurniturebaseprice">[447]Capex!#REF!</definedName>
    <definedName name="officephone" localSheetId="23">#REF!</definedName>
    <definedName name="officephone" localSheetId="24">#REF!</definedName>
    <definedName name="officephone" localSheetId="16">#REF!</definedName>
    <definedName name="officephone" localSheetId="38">#REF!</definedName>
    <definedName name="officephone" localSheetId="19">#REF!</definedName>
    <definedName name="officephone" localSheetId="14">#REF!</definedName>
    <definedName name="officephone">#REF!</definedName>
    <definedName name="OFFICER" localSheetId="23">#REF!</definedName>
    <definedName name="OFFICER" localSheetId="24">#REF!</definedName>
    <definedName name="OFFICER" localSheetId="16">#REF!</definedName>
    <definedName name="OFFICER" localSheetId="38">#REF!</definedName>
    <definedName name="OFFICER" localSheetId="19">#REF!</definedName>
    <definedName name="OFFICER" localSheetId="14">#REF!</definedName>
    <definedName name="OFFICER">#REF!</definedName>
    <definedName name="offset" localSheetId="23">#REF!</definedName>
    <definedName name="offset" localSheetId="24">#REF!</definedName>
    <definedName name="offset" localSheetId="16">#REF!</definedName>
    <definedName name="offset" localSheetId="38">#REF!</definedName>
    <definedName name="offset" localSheetId="19">#REF!</definedName>
    <definedName name="offset" localSheetId="14">#REF!</definedName>
    <definedName name="offset">#REF!</definedName>
    <definedName name="ofset" localSheetId="23">#REF!</definedName>
    <definedName name="ofset" localSheetId="24">#REF!</definedName>
    <definedName name="ofset" localSheetId="16">#REF!</definedName>
    <definedName name="ofset" localSheetId="19">#REF!</definedName>
    <definedName name="ofset" localSheetId="14">#REF!</definedName>
    <definedName name="ofset">#REF!</definedName>
    <definedName name="oh">2%</definedName>
    <definedName name="OHTOT" localSheetId="23">#REF!</definedName>
    <definedName name="OHTOT" localSheetId="24">#REF!</definedName>
    <definedName name="OHTOT" localSheetId="16">#REF!</definedName>
    <definedName name="OHTOT" localSheetId="22">#REF!</definedName>
    <definedName name="OHTOT">#REF!</definedName>
    <definedName name="oiksl" localSheetId="23">#REF!</definedName>
    <definedName name="oiksl" localSheetId="24">#REF!</definedName>
    <definedName name="oiksl" localSheetId="16">#REF!</definedName>
    <definedName name="oiksl" localSheetId="22">#REF!</definedName>
    <definedName name="oiksl">#REF!</definedName>
    <definedName name="OilDevExpd">[480]EngineOil!$35:$35</definedName>
    <definedName name="OilExplExpd">[480]EngineOil!$75:$75</definedName>
    <definedName name="oilgas">[799]MasterReff!$AZ$27:$AZ$28</definedName>
    <definedName name="OilProdTotOpex">[480]Input!$32:$32</definedName>
    <definedName name="OilPSCTax">[480]PSC!$62:$62</definedName>
    <definedName name="OilPSCTotCostRecExclICA">[480]PSC!$64:$64</definedName>
    <definedName name="OilPSCTotShareGOI">[480]PSC!$53:$53</definedName>
    <definedName name="ok" localSheetId="23">#REF!</definedName>
    <definedName name="ok" localSheetId="24">#REF!</definedName>
    <definedName name="ok" localSheetId="16">#REF!</definedName>
    <definedName name="ok" localSheetId="9">#REF!</definedName>
    <definedName name="ok" localSheetId="38">#REF!</definedName>
    <definedName name="ok" localSheetId="19">#REF!</definedName>
    <definedName name="ok" localSheetId="0">#REF!</definedName>
    <definedName name="ok" localSheetId="14">#REF!</definedName>
    <definedName name="ok">#REF!</definedName>
    <definedName name="oke" hidden="1">'[800]HARGA MATERIAL'!$G$27:$X$33</definedName>
    <definedName name="Oker" localSheetId="16">[299]BAHAN!#REF!</definedName>
    <definedName name="Oker" localSheetId="9">[299]BAHAN!#REF!</definedName>
    <definedName name="Oker" localSheetId="19">[299]BAHAN!#REF!</definedName>
    <definedName name="Oker" localSheetId="0">[299]BAHAN!#REF!</definedName>
    <definedName name="Oker" localSheetId="14">[299]BAHAN!#REF!</definedName>
    <definedName name="Oker">[299]BAHAN!#REF!</definedName>
    <definedName name="Oker_Putih" localSheetId="9">[299]BAHAN!#REF!</definedName>
    <definedName name="Oker_Putih" localSheetId="19">[299]BAHAN!#REF!</definedName>
    <definedName name="Oker_Putih" localSheetId="0">[299]BAHAN!#REF!</definedName>
    <definedName name="Oker_Putih" localSheetId="14">[299]BAHAN!#REF!</definedName>
    <definedName name="Oker_Putih">[299]BAHAN!#REF!</definedName>
    <definedName name="okmds" localSheetId="23">#REF!</definedName>
    <definedName name="okmds" localSheetId="24">#REF!</definedName>
    <definedName name="okmds" localSheetId="16">#REF!</definedName>
    <definedName name="okmds" localSheetId="22">#REF!</definedName>
    <definedName name="okmds" localSheetId="20">#REF!</definedName>
    <definedName name="okmds">#REF!</definedName>
    <definedName name="oksigen">'[285]Harga Satuan'!$I$240</definedName>
    <definedName name="Oktober" localSheetId="16">'[284]peb''03'!#REF!</definedName>
    <definedName name="Oktober" localSheetId="9">'[284]peb''03'!#REF!</definedName>
    <definedName name="Oktober" localSheetId="19">'[284]peb''03'!#REF!</definedName>
    <definedName name="Oktober" localSheetId="0">'[284]peb''03'!#REF!</definedName>
    <definedName name="Oktober" localSheetId="14">'[284]peb''03'!#REF!</definedName>
    <definedName name="Oktober">'[284]peb''03'!#REF!</definedName>
    <definedName name="olah_ytd05" localSheetId="23">#REF!</definedName>
    <definedName name="olah_ytd05" localSheetId="24">#REF!</definedName>
    <definedName name="olah_ytd05" localSheetId="16">#REF!</definedName>
    <definedName name="olah_ytd05" localSheetId="22">#REF!</definedName>
    <definedName name="olah_ytd05" localSheetId="20">#REF!</definedName>
    <definedName name="olah_ytd05">#REF!</definedName>
    <definedName name="olah_ytd06" localSheetId="23">#REF!</definedName>
    <definedName name="olah_ytd06" localSheetId="24">#REF!</definedName>
    <definedName name="olah_ytd06" localSheetId="16">#REF!</definedName>
    <definedName name="olah_ytd06" localSheetId="20">#REF!</definedName>
    <definedName name="olah_ytd06">#REF!</definedName>
    <definedName name="old" localSheetId="23">#REF!</definedName>
    <definedName name="old" localSheetId="24">#REF!</definedName>
    <definedName name="old" localSheetId="16">#REF!</definedName>
    <definedName name="old" localSheetId="38">#REF!</definedName>
    <definedName name="old" localSheetId="19">#REF!</definedName>
    <definedName name="old" localSheetId="14">#REF!</definedName>
    <definedName name="old">#REF!</definedName>
    <definedName name="oldCoverDate">[801]Sheet01S!$B$1</definedName>
    <definedName name="oli" localSheetId="16">[238]BAHAN!#REF!</definedName>
    <definedName name="oli" localSheetId="9">[238]BAHAN!#REF!</definedName>
    <definedName name="oli" localSheetId="19">[238]BAHAN!#REF!</definedName>
    <definedName name="oli" localSheetId="0">[238]BAHAN!#REF!</definedName>
    <definedName name="oli" localSheetId="14">[238]BAHAN!#REF!</definedName>
    <definedName name="oli">[238]BAHAN!#REF!</definedName>
    <definedName name="oli_gardan" localSheetId="9">[238]BAHAN!#REF!</definedName>
    <definedName name="oli_gardan" localSheetId="19">[238]BAHAN!#REF!</definedName>
    <definedName name="oli_gardan" localSheetId="0">[238]BAHAN!#REF!</definedName>
    <definedName name="oli_gardan" localSheetId="14">[238]BAHAN!#REF!</definedName>
    <definedName name="oli_gardan">[238]BAHAN!#REF!</definedName>
    <definedName name="Oli_Mesran_40_SAE" localSheetId="9">[235]BAHAN!#REF!</definedName>
    <definedName name="Oli_Mesran_40_SAE" localSheetId="19">[235]BAHAN!#REF!</definedName>
    <definedName name="Oli_Mesran_40_SAE" localSheetId="0">[235]BAHAN!#REF!</definedName>
    <definedName name="Oli_Mesran_40_SAE" localSheetId="14">[235]BAHAN!#REF!</definedName>
    <definedName name="Oli_Mesran_40_SAE">[235]BAHAN!#REF!</definedName>
    <definedName name="olie10" localSheetId="23">#REF!</definedName>
    <definedName name="olie10" localSheetId="24">#REF!</definedName>
    <definedName name="olie10" localSheetId="16">#REF!</definedName>
    <definedName name="olie10" localSheetId="22">#REF!</definedName>
    <definedName name="olie10" localSheetId="20">#REF!</definedName>
    <definedName name="olie10">#REF!</definedName>
    <definedName name="oliepelumasmesin">'[285]Harga Satuan'!$I$249</definedName>
    <definedName name="oliesae3040" localSheetId="16">'[374]Harga Satuan'!$I$203</definedName>
    <definedName name="oliesae3040" localSheetId="9">'[375]Harga Satuan'!$I$203</definedName>
    <definedName name="oliesae3040" localSheetId="0">'[375]Harga Satuan'!$I$203</definedName>
    <definedName name="oliesae3040" localSheetId="14">'[374]Harga Satuan'!$I$203</definedName>
    <definedName name="oliesae3040">'[376]Harga Satuan'!$I$203</definedName>
    <definedName name="oliesae40">'[285]Harga Satuan'!$I$214</definedName>
    <definedName name="OMC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2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38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2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P_ExcelExport">#REF!</definedName>
    <definedName name="Ongkos_grevel">[238]DATA!$G$14</definedName>
    <definedName name="Onkos_bowplank">[238]DATA!$G$13</definedName>
    <definedName name="Onkos_Pasang_gudang">[297]DATA!$G$15</definedName>
    <definedName name="oo">#N/A</definedName>
    <definedName name="ooo" localSheetId="23">#REF!</definedName>
    <definedName name="ooo" localSheetId="24">#REF!</definedName>
    <definedName name="ooo" localSheetId="16">#REF!</definedName>
    <definedName name="ooo" localSheetId="9">#N/A</definedName>
    <definedName name="ooo" localSheetId="22">#REF!</definedName>
    <definedName name="ooo" localSheetId="38">#REF!</definedName>
    <definedName name="ooo" localSheetId="19">#REF!</definedName>
    <definedName name="ooo" localSheetId="0">#N/A</definedName>
    <definedName name="ooo" localSheetId="14">#REF!</definedName>
    <definedName name="ooo">#REF!</definedName>
    <definedName name="op" localSheetId="23">#REF!</definedName>
    <definedName name="op" localSheetId="24">#REF!</definedName>
    <definedName name="op" localSheetId="16">#REF!</definedName>
    <definedName name="op" localSheetId="20">#REF!</definedName>
    <definedName name="op">#REF!</definedName>
    <definedName name="OPCTIT" localSheetId="23">'[200]Operating Cycle'!#REF!</definedName>
    <definedName name="OPCTIT" localSheetId="24">'[200]Operating Cycle'!#REF!</definedName>
    <definedName name="OPCTIT" localSheetId="16">'[200]Operating Cycle'!#REF!</definedName>
    <definedName name="OPCTIT" localSheetId="20">'[200]Operating Cycle'!#REF!</definedName>
    <definedName name="OPCTIT">'[200]Operating Cycle'!#REF!</definedName>
    <definedName name="Open_Year">YEAR([802]Inputs!$F$86)</definedName>
    <definedName name="Opening_Stock___Heifers" localSheetId="23">#REF!</definedName>
    <definedName name="Opening_Stock___Heifers" localSheetId="24">#REF!</definedName>
    <definedName name="Opening_Stock___Heifers" localSheetId="16">#REF!</definedName>
    <definedName name="Opening_Stock___Heifers" localSheetId="22">#REF!</definedName>
    <definedName name="Opening_Stock___Heifers" localSheetId="20">#REF!</definedName>
    <definedName name="Opening_Stock___Heifers">#REF!</definedName>
    <definedName name="Opening_Stock___Steers" localSheetId="23">#REF!</definedName>
    <definedName name="Opening_Stock___Steers" localSheetId="24">#REF!</definedName>
    <definedName name="Opening_Stock___Steers" localSheetId="16">#REF!</definedName>
    <definedName name="Opening_Stock___Steers" localSheetId="20">#REF!</definedName>
    <definedName name="Opening_Stock___Steers">#REF!</definedName>
    <definedName name="operasi" localSheetId="23">#REF!</definedName>
    <definedName name="operasi" localSheetId="24">#REF!</definedName>
    <definedName name="operasi" localSheetId="9">#REF!</definedName>
    <definedName name="operasi" localSheetId="19">#REF!</definedName>
    <definedName name="operasi" localSheetId="0">#REF!</definedName>
    <definedName name="operasi" localSheetId="14">#REF!</definedName>
    <definedName name="operasi">#REF!</definedName>
    <definedName name="OPERATING_EQUIPMENT" localSheetId="23">#REF!</definedName>
    <definedName name="OPERATING_EQUIPMENT" localSheetId="24">#REF!</definedName>
    <definedName name="OPERATING_EQUIPMENT" localSheetId="16">#REF!</definedName>
    <definedName name="OPERATING_EQUIPMENT" localSheetId="38">#REF!</definedName>
    <definedName name="OPERATING_EQUIPMENT" localSheetId="19">#REF!</definedName>
    <definedName name="OPERATING_EQUIPMENT" localSheetId="14">#REF!</definedName>
    <definedName name="OPERATING_EQUIPMENT">#REF!</definedName>
    <definedName name="Operating_income_fore" localSheetId="23">#REF!</definedName>
    <definedName name="Operating_income_fore" localSheetId="24">#REF!</definedName>
    <definedName name="Operating_income_fore">#REF!</definedName>
    <definedName name="Operating_Lease_Expense_fore" localSheetId="23">#REF!</definedName>
    <definedName name="Operating_Lease_Expense_fore" localSheetId="24">#REF!</definedName>
    <definedName name="Operating_Lease_Expense_fore">#REF!</definedName>
    <definedName name="operating_profit_inf" localSheetId="23">#REF!</definedName>
    <definedName name="operating_profit_inf" localSheetId="24">#REF!</definedName>
    <definedName name="operating_profit_inf">#REF!</definedName>
    <definedName name="operating_profit_tel" localSheetId="23">#REF!</definedName>
    <definedName name="operating_profit_tel" localSheetId="24">#REF!</definedName>
    <definedName name="operating_profit_tel">#REF!</definedName>
    <definedName name="operating_profit01_BBI" localSheetId="23">#REF!</definedName>
    <definedName name="operating_profit01_BBI" localSheetId="24">#REF!</definedName>
    <definedName name="operating_profit01_BBI">#REF!</definedName>
    <definedName name="operating_profit01_BC" localSheetId="23">#REF!</definedName>
    <definedName name="operating_profit01_BC" localSheetId="24">#REF!</definedName>
    <definedName name="operating_profit01_BC">#REF!</definedName>
    <definedName name="operating_profit01_BCMI" localSheetId="23">#REF!</definedName>
    <definedName name="operating_profit01_BCMI" localSheetId="24">#REF!</definedName>
    <definedName name="operating_profit01_BCMI">#REF!</definedName>
    <definedName name="operating_profit01_BE" localSheetId="23">#REF!</definedName>
    <definedName name="operating_profit01_BE" localSheetId="24">#REF!</definedName>
    <definedName name="operating_profit01_BE">#REF!</definedName>
    <definedName name="operating_profit01_BPI" localSheetId="23">#REF!</definedName>
    <definedName name="operating_profit01_BPI" localSheetId="24">#REF!</definedName>
    <definedName name="operating_profit01_BPI">#REF!</definedName>
    <definedName name="operating_profit01_BTJ" localSheetId="23">#REF!</definedName>
    <definedName name="operating_profit01_BTJ" localSheetId="24">#REF!</definedName>
    <definedName name="operating_profit01_BTJ">#REF!</definedName>
    <definedName name="operating_profit01_Buztel" localSheetId="23">#REF!</definedName>
    <definedName name="operating_profit01_Buztel" localSheetId="24">#REF!</definedName>
    <definedName name="operating_profit01_Buztel">#REF!</definedName>
    <definedName name="operating_profit01_LINKS" localSheetId="23">#REF!</definedName>
    <definedName name="operating_profit01_LINKS" localSheetId="24">#REF!</definedName>
    <definedName name="operating_profit01_LINKS">#REF!</definedName>
    <definedName name="operating_profit01_mkn" localSheetId="23">#REF!</definedName>
    <definedName name="operating_profit01_mkn" localSheetId="24">#REF!</definedName>
    <definedName name="operating_profit01_mkn">#REF!</definedName>
    <definedName name="operating_profit01_rti" localSheetId="23">#REF!</definedName>
    <definedName name="operating_profit01_rti" localSheetId="24">#REF!</definedName>
    <definedName name="operating_profit01_rti">#REF!</definedName>
    <definedName name="operating_profit01_SEAPI" localSheetId="23">#REF!</definedName>
    <definedName name="operating_profit01_SEAPI" localSheetId="24">#REF!</definedName>
    <definedName name="operating_profit01_SEAPI">#REF!</definedName>
    <definedName name="operating_profit01_spij" localSheetId="23">#REF!</definedName>
    <definedName name="operating_profit01_spij" localSheetId="24">#REF!</definedName>
    <definedName name="operating_profit01_spij">#REF!</definedName>
    <definedName name="operating_profit01_TB" localSheetId="23">#REF!</definedName>
    <definedName name="operating_profit01_TB" localSheetId="24">#REF!</definedName>
    <definedName name="operating_profit01_TB">#REF!</definedName>
    <definedName name="OPERATING_PROFIT02_BB_CONSOL" localSheetId="23">#REF!</definedName>
    <definedName name="OPERATING_PROFIT02_BB_CONSOL" localSheetId="24">#REF!</definedName>
    <definedName name="OPERATING_PROFIT02_BB_CONSOL">#REF!</definedName>
    <definedName name="OPERATING_PROFIT02_BBI" localSheetId="23">#REF!</definedName>
    <definedName name="OPERATING_PROFIT02_BBI" localSheetId="24">#REF!</definedName>
    <definedName name="OPERATING_PROFIT02_BBI">#REF!</definedName>
    <definedName name="OPERATING_PROFIT02_BBT" localSheetId="23">#REF!</definedName>
    <definedName name="OPERATING_PROFIT02_BBT" localSheetId="24">#REF!</definedName>
    <definedName name="OPERATING_PROFIT02_BBT">#REF!</definedName>
    <definedName name="OPERATING_PROFIT02_BCC" localSheetId="23">#REF!</definedName>
    <definedName name="OPERATING_PROFIT02_BCC" localSheetId="24">#REF!</definedName>
    <definedName name="OPERATING_PROFIT02_BCC">#REF!</definedName>
    <definedName name="OPERATING_PROFIT02_BCCENTRAL" localSheetId="23">#REF!</definedName>
    <definedName name="OPERATING_PROFIT02_BCCENTRAL" localSheetId="24">#REF!</definedName>
    <definedName name="OPERATING_PROFIT02_BCCENTRAL">#REF!</definedName>
    <definedName name="OPERATING_PROFIT02_BCMI" localSheetId="23">#REF!</definedName>
    <definedName name="OPERATING_PROFIT02_BCMI" localSheetId="24">#REF!</definedName>
    <definedName name="OPERATING_PROFIT02_BCMI">#REF!</definedName>
    <definedName name="OPERATING_PROFIT02_BPI" localSheetId="23">#REF!</definedName>
    <definedName name="OPERATING_PROFIT02_BPI" localSheetId="24">#REF!</definedName>
    <definedName name="OPERATING_PROFIT02_BPI">#REF!</definedName>
    <definedName name="OPERATING_PROFIT02_BTJ" localSheetId="23">#REF!</definedName>
    <definedName name="OPERATING_PROFIT02_BTJ" localSheetId="24">#REF!</definedName>
    <definedName name="OPERATING_PROFIT02_BTJ">#REF!</definedName>
    <definedName name="OPERATING_PROFIT02_BUZTEL" localSheetId="23">#REF!</definedName>
    <definedName name="OPERATING_PROFIT02_BUZTEL" localSheetId="24">#REF!</definedName>
    <definedName name="OPERATING_PROFIT02_BUZTEL">#REF!</definedName>
    <definedName name="OPERATING_PROFIT02_LINK" localSheetId="23">#REF!</definedName>
    <definedName name="OPERATING_PROFIT02_LINK" localSheetId="24">#REF!</definedName>
    <definedName name="OPERATING_PROFIT02_LINK">#REF!</definedName>
    <definedName name="OPERATING_PROFIT02_MKN" localSheetId="23">#REF!</definedName>
    <definedName name="OPERATING_PROFIT02_MKN" localSheetId="24">#REF!</definedName>
    <definedName name="OPERATING_PROFIT02_MKN">#REF!</definedName>
    <definedName name="OPERATING_PROFIT02_PARENT" localSheetId="23">#REF!</definedName>
    <definedName name="OPERATING_PROFIT02_PARENT" localSheetId="24">#REF!</definedName>
    <definedName name="OPERATING_PROFIT02_PARENT">#REF!</definedName>
    <definedName name="OPERATING_PROFIT02_RTI" localSheetId="23">#REF!</definedName>
    <definedName name="OPERATING_PROFIT02_RTI" localSheetId="24">#REF!</definedName>
    <definedName name="OPERATING_PROFIT02_RTI">#REF!</definedName>
    <definedName name="OPERATING_PROFIT02_SEAPI" localSheetId="23">#REF!</definedName>
    <definedName name="OPERATING_PROFIT02_SEAPI" localSheetId="24">#REF!</definedName>
    <definedName name="OPERATING_PROFIT02_SEAPI">#REF!</definedName>
    <definedName name="operating_profit02_spij" localSheetId="23">#REF!</definedName>
    <definedName name="operating_profit02_spij" localSheetId="24">#REF!</definedName>
    <definedName name="operating_profit02_spij">#REF!</definedName>
    <definedName name="OPERATING_PROFIT02_TB" localSheetId="23">#REF!</definedName>
    <definedName name="OPERATING_PROFIT02_TB" localSheetId="24">#REF!</definedName>
    <definedName name="OPERATING_PROFIT02_TB">#REF!</definedName>
    <definedName name="OPERATING_PROFIT02LE_BB_CONSOL" localSheetId="23">#REF!</definedName>
    <definedName name="OPERATING_PROFIT02LE_BB_CONSOL" localSheetId="24">#REF!</definedName>
    <definedName name="OPERATING_PROFIT02LE_BB_CONSOL">#REF!</definedName>
    <definedName name="OPERATING_PROFIT02LE_BBI" localSheetId="23">#REF!</definedName>
    <definedName name="OPERATING_PROFIT02LE_BBI" localSheetId="24">#REF!</definedName>
    <definedName name="OPERATING_PROFIT02LE_BBI">#REF!</definedName>
    <definedName name="OPERATING_PROFIT02LE_BBT" localSheetId="23">#REF!</definedName>
    <definedName name="OPERATING_PROFIT02LE_BBT" localSheetId="24">#REF!</definedName>
    <definedName name="OPERATING_PROFIT02LE_BBT">#REF!</definedName>
    <definedName name="OPERATING_PROFIT02LE_BCC" localSheetId="23">#REF!</definedName>
    <definedName name="OPERATING_PROFIT02LE_BCC" localSheetId="24">#REF!</definedName>
    <definedName name="OPERATING_PROFIT02LE_BCC">#REF!</definedName>
    <definedName name="OPERATING_PROFIT02LE_BCCENTRAL" localSheetId="23">#REF!</definedName>
    <definedName name="OPERATING_PROFIT02LE_BCCENTRAL" localSheetId="24">#REF!</definedName>
    <definedName name="OPERATING_PROFIT02LE_BCCENTRAL">#REF!</definedName>
    <definedName name="OPERATING_PROFIT02LE_BCMI" localSheetId="23">#REF!</definedName>
    <definedName name="OPERATING_PROFIT02LE_BCMI" localSheetId="24">#REF!</definedName>
    <definedName name="OPERATING_PROFIT02LE_BCMI">#REF!</definedName>
    <definedName name="OPERATING_PROFIT02LE_BPI" localSheetId="23">#REF!</definedName>
    <definedName name="OPERATING_PROFIT02LE_BPI" localSheetId="24">#REF!</definedName>
    <definedName name="OPERATING_PROFIT02LE_BPI">#REF!</definedName>
    <definedName name="OPERATING_PROFIT02LE_BTJ" localSheetId="23">#REF!</definedName>
    <definedName name="OPERATING_PROFIT02LE_BTJ" localSheetId="24">#REF!</definedName>
    <definedName name="OPERATING_PROFIT02LE_BTJ">#REF!</definedName>
    <definedName name="OPERATING_PROFIT02LE_BUZTEL" localSheetId="23">#REF!</definedName>
    <definedName name="OPERATING_PROFIT02LE_BUZTEL" localSheetId="24">#REF!</definedName>
    <definedName name="OPERATING_PROFIT02LE_BUZTEL">#REF!</definedName>
    <definedName name="OPERATING_PROFIT02LE_LINK" localSheetId="23">#REF!</definedName>
    <definedName name="OPERATING_PROFIT02LE_LINK" localSheetId="24">#REF!</definedName>
    <definedName name="OPERATING_PROFIT02LE_LINK">#REF!</definedName>
    <definedName name="OPERATING_PROFIT02LE_MKN" localSheetId="23">#REF!</definedName>
    <definedName name="OPERATING_PROFIT02LE_MKN" localSheetId="24">#REF!</definedName>
    <definedName name="OPERATING_PROFIT02LE_MKN">#REF!</definedName>
    <definedName name="OPERATING_PROFIT02LE_Parent" localSheetId="23">#REF!</definedName>
    <definedName name="OPERATING_PROFIT02LE_Parent" localSheetId="24">#REF!</definedName>
    <definedName name="OPERATING_PROFIT02LE_Parent">#REF!</definedName>
    <definedName name="OPERATING_PROFIT02LE_RTI" localSheetId="23">#REF!</definedName>
    <definedName name="OPERATING_PROFIT02LE_RTI" localSheetId="24">#REF!</definedName>
    <definedName name="OPERATING_PROFIT02LE_RTI">#REF!</definedName>
    <definedName name="OPERATING_PROFIT02LE_SEAPI" localSheetId="23">#REF!</definedName>
    <definedName name="OPERATING_PROFIT02LE_SEAPI" localSheetId="24">#REF!</definedName>
    <definedName name="OPERATING_PROFIT02LE_SEAPI">#REF!</definedName>
    <definedName name="operating_profit02LE_spij" localSheetId="23">#REF!</definedName>
    <definedName name="operating_profit02LE_spij" localSheetId="24">#REF!</definedName>
    <definedName name="operating_profit02LE_spij">#REF!</definedName>
    <definedName name="OPERATING_PROFIT02LE_TB" localSheetId="23">#REF!</definedName>
    <definedName name="OPERATING_PROFIT02LE_TB" localSheetId="24">#REF!</definedName>
    <definedName name="OPERATING_PROFIT02LE_TB">#REF!</definedName>
    <definedName name="OPERATING_PROFIT03_BB_CONSOL" localSheetId="23">#REF!</definedName>
    <definedName name="OPERATING_PROFIT03_BB_CONSOL" localSheetId="24">#REF!</definedName>
    <definedName name="OPERATING_PROFIT03_BB_CONSOL">#REF!</definedName>
    <definedName name="OPERATING_PROFIT03_BBI" localSheetId="23">#REF!</definedName>
    <definedName name="OPERATING_PROFIT03_BBI" localSheetId="24">#REF!</definedName>
    <definedName name="OPERATING_PROFIT03_BBI">#REF!</definedName>
    <definedName name="OPERATING_PROFIT03_BBT" localSheetId="23">#REF!</definedName>
    <definedName name="OPERATING_PROFIT03_BBT" localSheetId="24">#REF!</definedName>
    <definedName name="OPERATING_PROFIT03_BBT">#REF!</definedName>
    <definedName name="OPERATING_PROFIT03_BCC" localSheetId="23">#REF!</definedName>
    <definedName name="OPERATING_PROFIT03_BCC" localSheetId="24">#REF!</definedName>
    <definedName name="OPERATING_PROFIT03_BCC">#REF!</definedName>
    <definedName name="OPERATING_PROFIT03_BCCENTRAL" localSheetId="23">#REF!</definedName>
    <definedName name="OPERATING_PROFIT03_BCCENTRAL" localSheetId="24">#REF!</definedName>
    <definedName name="OPERATING_PROFIT03_BCCENTRAL">#REF!</definedName>
    <definedName name="OPERATING_PROFIT03_BCMI" localSheetId="23">#REF!</definedName>
    <definedName name="OPERATING_PROFIT03_BCMI" localSheetId="24">#REF!</definedName>
    <definedName name="OPERATING_PROFIT03_BCMI">#REF!</definedName>
    <definedName name="OPERATING_PROFIT03_BHC" localSheetId="23">#REF!</definedName>
    <definedName name="OPERATING_PROFIT03_BHC" localSheetId="24">#REF!</definedName>
    <definedName name="OPERATING_PROFIT03_BHC">#REF!</definedName>
    <definedName name="OPERATING_PROFIT03_BPC" localSheetId="23">#REF!</definedName>
    <definedName name="OPERATING_PROFIT03_BPC" localSheetId="24">#REF!</definedName>
    <definedName name="OPERATING_PROFIT03_BPC">#REF!</definedName>
    <definedName name="OPERATING_PROFIT03_BPI" localSheetId="23">#REF!</definedName>
    <definedName name="OPERATING_PROFIT03_BPI" localSheetId="24">#REF!</definedName>
    <definedName name="OPERATING_PROFIT03_BPI">#REF!</definedName>
    <definedName name="OPERATING_PROFIT03_BTJ" localSheetId="23">#REF!</definedName>
    <definedName name="OPERATING_PROFIT03_BTJ" localSheetId="24">#REF!</definedName>
    <definedName name="OPERATING_PROFIT03_BTJ">#REF!</definedName>
    <definedName name="OPERATING_PROFIT03_BUZTEL" localSheetId="23">#REF!</definedName>
    <definedName name="OPERATING_PROFIT03_BUZTEL" localSheetId="24">#REF!</definedName>
    <definedName name="OPERATING_PROFIT03_BUZTEL">#REF!</definedName>
    <definedName name="OPERATING_PROFIT03_MKN" localSheetId="23">#REF!</definedName>
    <definedName name="OPERATING_PROFIT03_MKN" localSheetId="24">#REF!</definedName>
    <definedName name="OPERATING_PROFIT03_MKN">#REF!</definedName>
    <definedName name="OPERATING_PROFIT03_MPS" localSheetId="23">#REF!</definedName>
    <definedName name="OPERATING_PROFIT03_MPS" localSheetId="24">#REF!</definedName>
    <definedName name="OPERATING_PROFIT03_MPS">#REF!</definedName>
    <definedName name="OPERATING_PROFIT03_Parent" localSheetId="23">#REF!</definedName>
    <definedName name="OPERATING_PROFIT03_Parent" localSheetId="24">#REF!</definedName>
    <definedName name="OPERATING_PROFIT03_Parent">#REF!</definedName>
    <definedName name="OPERATING_PROFIT03_RTI" localSheetId="23">#REF!</definedName>
    <definedName name="OPERATING_PROFIT03_RTI" localSheetId="24">#REF!</definedName>
    <definedName name="OPERATING_PROFIT03_RTI">#REF!</definedName>
    <definedName name="OPERATING_PROFIT03_SEAPI" localSheetId="23">#REF!</definedName>
    <definedName name="OPERATING_PROFIT03_SEAPI" localSheetId="24">#REF!</definedName>
    <definedName name="OPERATING_PROFIT03_SEAPI">#REF!</definedName>
    <definedName name="operating_profit03_spij" localSheetId="23">#REF!</definedName>
    <definedName name="operating_profit03_spij" localSheetId="24">#REF!</definedName>
    <definedName name="operating_profit03_spij">#REF!</definedName>
    <definedName name="OPERATING_PROFIT03_TB" localSheetId="23">#REF!</definedName>
    <definedName name="OPERATING_PROFIT03_TB" localSheetId="24">#REF!</definedName>
    <definedName name="OPERATING_PROFIT03_TB">#REF!</definedName>
    <definedName name="OperatingValue" localSheetId="23">#REF!</definedName>
    <definedName name="OperatingValue" localSheetId="24">#REF!</definedName>
    <definedName name="OperatingValue" localSheetId="16">#REF!</definedName>
    <definedName name="OperatingValue" localSheetId="38">#REF!</definedName>
    <definedName name="OperatingValue" localSheetId="19">#REF!</definedName>
    <definedName name="OperatingValue" localSheetId="14">#REF!</definedName>
    <definedName name="OperatingValue">#REF!</definedName>
    <definedName name="OperatingValue_1" localSheetId="23">#REF!</definedName>
    <definedName name="OperatingValue_1" localSheetId="24">#REF!</definedName>
    <definedName name="OperatingValue_1" localSheetId="16">#REF!</definedName>
    <definedName name="OperatingValue_1" localSheetId="38">#REF!</definedName>
    <definedName name="OperatingValue_1" localSheetId="19">#REF!</definedName>
    <definedName name="OperatingValue_1" localSheetId="14">#REF!</definedName>
    <definedName name="OperatingValue_1">#REF!</definedName>
    <definedName name="OperatingValue_10" localSheetId="23">#REF!</definedName>
    <definedName name="OperatingValue_10" localSheetId="24">#REF!</definedName>
    <definedName name="OperatingValue_10" localSheetId="16">#REF!</definedName>
    <definedName name="OperatingValue_10" localSheetId="38">#REF!</definedName>
    <definedName name="OperatingValue_10" localSheetId="19">#REF!</definedName>
    <definedName name="OperatingValue_10" localSheetId="14">#REF!</definedName>
    <definedName name="OperatingValue_10">#REF!</definedName>
    <definedName name="OperatingValue_11" localSheetId="23">#REF!</definedName>
    <definedName name="OperatingValue_11" localSheetId="24">#REF!</definedName>
    <definedName name="OperatingValue_11" localSheetId="16">#REF!</definedName>
    <definedName name="OperatingValue_11" localSheetId="38">#REF!</definedName>
    <definedName name="OperatingValue_11" localSheetId="19">#REF!</definedName>
    <definedName name="OperatingValue_11" localSheetId="14">#REF!</definedName>
    <definedName name="OperatingValue_11">#REF!</definedName>
    <definedName name="OperatingValue_12" localSheetId="23">#REF!</definedName>
    <definedName name="OperatingValue_12" localSheetId="24">#REF!</definedName>
    <definedName name="OperatingValue_12" localSheetId="16">#REF!</definedName>
    <definedName name="OperatingValue_12" localSheetId="38">#REF!</definedName>
    <definedName name="OperatingValue_12" localSheetId="19">#REF!</definedName>
    <definedName name="OperatingValue_12" localSheetId="14">#REF!</definedName>
    <definedName name="OperatingValue_12">#REF!</definedName>
    <definedName name="OperatingValue_3" localSheetId="23">#REF!</definedName>
    <definedName name="OperatingValue_3" localSheetId="24">#REF!</definedName>
    <definedName name="OperatingValue_3" localSheetId="16">#REF!</definedName>
    <definedName name="OperatingValue_3" localSheetId="38">#REF!</definedName>
    <definedName name="OperatingValue_3" localSheetId="19">#REF!</definedName>
    <definedName name="OperatingValue_3" localSheetId="14">#REF!</definedName>
    <definedName name="OperatingValue_3">#REF!</definedName>
    <definedName name="OperatingValue_4" localSheetId="23">#REF!</definedName>
    <definedName name="OperatingValue_4" localSheetId="24">#REF!</definedName>
    <definedName name="OperatingValue_4">#REF!</definedName>
    <definedName name="OperatingValue_5" localSheetId="23">#REF!</definedName>
    <definedName name="OperatingValue_5" localSheetId="24">#REF!</definedName>
    <definedName name="OperatingValue_5">#REF!</definedName>
    <definedName name="OperatingValue2" localSheetId="23">#REF!</definedName>
    <definedName name="OperatingValue2" localSheetId="24">#REF!</definedName>
    <definedName name="OperatingValue2">#REF!</definedName>
    <definedName name="operation" localSheetId="23">#REF!</definedName>
    <definedName name="operation" localSheetId="24">#REF!</definedName>
    <definedName name="operation" localSheetId="9">#REF!</definedName>
    <definedName name="operation" localSheetId="19">#REF!</definedName>
    <definedName name="operation" localSheetId="0">#REF!</definedName>
    <definedName name="operation" localSheetId="14">#REF!</definedName>
    <definedName name="operation">#REF!</definedName>
    <definedName name="operator" localSheetId="23">#REF!</definedName>
    <definedName name="operator" localSheetId="24">#REF!</definedName>
    <definedName name="operator" localSheetId="16">#REF!</definedName>
    <definedName name="operator" localSheetId="38">#REF!</definedName>
    <definedName name="operator" localSheetId="19">#REF!</definedName>
    <definedName name="operator" localSheetId="14">#REF!</definedName>
    <definedName name="operator">#REF!</definedName>
    <definedName name="OPERATOR_ALAT_BESAR" localSheetId="23">#REF!</definedName>
    <definedName name="OPERATOR_ALAT_BESAR" localSheetId="24">#REF!</definedName>
    <definedName name="OPERATOR_ALAT_BESAR" localSheetId="16">#REF!</definedName>
    <definedName name="OPERATOR_ALAT_BESAR" localSheetId="38">#REF!</definedName>
    <definedName name="OPERATOR_ALAT_BESAR" localSheetId="19">#REF!</definedName>
    <definedName name="OPERATOR_ALAT_BESAR" localSheetId="14">#REF!</definedName>
    <definedName name="OPERATOR_ALAT_BESAR">#REF!</definedName>
    <definedName name="operatormasinis">'[285]Harga Satuan'!$I$22</definedName>
    <definedName name="OperSuppliesEquip" localSheetId="23">#REF!</definedName>
    <definedName name="OperSuppliesEquip" localSheetId="24">#REF!</definedName>
    <definedName name="OperSuppliesEquip" localSheetId="16">#REF!</definedName>
    <definedName name="OperSuppliesEquip" localSheetId="38">#REF!</definedName>
    <definedName name="OperSuppliesEquip" localSheetId="19">#REF!</definedName>
    <definedName name="OperSuppliesEquip" localSheetId="14">#REF!</definedName>
    <definedName name="OperSuppliesEquip">#REF!</definedName>
    <definedName name="OPIK" localSheetId="23" hidden="1">#REF!</definedName>
    <definedName name="OPIK" localSheetId="24" hidden="1">#REF!</definedName>
    <definedName name="OPIK" localSheetId="16" hidden="1">#REF!</definedName>
    <definedName name="OPIK" localSheetId="38" hidden="1">#REF!</definedName>
    <definedName name="OPIK" localSheetId="19" hidden="1">#REF!</definedName>
    <definedName name="OPIK" localSheetId="14" hidden="1">#REF!</definedName>
    <definedName name="OPIK" hidden="1">#REF!</definedName>
    <definedName name="opini" localSheetId="23" hidden="1">{#N/A,#N/A,FALSE,"Aging Summary";#N/A,#N/A,FALSE,"Ratio Analysis";#N/A,#N/A,FALSE,"Test 120 Day Accts";#N/A,#N/A,FALSE,"Tickmarks"}</definedName>
    <definedName name="opini" localSheetId="24" hidden="1">{#N/A,#N/A,FALSE,"Aging Summary";#N/A,#N/A,FALSE,"Ratio Analysis";#N/A,#N/A,FALSE,"Test 120 Day Accts";#N/A,#N/A,FALSE,"Tickmarks"}</definedName>
    <definedName name="opini" localSheetId="16" hidden="1">{#N/A,#N/A,FALSE,"Aging Summary";#N/A,#N/A,FALSE,"Ratio Analysis";#N/A,#N/A,FALSE,"Test 120 Day Accts";#N/A,#N/A,FALSE,"Tickmarks"}</definedName>
    <definedName name="opini" localSheetId="22" hidden="1">{#N/A,#N/A,FALSE,"Aging Summary";#N/A,#N/A,FALSE,"Ratio Analysis";#N/A,#N/A,FALSE,"Test 120 Day Accts";#N/A,#N/A,FALSE,"Tickmarks"}</definedName>
    <definedName name="opini" localSheetId="20" hidden="1">{#N/A,#N/A,FALSE,"Aging Summary";#N/A,#N/A,FALSE,"Ratio Analysis";#N/A,#N/A,FALSE,"Test 120 Day Accts";#N/A,#N/A,FALSE,"Tickmarks"}</definedName>
    <definedName name="opini" hidden="1">{#N/A,#N/A,FALSE,"Aging Summary";#N/A,#N/A,FALSE,"Ratio Analysis";#N/A,#N/A,FALSE,"Test 120 Day Accts";#N/A,#N/A,FALSE,"Tickmarks"}</definedName>
    <definedName name="OPR" localSheetId="23">#REF!</definedName>
    <definedName name="OPR" localSheetId="24">#REF!</definedName>
    <definedName name="OPR" localSheetId="9">#REF!</definedName>
    <definedName name="OPR" localSheetId="19">#REF!</definedName>
    <definedName name="OPR" localSheetId="0">#REF!</definedName>
    <definedName name="OPR" localSheetId="14">#REF!</definedName>
    <definedName name="OPR">#REF!</definedName>
    <definedName name="OprCF" localSheetId="23">#REF!</definedName>
    <definedName name="OprCF" localSheetId="24">#REF!</definedName>
    <definedName name="OprCF">#REF!</definedName>
    <definedName name="OprExp" localSheetId="23">#REF!</definedName>
    <definedName name="OprExp" localSheetId="24">#REF!</definedName>
    <definedName name="OprExp">#REF!</definedName>
    <definedName name="OptAllocationClassification">'[803]Input-Expected Case'!$AA$39</definedName>
    <definedName name="OptAmendment">'[804]Input-Expected Case'!$AA$27</definedName>
    <definedName name="Optik" localSheetId="23">#REF!</definedName>
    <definedName name="Optik" localSheetId="24">#REF!</definedName>
    <definedName name="Optik" localSheetId="9">#REF!</definedName>
    <definedName name="Optik" localSheetId="19">#REF!</definedName>
    <definedName name="Optik" localSheetId="0">#REF!</definedName>
    <definedName name="Optik" localSheetId="14">#REF!</definedName>
    <definedName name="Optik">#REF!</definedName>
    <definedName name="OPTIMIS" localSheetId="23">#REF!</definedName>
    <definedName name="OPTIMIS" localSheetId="24">#REF!</definedName>
    <definedName name="OPTIMIS" localSheetId="9">#REF!</definedName>
    <definedName name="OPTIMIS" localSheetId="19">#REF!</definedName>
    <definedName name="OPTIMIS" localSheetId="0">#REF!</definedName>
    <definedName name="OPTIMIS" localSheetId="14">#REF!</definedName>
    <definedName name="OPTIMIS">#REF!</definedName>
    <definedName name="OPTIMIS_1" localSheetId="23">#REF!</definedName>
    <definedName name="OPTIMIS_1" localSheetId="24">#REF!</definedName>
    <definedName name="OPTIMIS_1" localSheetId="9">#REF!</definedName>
    <definedName name="OPTIMIS_1" localSheetId="19">#REF!</definedName>
    <definedName name="OPTIMIS_1" localSheetId="0">#REF!</definedName>
    <definedName name="OPTIMIS_1" localSheetId="14">#REF!</definedName>
    <definedName name="OPTIMIS_1">#REF!</definedName>
    <definedName name="OPTIMIS_4" localSheetId="23">#REF!</definedName>
    <definedName name="OPTIMIS_4" localSheetId="24">#REF!</definedName>
    <definedName name="OPTIMIS_4" localSheetId="9">#REF!</definedName>
    <definedName name="OPTIMIS_4" localSheetId="19">#REF!</definedName>
    <definedName name="OPTIMIS_4" localSheetId="0">#REF!</definedName>
    <definedName name="OPTIMIS_4" localSheetId="14">#REF!</definedName>
    <definedName name="OPTIMIS_4">#REF!</definedName>
    <definedName name="OPTIMIS_5" localSheetId="23">#REF!</definedName>
    <definedName name="OPTIMIS_5" localSheetId="24">#REF!</definedName>
    <definedName name="OPTIMIS_5" localSheetId="9">#REF!</definedName>
    <definedName name="OPTIMIS_5" localSheetId="19">#REF!</definedName>
    <definedName name="OPTIMIS_5" localSheetId="0">#REF!</definedName>
    <definedName name="OPTIMIS_5" localSheetId="14">#REF!</definedName>
    <definedName name="OPTIMIS_5">#REF!</definedName>
    <definedName name="OptProjectType">'[803]Input-Expected Case'!$AA$30</definedName>
    <definedName name="OptTerminalValue">'[803]Input-Expected Case'!$AA$153</definedName>
    <definedName name="OptTotalFundsRequested">'[804]Input-Expected Case'!$AA$44</definedName>
    <definedName name="opu">[805]Valuation!$I$53</definedName>
    <definedName name="OpUSDbal" localSheetId="23">#REF!</definedName>
    <definedName name="OpUSDbal" localSheetId="24">#REF!</definedName>
    <definedName name="OpUSDbal" localSheetId="16">#REF!</definedName>
    <definedName name="OpUSDbal" localSheetId="38">#REF!</definedName>
    <definedName name="OpUSDbal" localSheetId="19">#REF!</definedName>
    <definedName name="OpUSDbal" localSheetId="14">#REF!</definedName>
    <definedName name="OpUSDbal">#REF!</definedName>
    <definedName name="opv">[806]Sheet1!$I$53</definedName>
    <definedName name="OPYPH" localSheetId="23">#REF!</definedName>
    <definedName name="OPYPH" localSheetId="24">#REF!</definedName>
    <definedName name="OPYPH" localSheetId="16">#REF!</definedName>
    <definedName name="OPYPH" localSheetId="22">#REF!</definedName>
    <definedName name="OPYPH" localSheetId="20">#REF!</definedName>
    <definedName name="OPYPH">#REF!</definedName>
    <definedName name="or" localSheetId="23">[807]WBS!#REF!</definedName>
    <definedName name="or" localSheetId="24">[807]WBS!#REF!</definedName>
    <definedName name="or" localSheetId="16">[807]WBS!#REF!</definedName>
    <definedName name="or" localSheetId="22">[807]WBS!#REF!</definedName>
    <definedName name="or" localSheetId="20">[807]WBS!#REF!</definedName>
    <definedName name="or">[807]WBS!#REF!</definedName>
    <definedName name="OrderTable" localSheetId="23" hidden="1">#REF!</definedName>
    <definedName name="OrderTable" localSheetId="24" hidden="1">#REF!</definedName>
    <definedName name="OrderTable" localSheetId="16" hidden="1">#REF!</definedName>
    <definedName name="OrderTable" localSheetId="9" hidden="1">#REF!</definedName>
    <definedName name="OrderTable" localSheetId="19" hidden="1">#REF!</definedName>
    <definedName name="OrderTable" localSheetId="4" hidden="1">#REF!</definedName>
    <definedName name="OrderTable" localSheetId="0" hidden="1">#REF!</definedName>
    <definedName name="OrderTable" localSheetId="1" hidden="1">#REF!</definedName>
    <definedName name="OrderTable" localSheetId="14" hidden="1">#REF!</definedName>
    <definedName name="OrderTable" hidden="1">#REF!</definedName>
    <definedName name="ornamenpuncak">'[298]Harga Satuan'!$G$72</definedName>
    <definedName name="OS" localSheetId="23">#REF!</definedName>
    <definedName name="OS" localSheetId="24">#REF!</definedName>
    <definedName name="OS" localSheetId="16">#REF!</definedName>
    <definedName name="OS" localSheetId="22">#REF!</definedName>
    <definedName name="OS" localSheetId="20">#REF!</definedName>
    <definedName name="OS">#REF!</definedName>
    <definedName name="osc" localSheetId="23">'[106]THPDMoi  (2)'!#REF!</definedName>
    <definedName name="osc" localSheetId="24">'[106]THPDMoi  (2)'!#REF!</definedName>
    <definedName name="osc" localSheetId="16">'[105]THPDMoi  (2)'!#REF!</definedName>
    <definedName name="osc" localSheetId="22">'[106]THPDMoi  (2)'!#REF!</definedName>
    <definedName name="osc" localSheetId="20">'[106]THPDMoi  (2)'!#REF!</definedName>
    <definedName name="osc">'[106]THPDMoi  (2)'!#REF!</definedName>
    <definedName name="osp" localSheetId="23">#REF!</definedName>
    <definedName name="osp" localSheetId="24">#REF!</definedName>
    <definedName name="osp" localSheetId="16">#REF!</definedName>
    <definedName name="osp" localSheetId="38">#REF!</definedName>
    <definedName name="osp" localSheetId="19">#REF!</definedName>
    <definedName name="osp" localSheetId="14">#REF!</definedName>
    <definedName name="osp">#REF!</definedName>
    <definedName name="ostindo" localSheetId="23">#REF!</definedName>
    <definedName name="ostindo" localSheetId="24">#REF!</definedName>
    <definedName name="ostindo">#REF!</definedName>
    <definedName name="ot" localSheetId="23">#REF!</definedName>
    <definedName name="ot" localSheetId="24">#REF!</definedName>
    <definedName name="ot" localSheetId="16">#REF!</definedName>
    <definedName name="ot" localSheetId="38">#REF!</definedName>
    <definedName name="ot" localSheetId="19">#REF!</definedName>
    <definedName name="ot" localSheetId="14">#REF!</definedName>
    <definedName name="ot">#REF!</definedName>
    <definedName name="OTHADVANCEFORINVESTMENT" localSheetId="23">#REF!</definedName>
    <definedName name="OTHADVANCEFORINVESTMENT" localSheetId="24">#REF!</definedName>
    <definedName name="OTHADVANCEFORINVESTMENT">#REF!</definedName>
    <definedName name="OTHADVANCEFORPURCHASE" localSheetId="23">#REF!</definedName>
    <definedName name="OTHADVANCEFORPURCHASE" localSheetId="24">#REF!</definedName>
    <definedName name="OTHADVANCEFORPURCHASE">#REF!</definedName>
    <definedName name="OTHASSETNOTUSED" localSheetId="23">[277]WBS!#REF!</definedName>
    <definedName name="OTHASSETNOTUSED" localSheetId="24">[277]WBS!#REF!</definedName>
    <definedName name="OTHASSETNOTUSED" localSheetId="16">[277]WBS!#REF!</definedName>
    <definedName name="OTHASSETNOTUSED" localSheetId="22">[277]WBS!#REF!</definedName>
    <definedName name="OTHASSETNOTUSED">[277]WBS!#REF!</definedName>
    <definedName name="OTHBANKGUARANTEE" localSheetId="23">#REF!</definedName>
    <definedName name="OTHBANKGUARANTEE" localSheetId="24">#REF!</definedName>
    <definedName name="OTHBANKGUARANTEE" localSheetId="16">#REF!</definedName>
    <definedName name="OTHBANKGUARANTEE" localSheetId="22">#REF!</definedName>
    <definedName name="OTHBANKGUARANTEE" localSheetId="20">#REF!</definedName>
    <definedName name="OTHBANKGUARANTEE">#REF!</definedName>
    <definedName name="OTHBONDSINGKINGFUND" localSheetId="23">#REF!</definedName>
    <definedName name="OTHBONDSINGKINGFUND" localSheetId="24">#REF!</definedName>
    <definedName name="OTHBONDSINGKINGFUND" localSheetId="16">#REF!</definedName>
    <definedName name="OTHBONDSINGKINGFUND" localSheetId="20">#REF!</definedName>
    <definedName name="OTHBONDSINGKINGFUND">#REF!</definedName>
    <definedName name="OTHBUSINESSDEVELPMENTPROJECT" localSheetId="23">[277]WBS!#REF!</definedName>
    <definedName name="OTHBUSINESSDEVELPMENTPROJECT" localSheetId="24">[277]WBS!#REF!</definedName>
    <definedName name="OTHBUSINESSDEVELPMENTPROJECT" localSheetId="16">[277]WBS!#REF!</definedName>
    <definedName name="OTHBUSINESSDEVELPMENTPROJECT" localSheetId="20">[277]WBS!#REF!</definedName>
    <definedName name="OTHBUSINESSDEVELPMENTPROJECT">[277]WBS!#REF!</definedName>
    <definedName name="OTHDEFCHARGE" localSheetId="23">#REF!</definedName>
    <definedName name="OTHDEFCHARGE" localSheetId="24">#REF!</definedName>
    <definedName name="OTHDEFCHARGE" localSheetId="16">#REF!</definedName>
    <definedName name="OTHDEFCHARGE" localSheetId="22">#REF!</definedName>
    <definedName name="OTHDEFCHARGE" localSheetId="20">#REF!</definedName>
    <definedName name="OTHDEFCHARGE">#REF!</definedName>
    <definedName name="OTHDEFERREDPROJECT" localSheetId="23">[277]WBS!#REF!</definedName>
    <definedName name="OTHDEFERREDPROJECT" localSheetId="24">[277]WBS!#REF!</definedName>
    <definedName name="OTHDEFERREDPROJECT" localSheetId="16">[277]WBS!#REF!</definedName>
    <definedName name="OTHDEFERREDPROJECT" localSheetId="22">[277]WBS!#REF!</definedName>
    <definedName name="OTHDEFERREDPROJECT" localSheetId="20">[277]WBS!#REF!</definedName>
    <definedName name="OTHDEFERREDPROJECT">[277]WBS!#REF!</definedName>
    <definedName name="OTHDEPOSITRECEIVABLE" localSheetId="23">#REF!</definedName>
    <definedName name="OTHDEPOSITRECEIVABLE" localSheetId="24">#REF!</definedName>
    <definedName name="OTHDEPOSITRECEIVABLE" localSheetId="16">#REF!</definedName>
    <definedName name="OTHDEPOSITRECEIVABLE" localSheetId="22">#REF!</definedName>
    <definedName name="OTHDEPOSITRECEIVABLE" localSheetId="20">#REF!</definedName>
    <definedName name="OTHDEPOSITRECEIVABLE">#REF!</definedName>
    <definedName name="OTHDUEFROMPLASMAPROJECT" localSheetId="23">[277]WBS!#REF!</definedName>
    <definedName name="OTHDUEFROMPLASMAPROJECT" localSheetId="24">[277]WBS!#REF!</definedName>
    <definedName name="OTHDUEFROMPLASMAPROJECT" localSheetId="16">[277]WBS!#REF!</definedName>
    <definedName name="OTHDUEFROMPLASMAPROJECT" localSheetId="22">[277]WBS!#REF!</definedName>
    <definedName name="OTHDUEFROMPLASMAPROJECT" localSheetId="20">[277]WBS!#REF!</definedName>
    <definedName name="OTHDUEFROMPLASMAPROJECT">[277]WBS!#REF!</definedName>
    <definedName name="other" localSheetId="23">[731]labor1!#REF!</definedName>
    <definedName name="other" localSheetId="24">[731]labor1!#REF!</definedName>
    <definedName name="other" localSheetId="16">[731]labor1!#REF!</definedName>
    <definedName name="other" localSheetId="20">[731]labor1!#REF!</definedName>
    <definedName name="other">[731]labor1!#REF!</definedName>
    <definedName name="Other_asset_turns_fore" localSheetId="23">#REF!</definedName>
    <definedName name="Other_asset_turns_fore" localSheetId="24">#REF!</definedName>
    <definedName name="Other_asset_turns_fore" localSheetId="16">#REF!</definedName>
    <definedName name="Other_asset_turns_fore" localSheetId="20">#REF!</definedName>
    <definedName name="Other_asset_turns_fore">#REF!</definedName>
    <definedName name="Other_current_assets_growth_fore" localSheetId="23">#REF!</definedName>
    <definedName name="Other_current_assets_growth_fore" localSheetId="24">#REF!</definedName>
    <definedName name="Other_current_assets_growth_fore" localSheetId="16">#REF!</definedName>
    <definedName name="Other_current_assets_growth_fore" localSheetId="20">#REF!</definedName>
    <definedName name="Other_current_assets_growth_fore">#REF!</definedName>
    <definedName name="Other_current_liabilities_growth_fore" localSheetId="23">#REF!</definedName>
    <definedName name="Other_current_liabilities_growth_fore" localSheetId="24">#REF!</definedName>
    <definedName name="Other_current_liabilities_growth_fore" localSheetId="16">#REF!</definedName>
    <definedName name="Other_current_liabilities_growth_fore" localSheetId="20">#REF!</definedName>
    <definedName name="Other_current_liabilities_growth_fore">#REF!</definedName>
    <definedName name="Other_Expenses_fore" localSheetId="23">#REF!</definedName>
    <definedName name="Other_Expenses_fore" localSheetId="24">#REF!</definedName>
    <definedName name="Other_Expenses_fore">#REF!</definedName>
    <definedName name="Other_expenses_gains_fore" localSheetId="23">#REF!</definedName>
    <definedName name="Other_expenses_gains_fore" localSheetId="24">#REF!</definedName>
    <definedName name="Other_expenses_gains_fore">#REF!</definedName>
    <definedName name="Other_expenses_growth_fore" localSheetId="23">#REF!</definedName>
    <definedName name="Other_expenses_growth_fore" localSheetId="24">#REF!</definedName>
    <definedName name="Other_expenses_growth_fore">#REF!</definedName>
    <definedName name="Other_fixed_asset_turns_fore" localSheetId="23">#REF!</definedName>
    <definedName name="Other_fixed_asset_turns_fore" localSheetId="24">#REF!</definedName>
    <definedName name="Other_fixed_asset_turns_fore">#REF!</definedName>
    <definedName name="Other_fixed_assets_growth_fore" localSheetId="23">#REF!</definedName>
    <definedName name="Other_fixed_assets_growth_fore" localSheetId="24">#REF!</definedName>
    <definedName name="Other_fixed_assets_growth_fore">#REF!</definedName>
    <definedName name="Other_growth_fore" localSheetId="23">#REF!</definedName>
    <definedName name="Other_growth_fore" localSheetId="24">#REF!</definedName>
    <definedName name="Other_growth_fore">#REF!</definedName>
    <definedName name="Other_inc_exp_fore" localSheetId="23">#REF!</definedName>
    <definedName name="Other_inc_exp_fore" localSheetId="24">#REF!</definedName>
    <definedName name="Other_inc_exp_fore">#REF!</definedName>
    <definedName name="Other_income_growth_fore" localSheetId="23">#REF!</definedName>
    <definedName name="Other_income_growth_fore" localSheetId="24">#REF!</definedName>
    <definedName name="Other_income_growth_fore">#REF!</definedName>
    <definedName name="Other_liabilities_growth_fore" localSheetId="23">#REF!</definedName>
    <definedName name="Other_liabilities_growth_fore" localSheetId="24">#REF!</definedName>
    <definedName name="Other_liabilities_growth_fore">#REF!</definedName>
    <definedName name="OtherAssets" localSheetId="23">[313]LEADSCHEDULE!#REF!</definedName>
    <definedName name="OtherAssets" localSheetId="24">[313]LEADSCHEDULE!#REF!</definedName>
    <definedName name="OtherAssets" localSheetId="16">[313]LEADSCHEDULE!#REF!</definedName>
    <definedName name="OtherAssets" localSheetId="22">[313]LEADSCHEDULE!#REF!</definedName>
    <definedName name="OtherAssets">[313]LEADSCHEDULE!#REF!</definedName>
    <definedName name="OtherCapitalHutang" localSheetId="23">#REF!</definedName>
    <definedName name="OtherCapitalHutang" localSheetId="24">#REF!</definedName>
    <definedName name="OtherCapitalHutang" localSheetId="16">#REF!</definedName>
    <definedName name="OtherCapitalHutang" localSheetId="22">#REF!</definedName>
    <definedName name="OtherCapitalHutang" localSheetId="20">#REF!</definedName>
    <definedName name="OtherCapitalHutang">#REF!</definedName>
    <definedName name="otherexp" localSheetId="23">'[190]Detail-PARENT'!#REF!</definedName>
    <definedName name="otherexp" localSheetId="24">'[190]Detail-PARENT'!#REF!</definedName>
    <definedName name="otherexp" localSheetId="16">'[190]Detail-PARENT'!#REF!</definedName>
    <definedName name="otherexp" localSheetId="22">'[190]Detail-PARENT'!#REF!</definedName>
    <definedName name="otherexp" localSheetId="20">'[190]Detail-PARENT'!#REF!</definedName>
    <definedName name="otherexp">'[190]Detail-PARENT'!#REF!</definedName>
    <definedName name="otherexp2">'[211]Detail-PARENT'!$AT$1622</definedName>
    <definedName name="otherexpenses" localSheetId="23">#REF!</definedName>
    <definedName name="otherexpenses" localSheetId="24">#REF!</definedName>
    <definedName name="otherexpenses" localSheetId="16">#REF!</definedName>
    <definedName name="otherexpenses" localSheetId="38">#REF!</definedName>
    <definedName name="otherexpenses" localSheetId="19">#REF!</definedName>
    <definedName name="otherexpenses" localSheetId="14">#REF!</definedName>
    <definedName name="otherexpenses">#REF!</definedName>
    <definedName name="OtherExpJkt" localSheetId="23">#REF!</definedName>
    <definedName name="OtherExpJkt" localSheetId="24">#REF!</definedName>
    <definedName name="OtherExpJkt">#REF!</definedName>
    <definedName name="OtherExpOthers" localSheetId="23">#REF!</definedName>
    <definedName name="OtherExpOthers" localSheetId="24">#REF!</definedName>
    <definedName name="OtherExpOthers">#REF!</definedName>
    <definedName name="otherincomes" localSheetId="23">#REF!</definedName>
    <definedName name="otherincomes" localSheetId="24">#REF!</definedName>
    <definedName name="otherincomes" localSheetId="16">#REF!</definedName>
    <definedName name="otherincomes" localSheetId="38">#REF!</definedName>
    <definedName name="otherincomes" localSheetId="19">#REF!</definedName>
    <definedName name="otherincomes" localSheetId="14">#REF!</definedName>
    <definedName name="otherincomes">#REF!</definedName>
    <definedName name="Othermachinerybaseprice" localSheetId="23">[447]Capex!#REF!</definedName>
    <definedName name="Othermachinerybaseprice" localSheetId="24">[447]Capex!#REF!</definedName>
    <definedName name="Othermachinerybaseprice" localSheetId="16">[447]Capex!#REF!</definedName>
    <definedName name="Othermachinerybaseprice" localSheetId="22">[447]Capex!#REF!</definedName>
    <definedName name="Othermachinerybaseprice">[447]Capex!#REF!</definedName>
    <definedName name="OtherPayables" localSheetId="23">[313]LEADSCHEDULE!#REF!</definedName>
    <definedName name="OtherPayables" localSheetId="24">[313]LEADSCHEDULE!#REF!</definedName>
    <definedName name="OtherPayables" localSheetId="16">[313]LEADSCHEDULE!#REF!</definedName>
    <definedName name="OtherPayables" localSheetId="22">[313]LEADSCHEDULE!#REF!</definedName>
    <definedName name="OtherPayables">[313]LEADSCHEDULE!#REF!</definedName>
    <definedName name="others" localSheetId="23">#REF!</definedName>
    <definedName name="others" localSheetId="24">#REF!</definedName>
    <definedName name="others" localSheetId="16">#REF!</definedName>
    <definedName name="others" localSheetId="9">#REF!</definedName>
    <definedName name="others" localSheetId="38">#REF!</definedName>
    <definedName name="others" localSheetId="19">#REF!</definedName>
    <definedName name="others" localSheetId="0">#REF!</definedName>
    <definedName name="others" localSheetId="14">#REF!</definedName>
    <definedName name="others">#REF!</definedName>
    <definedName name="othertype" localSheetId="23">#REF!</definedName>
    <definedName name="othertype" localSheetId="24">#REF!</definedName>
    <definedName name="othertype" localSheetId="16">#REF!</definedName>
    <definedName name="othertype" localSheetId="38">#REF!</definedName>
    <definedName name="othertype" localSheetId="19">#REF!</definedName>
    <definedName name="othertype" localSheetId="14">#REF!</definedName>
    <definedName name="othertype">#REF!</definedName>
    <definedName name="OTHGUARANTEELC" localSheetId="23">[277]WBS!#REF!</definedName>
    <definedName name="OTHGUARANTEELC" localSheetId="24">[277]WBS!#REF!</definedName>
    <definedName name="OTHGUARANTEELC" localSheetId="16">[277]WBS!#REF!</definedName>
    <definedName name="OTHGUARANTEELC" localSheetId="22">[277]WBS!#REF!</definedName>
    <definedName name="OTHGUARANTEELC">[277]WBS!#REF!</definedName>
    <definedName name="OTHLOANTOEMPLOYEE" localSheetId="23">[277]WBS!#REF!</definedName>
    <definedName name="OTHLOANTOEMPLOYEE" localSheetId="24">[277]WBS!#REF!</definedName>
    <definedName name="OTHLOANTOEMPLOYEE" localSheetId="16">[277]WBS!#REF!</definedName>
    <definedName name="OTHLOANTOEMPLOYEE" localSheetId="22">[277]WBS!#REF!</definedName>
    <definedName name="OTHLOANTOEMPLOYEE">[277]WBS!#REF!</definedName>
    <definedName name="OTHOTHER" localSheetId="23">[277]WBS!#REF!</definedName>
    <definedName name="OTHOTHER" localSheetId="24">[277]WBS!#REF!</definedName>
    <definedName name="OTHOTHER" localSheetId="16">[277]WBS!#REF!</definedName>
    <definedName name="OTHOTHER" localSheetId="22">[277]WBS!#REF!</definedName>
    <definedName name="OTHOTHER">[277]WBS!#REF!</definedName>
    <definedName name="OTHPREOPERATINGEXPENSE" localSheetId="23">#REF!</definedName>
    <definedName name="OTHPREOPERATINGEXPENSE" localSheetId="24">#REF!</definedName>
    <definedName name="OTHPREOPERATINGEXPENSE" localSheetId="16">#REF!</definedName>
    <definedName name="OTHPREOPERATINGEXPENSE" localSheetId="22">#REF!</definedName>
    <definedName name="OTHPREOPERATINGEXPENSE" localSheetId="20">#REF!</definedName>
    <definedName name="OTHPREOPERATINGEXPENSE">#REF!</definedName>
    <definedName name="othrasst" localSheetId="23">'[190]Detail-PARENT'!#REF!</definedName>
    <definedName name="othrasst" localSheetId="24">'[190]Detail-PARENT'!#REF!</definedName>
    <definedName name="othrasst" localSheetId="16">'[190]Detail-PARENT'!#REF!</definedName>
    <definedName name="othrasst" localSheetId="22">'[190]Detail-PARENT'!#REF!</definedName>
    <definedName name="othrasst" localSheetId="20">'[190]Detail-PARENT'!#REF!</definedName>
    <definedName name="othrasst">'[190]Detail-PARENT'!#REF!</definedName>
    <definedName name="othrasst2">'[190]Detail-PARENT'!$AT$852</definedName>
    <definedName name="OTHRESTRICTEDFUND">[277]WBS!#REF!</definedName>
    <definedName name="OTHRLTD">'[190]Detail-PARENT'!#REF!</definedName>
    <definedName name="othrltd2">'[190]Detail-PARENT'!$AT$712</definedName>
    <definedName name="OTHSECURITYDEPOSIT">[277]WBS!#REF!</definedName>
    <definedName name="OTHSEEDLING">[277]WBS!#REF!</definedName>
    <definedName name="OTHTAXREFUND">[277]WBS!#REF!</definedName>
    <definedName name="OUT" localSheetId="23">#REF!</definedName>
    <definedName name="OUT" localSheetId="24">#REF!</definedName>
    <definedName name="OUT" localSheetId="16">#REF!</definedName>
    <definedName name="OUT" localSheetId="22">#REF!</definedName>
    <definedName name="OUT" localSheetId="20">#REF!</definedName>
    <definedName name="OUT">#REF!</definedName>
    <definedName name="outboundincomes" localSheetId="23">#REF!</definedName>
    <definedName name="outboundincomes" localSheetId="24">#REF!</definedName>
    <definedName name="outboundincomes" localSheetId="16">#REF!</definedName>
    <definedName name="outboundincomes" localSheetId="38">#REF!</definedName>
    <definedName name="outboundincomes" localSheetId="19">#REF!</definedName>
    <definedName name="outboundincomes" localSheetId="14">#REF!</definedName>
    <definedName name="outboundincomes">#REF!</definedName>
    <definedName name="Outdoor">[267]BCT!$O$112:$O$119</definedName>
    <definedName name="OUTLETS_MAY" localSheetId="16">'[573] INCOME STATEMENT'!$X$75</definedName>
    <definedName name="OUTLETS_MAY">'[574] INCOME STATEMENT'!$X$75</definedName>
    <definedName name="OUTPUT" localSheetId="23">#REF!</definedName>
    <definedName name="OUTPUT" localSheetId="24">#REF!</definedName>
    <definedName name="OUTPUT" localSheetId="9">#REF!</definedName>
    <definedName name="OUTPUT" localSheetId="19">#REF!</definedName>
    <definedName name="OUTPUT" localSheetId="0">#REF!</definedName>
    <definedName name="OUTPUT" localSheetId="14">#REF!</definedName>
    <definedName name="OUTPUT">#REF!</definedName>
    <definedName name="OUTPUT_1" localSheetId="23">#REF!</definedName>
    <definedName name="OUTPUT_1" localSheetId="24">#REF!</definedName>
    <definedName name="OUTPUT_1">#REF!</definedName>
    <definedName name="OUTPUT_2" localSheetId="23">#REF!</definedName>
    <definedName name="OUTPUT_2" localSheetId="24">#REF!</definedName>
    <definedName name="OUTPUT_2">#REF!</definedName>
    <definedName name="OUTPUT_3" localSheetId="23">#REF!</definedName>
    <definedName name="OUTPUT_3" localSheetId="24">#REF!</definedName>
    <definedName name="OUTPUT_3">#REF!</definedName>
    <definedName name="OUTPUT_4" localSheetId="23">#REF!</definedName>
    <definedName name="OUTPUT_4" localSheetId="24">#REF!</definedName>
    <definedName name="OUTPUT_4">#REF!</definedName>
    <definedName name="OUTPUT_5" localSheetId="23">#REF!</definedName>
    <definedName name="OUTPUT_5" localSheetId="24">#REF!</definedName>
    <definedName name="OUTPUT_5">#REF!</definedName>
    <definedName name="OUTPUT_6" localSheetId="23">#REF!</definedName>
    <definedName name="OUTPUT_6" localSheetId="24">#REF!</definedName>
    <definedName name="OUTPUT_6">#REF!</definedName>
    <definedName name="OUTPUT1" localSheetId="23">[4]Admin!#REF!</definedName>
    <definedName name="OUTPUT1" localSheetId="24">[4]Admin!#REF!</definedName>
    <definedName name="OUTPUT1" localSheetId="16">[4]Admin!#REF!</definedName>
    <definedName name="OUTPUT1" localSheetId="22">[4]Admin!#REF!</definedName>
    <definedName name="OUTPUT1">[4]Admin!#REF!</definedName>
    <definedName name="outstanding" localSheetId="23">#REF!</definedName>
    <definedName name="outstanding" localSheetId="24">#REF!</definedName>
    <definedName name="outstanding" localSheetId="16">#REF!</definedName>
    <definedName name="outstanding" localSheetId="9">#REF!</definedName>
    <definedName name="outstanding" localSheetId="38">#REF!</definedName>
    <definedName name="outstanding" localSheetId="19">#REF!</definedName>
    <definedName name="outstanding" localSheetId="0">#REF!</definedName>
    <definedName name="outstanding" localSheetId="14">#REF!</definedName>
    <definedName name="outstanding">#REF!</definedName>
    <definedName name="outstanding_1" localSheetId="23">#REF!</definedName>
    <definedName name="outstanding_1" localSheetId="24">#REF!</definedName>
    <definedName name="outstanding_1" localSheetId="16">#REF!</definedName>
    <definedName name="outstanding_1" localSheetId="38">#REF!</definedName>
    <definedName name="outstanding_1" localSheetId="19">#REF!</definedName>
    <definedName name="outstanding_1" localSheetId="14">#REF!</definedName>
    <definedName name="outstanding_1">#REF!</definedName>
    <definedName name="outstanding_10" localSheetId="23">#REF!</definedName>
    <definedName name="outstanding_10" localSheetId="24">#REF!</definedName>
    <definedName name="outstanding_10" localSheetId="16">#REF!</definedName>
    <definedName name="outstanding_10" localSheetId="38">#REF!</definedName>
    <definedName name="outstanding_10" localSheetId="19">#REF!</definedName>
    <definedName name="outstanding_10" localSheetId="14">#REF!</definedName>
    <definedName name="outstanding_10">#REF!</definedName>
    <definedName name="outstanding_11" localSheetId="23">#REF!</definedName>
    <definedName name="outstanding_11" localSheetId="24">#REF!</definedName>
    <definedName name="outstanding_11" localSheetId="16">#REF!</definedName>
    <definedName name="outstanding_11" localSheetId="38">#REF!</definedName>
    <definedName name="outstanding_11" localSheetId="19">#REF!</definedName>
    <definedName name="outstanding_11" localSheetId="14">#REF!</definedName>
    <definedName name="outstanding_11">#REF!</definedName>
    <definedName name="outstanding_12" localSheetId="23">#REF!</definedName>
    <definedName name="outstanding_12" localSheetId="24">#REF!</definedName>
    <definedName name="outstanding_12" localSheetId="16">#REF!</definedName>
    <definedName name="outstanding_12" localSheetId="38">#REF!</definedName>
    <definedName name="outstanding_12" localSheetId="19">#REF!</definedName>
    <definedName name="outstanding_12" localSheetId="14">#REF!</definedName>
    <definedName name="outstanding_12">#REF!</definedName>
    <definedName name="outstanding_3" localSheetId="23">#REF!</definedName>
    <definedName name="outstanding_3" localSheetId="24">#REF!</definedName>
    <definedName name="outstanding_3" localSheetId="16">#REF!</definedName>
    <definedName name="outstanding_3" localSheetId="38">#REF!</definedName>
    <definedName name="outstanding_3" localSheetId="19">#REF!</definedName>
    <definedName name="outstanding_3" localSheetId="14">#REF!</definedName>
    <definedName name="outstanding_3">#REF!</definedName>
    <definedName name="outstanding_4" localSheetId="23">#REF!</definedName>
    <definedName name="outstanding_4" localSheetId="24">#REF!</definedName>
    <definedName name="outstanding_4">#REF!</definedName>
    <definedName name="outstanding_5" localSheetId="23">#REF!</definedName>
    <definedName name="outstanding_5" localSheetId="24">#REF!</definedName>
    <definedName name="outstanding_5">#REF!</definedName>
    <definedName name="outv" localSheetId="23">#REF!</definedName>
    <definedName name="outv" localSheetId="24">#REF!</definedName>
    <definedName name="outv" localSheetId="16">#REF!</definedName>
    <definedName name="outv" localSheetId="38">#REF!</definedName>
    <definedName name="outv" localSheetId="19">#REF!</definedName>
    <definedName name="outv" localSheetId="14">#REF!</definedName>
    <definedName name="outv">#REF!</definedName>
    <definedName name="outvl" localSheetId="23">#REF!</definedName>
    <definedName name="outvl" localSheetId="24">#REF!</definedName>
    <definedName name="outvl" localSheetId="16">#REF!</definedName>
    <definedName name="outvl" localSheetId="38">#REF!</definedName>
    <definedName name="outvl" localSheetId="19">#REF!</definedName>
    <definedName name="outvl" localSheetId="14">#REF!</definedName>
    <definedName name="outvl">#REF!</definedName>
    <definedName name="OV" localSheetId="23">#REF!</definedName>
    <definedName name="OV" localSheetId="24">#REF!</definedName>
    <definedName name="OV">#REF!</definedName>
    <definedName name="overhead" localSheetId="23">#REF!</definedName>
    <definedName name="overhead" localSheetId="24">#REF!</definedName>
    <definedName name="overhead" localSheetId="9">#REF!</definedName>
    <definedName name="overhead" localSheetId="19">#REF!</definedName>
    <definedName name="overhead" localSheetId="0">#REF!</definedName>
    <definedName name="overhead" localSheetId="14">#REF!</definedName>
    <definedName name="overhead">#REF!</definedName>
    <definedName name="OVERLFT" localSheetId="23">#REF!</definedName>
    <definedName name="OVERLFT" localSheetId="24">#REF!</definedName>
    <definedName name="OVERLFT">#REF!</definedName>
    <definedName name="overpaidtax" localSheetId="23">#REF!</definedName>
    <definedName name="overpaidtax" localSheetId="24">#REF!</definedName>
    <definedName name="overpaidtax" localSheetId="16">#REF!</definedName>
    <definedName name="overpaidtax" localSheetId="38">#REF!</definedName>
    <definedName name="overpaidtax" localSheetId="19">#REF!</definedName>
    <definedName name="overpaidtax" localSheetId="14">#REF!</definedName>
    <definedName name="overpaidtax">#REF!</definedName>
    <definedName name="overtime" localSheetId="23">#REF!</definedName>
    <definedName name="overtime" localSheetId="24">#REF!</definedName>
    <definedName name="overtime">#REF!</definedName>
    <definedName name="OWARI" localSheetId="23">#REF!</definedName>
    <definedName name="OWARI" localSheetId="24">#REF!</definedName>
    <definedName name="OWARI" localSheetId="16">#REF!</definedName>
    <definedName name="OWARI" localSheetId="38">#REF!</definedName>
    <definedName name="OWARI" localSheetId="19">#REF!</definedName>
    <definedName name="OWARI" localSheetId="14">#REF!</definedName>
    <definedName name="OWARI">#REF!</definedName>
    <definedName name="OWNCTS">[27]Financials!$Y$17:$AC$17</definedName>
    <definedName name="Ownership" localSheetId="34" hidden="1">OFFSET([161]!Data.Top.Left,1,0)</definedName>
    <definedName name="Ownership" localSheetId="33" hidden="1">OFFSET([161]!Data.Top.Left,1,0)</definedName>
    <definedName name="Ownership" localSheetId="35" hidden="1">OFFSET([161]!Data.Top.Left,1,0)</definedName>
    <definedName name="Ownership" localSheetId="24" hidden="1">OFFSET([161]!Data.Top.Left,1,0)</definedName>
    <definedName name="Ownership" localSheetId="13" hidden="1">OFFSET([161]!Data.Top.Left,1,0)</definedName>
    <definedName name="Ownership" hidden="1">OFFSET([161]!Data.Top.Left,1,0)</definedName>
    <definedName name="Ownership_Bakan">[456]Ass!$G$103</definedName>
    <definedName name="Ownership_NLanut">[456]Ass!$G$102</definedName>
    <definedName name="Ownership_Penjom">[456]Ass!$G$104</definedName>
    <definedName name="p" localSheetId="9">'[808]Rekap Direct Cost'!$C$5</definedName>
    <definedName name="p" localSheetId="0">'[808]Rekap Direct Cost'!$C$5</definedName>
    <definedName name="P">#N/A</definedName>
    <definedName name="P.hkng" localSheetId="23">#REF!</definedName>
    <definedName name="P.hkng" localSheetId="24">#REF!</definedName>
    <definedName name="P.hkng" localSheetId="16">#REF!</definedName>
    <definedName name="P.hkng" localSheetId="38">#REF!</definedName>
    <definedName name="P.hkng" localSheetId="19">#REF!</definedName>
    <definedName name="P.hkng" localSheetId="14">#REF!</definedName>
    <definedName name="P.hkng">#REF!</definedName>
    <definedName name="P.hkng_1" localSheetId="23">#REF!</definedName>
    <definedName name="P.hkng_1" localSheetId="24">#REF!</definedName>
    <definedName name="P.hkng_1" localSheetId="16">#REF!</definedName>
    <definedName name="P.hkng_1" localSheetId="38">#REF!</definedName>
    <definedName name="P.hkng_1" localSheetId="19">#REF!</definedName>
    <definedName name="P.hkng_1" localSheetId="14">#REF!</definedName>
    <definedName name="P.hkng_1">#REF!</definedName>
    <definedName name="P.hkng_10" localSheetId="23">#REF!</definedName>
    <definedName name="P.hkng_10" localSheetId="24">#REF!</definedName>
    <definedName name="P.hkng_10" localSheetId="16">#REF!</definedName>
    <definedName name="P.hkng_10" localSheetId="38">#REF!</definedName>
    <definedName name="P.hkng_10" localSheetId="19">#REF!</definedName>
    <definedName name="P.hkng_10" localSheetId="14">#REF!</definedName>
    <definedName name="P.hkng_10">#REF!</definedName>
    <definedName name="P.hkng_11" localSheetId="23">#REF!</definedName>
    <definedName name="P.hkng_11" localSheetId="24">#REF!</definedName>
    <definedName name="P.hkng_11" localSheetId="16">#REF!</definedName>
    <definedName name="P.hkng_11" localSheetId="38">#REF!</definedName>
    <definedName name="P.hkng_11" localSheetId="19">#REF!</definedName>
    <definedName name="P.hkng_11" localSheetId="14">#REF!</definedName>
    <definedName name="P.hkng_11">#REF!</definedName>
    <definedName name="P.hkng_12" localSheetId="23">#REF!</definedName>
    <definedName name="P.hkng_12" localSheetId="24">#REF!</definedName>
    <definedName name="P.hkng_12" localSheetId="16">#REF!</definedName>
    <definedName name="P.hkng_12" localSheetId="38">#REF!</definedName>
    <definedName name="P.hkng_12" localSheetId="19">#REF!</definedName>
    <definedName name="P.hkng_12" localSheetId="14">#REF!</definedName>
    <definedName name="P.hkng_12">#REF!</definedName>
    <definedName name="P.hkng_3" localSheetId="23">#REF!</definedName>
    <definedName name="P.hkng_3" localSheetId="24">#REF!</definedName>
    <definedName name="P.hkng_3" localSheetId="16">#REF!</definedName>
    <definedName name="P.hkng_3" localSheetId="38">#REF!</definedName>
    <definedName name="P.hkng_3" localSheetId="19">#REF!</definedName>
    <definedName name="P.hkng_3" localSheetId="14">#REF!</definedName>
    <definedName name="P.hkng_3">#REF!</definedName>
    <definedName name="P.hkng_4" localSheetId="23">#REF!</definedName>
    <definedName name="P.hkng_4" localSheetId="24">#REF!</definedName>
    <definedName name="P.hkng_4">#REF!</definedName>
    <definedName name="P.hkng_5" localSheetId="23">#REF!</definedName>
    <definedName name="P.hkng_5" localSheetId="24">#REF!</definedName>
    <definedName name="P.hkng_5">#REF!</definedName>
    <definedName name="P.pelled" localSheetId="23">#REF!</definedName>
    <definedName name="P.pelled" localSheetId="24">#REF!</definedName>
    <definedName name="P.pelled" localSheetId="16">#REF!</definedName>
    <definedName name="P.pelled" localSheetId="38">#REF!</definedName>
    <definedName name="P.pelled" localSheetId="19">#REF!</definedName>
    <definedName name="P.pelled" localSheetId="14">#REF!</definedName>
    <definedName name="P.pelled">#REF!</definedName>
    <definedName name="P.pelled_1" localSheetId="23">#REF!</definedName>
    <definedName name="P.pelled_1" localSheetId="24">#REF!</definedName>
    <definedName name="P.pelled_1" localSheetId="16">#REF!</definedName>
    <definedName name="P.pelled_1" localSheetId="38">#REF!</definedName>
    <definedName name="P.pelled_1" localSheetId="19">#REF!</definedName>
    <definedName name="P.pelled_1" localSheetId="14">#REF!</definedName>
    <definedName name="P.pelled_1">#REF!</definedName>
    <definedName name="P.pelled_10" localSheetId="23">#REF!</definedName>
    <definedName name="P.pelled_10" localSheetId="24">#REF!</definedName>
    <definedName name="P.pelled_10" localSheetId="16">#REF!</definedName>
    <definedName name="P.pelled_10" localSheetId="38">#REF!</definedName>
    <definedName name="P.pelled_10" localSheetId="19">#REF!</definedName>
    <definedName name="P.pelled_10" localSheetId="14">#REF!</definedName>
    <definedName name="P.pelled_10">#REF!</definedName>
    <definedName name="P.pelled_11" localSheetId="23">#REF!</definedName>
    <definedName name="P.pelled_11" localSheetId="24">#REF!</definedName>
    <definedName name="P.pelled_11" localSheetId="16">#REF!</definedName>
    <definedName name="P.pelled_11" localSheetId="38">#REF!</definedName>
    <definedName name="P.pelled_11" localSheetId="19">#REF!</definedName>
    <definedName name="P.pelled_11" localSheetId="14">#REF!</definedName>
    <definedName name="P.pelled_11">#REF!</definedName>
    <definedName name="P.pelled_12" localSheetId="23">#REF!</definedName>
    <definedName name="P.pelled_12" localSheetId="24">#REF!</definedName>
    <definedName name="P.pelled_12" localSheetId="16">#REF!</definedName>
    <definedName name="P.pelled_12" localSheetId="38">#REF!</definedName>
    <definedName name="P.pelled_12" localSheetId="19">#REF!</definedName>
    <definedName name="P.pelled_12" localSheetId="14">#REF!</definedName>
    <definedName name="P.pelled_12">#REF!</definedName>
    <definedName name="P.pelled_3" localSheetId="23">#REF!</definedName>
    <definedName name="P.pelled_3" localSheetId="24">#REF!</definedName>
    <definedName name="P.pelled_3" localSheetId="16">#REF!</definedName>
    <definedName name="P.pelled_3" localSheetId="38">#REF!</definedName>
    <definedName name="P.pelled_3" localSheetId="19">#REF!</definedName>
    <definedName name="P.pelled_3" localSheetId="14">#REF!</definedName>
    <definedName name="P.pelled_3">#REF!</definedName>
    <definedName name="P.pelled_4" localSheetId="23">#REF!</definedName>
    <definedName name="P.pelled_4" localSheetId="24">#REF!</definedName>
    <definedName name="P.pelled_4">#REF!</definedName>
    <definedName name="P.pelled_5" localSheetId="23">#REF!</definedName>
    <definedName name="P.pelled_5" localSheetId="24">#REF!</definedName>
    <definedName name="P.pelled_5">#REF!</definedName>
    <definedName name="P.sheelon" localSheetId="23">#REF!</definedName>
    <definedName name="P.sheelon" localSheetId="24">#REF!</definedName>
    <definedName name="P.sheelon" localSheetId="16">#REF!</definedName>
    <definedName name="P.sheelon" localSheetId="38">#REF!</definedName>
    <definedName name="P.sheelon" localSheetId="19">#REF!</definedName>
    <definedName name="P.sheelon" localSheetId="14">#REF!</definedName>
    <definedName name="P.sheelon">#REF!</definedName>
    <definedName name="P.sheelon_1" localSheetId="23">#REF!</definedName>
    <definedName name="P.sheelon_1" localSheetId="24">#REF!</definedName>
    <definedName name="P.sheelon_1" localSheetId="16">#REF!</definedName>
    <definedName name="P.sheelon_1" localSheetId="38">#REF!</definedName>
    <definedName name="P.sheelon_1" localSheetId="19">#REF!</definedName>
    <definedName name="P.sheelon_1" localSheetId="14">#REF!</definedName>
    <definedName name="P.sheelon_1">#REF!</definedName>
    <definedName name="P.sheelon_10" localSheetId="23">#REF!</definedName>
    <definedName name="P.sheelon_10" localSheetId="24">#REF!</definedName>
    <definedName name="P.sheelon_10" localSheetId="16">#REF!</definedName>
    <definedName name="P.sheelon_10" localSheetId="38">#REF!</definedName>
    <definedName name="P.sheelon_10" localSheetId="19">#REF!</definedName>
    <definedName name="P.sheelon_10" localSheetId="14">#REF!</definedName>
    <definedName name="P.sheelon_10">#REF!</definedName>
    <definedName name="P.sheelon_11" localSheetId="23">#REF!</definedName>
    <definedName name="P.sheelon_11" localSheetId="24">#REF!</definedName>
    <definedName name="P.sheelon_11" localSheetId="16">#REF!</definedName>
    <definedName name="P.sheelon_11" localSheetId="38">#REF!</definedName>
    <definedName name="P.sheelon_11" localSheetId="19">#REF!</definedName>
    <definedName name="P.sheelon_11" localSheetId="14">#REF!</definedName>
    <definedName name="P.sheelon_11">#REF!</definedName>
    <definedName name="P.sheelon_12" localSheetId="23">#REF!</definedName>
    <definedName name="P.sheelon_12" localSheetId="24">#REF!</definedName>
    <definedName name="P.sheelon_12" localSheetId="16">#REF!</definedName>
    <definedName name="P.sheelon_12" localSheetId="38">#REF!</definedName>
    <definedName name="P.sheelon_12" localSheetId="19">#REF!</definedName>
    <definedName name="P.sheelon_12" localSheetId="14">#REF!</definedName>
    <definedName name="P.sheelon_12">#REF!</definedName>
    <definedName name="P.sheelon_3" localSheetId="23">#REF!</definedName>
    <definedName name="P.sheelon_3" localSheetId="24">#REF!</definedName>
    <definedName name="P.sheelon_3" localSheetId="16">#REF!</definedName>
    <definedName name="P.sheelon_3" localSheetId="38">#REF!</definedName>
    <definedName name="P.sheelon_3" localSheetId="19">#REF!</definedName>
    <definedName name="P.sheelon_3" localSheetId="14">#REF!</definedName>
    <definedName name="P.sheelon_3">#REF!</definedName>
    <definedName name="P.sheelon_4" localSheetId="23">#REF!</definedName>
    <definedName name="P.sheelon_4" localSheetId="24">#REF!</definedName>
    <definedName name="P.sheelon_4">#REF!</definedName>
    <definedName name="P.sheelon_5" localSheetId="23">#REF!</definedName>
    <definedName name="P.sheelon_5" localSheetId="24">#REF!</definedName>
    <definedName name="P.sheelon_5">#REF!</definedName>
    <definedName name="P_1" localSheetId="9">#REF!</definedName>
    <definedName name="P_1" localSheetId="0">#REF!</definedName>
    <definedName name="P_1">NA()</definedName>
    <definedName name="P_10">NA()</definedName>
    <definedName name="P_11">NA()</definedName>
    <definedName name="p_12" localSheetId="9">[360]harsat!$I$18</definedName>
    <definedName name="p_12" localSheetId="0">[360]harsat!$I$18</definedName>
    <definedName name="P_12">NA()</definedName>
    <definedName name="P_14" localSheetId="16">'[235]ANALISA PEK.UMUM'!#REF!</definedName>
    <definedName name="P_14" localSheetId="9">'[235]ANALISA PEK.UMUM'!#REF!</definedName>
    <definedName name="P_14" localSheetId="19">'[235]ANALISA PEK.UMUM'!#REF!</definedName>
    <definedName name="P_14" localSheetId="0">'[235]ANALISA PEK.UMUM'!#REF!</definedName>
    <definedName name="P_14" localSheetId="14">'[235]ANALISA PEK.UMUM'!#REF!</definedName>
    <definedName name="P_14">'[235]ANALISA PEK.UMUM'!#REF!</definedName>
    <definedName name="P_15" localSheetId="9">'[315]anal pipa'!#REF!</definedName>
    <definedName name="P_15" localSheetId="19">'[315]anal pipa'!#REF!</definedName>
    <definedName name="P_15" localSheetId="0">'[315]anal pipa'!#REF!</definedName>
    <definedName name="P_15" localSheetId="14">'[315]anal pipa'!#REF!</definedName>
    <definedName name="P_15">'[315]anal pipa'!#REF!</definedName>
    <definedName name="p_150">[348]HDasar!$H$34</definedName>
    <definedName name="P_16" localSheetId="16">'[235]ANALISA PEK.UMUM'!#REF!</definedName>
    <definedName name="P_16" localSheetId="9">'[235]ANALISA PEK.UMUM'!#REF!</definedName>
    <definedName name="P_16" localSheetId="19">'[235]ANALISA PEK.UMUM'!#REF!</definedName>
    <definedName name="P_16" localSheetId="0">'[235]ANALISA PEK.UMUM'!#REF!</definedName>
    <definedName name="P_16" localSheetId="14">'[235]ANALISA PEK.UMUM'!#REF!</definedName>
    <definedName name="P_16">'[235]ANALISA PEK.UMUM'!#REF!</definedName>
    <definedName name="P_17" localSheetId="9">'[235]ANALISA PEK.UMUM'!#REF!</definedName>
    <definedName name="P_17" localSheetId="19">'[235]ANALISA PEK.UMUM'!#REF!</definedName>
    <definedName name="P_17" localSheetId="0">'[235]ANALISA PEK.UMUM'!#REF!</definedName>
    <definedName name="P_17" localSheetId="14">'[235]ANALISA PEK.UMUM'!#REF!</definedName>
    <definedName name="P_17">'[235]ANALISA PEK.UMUM'!#REF!</definedName>
    <definedName name="P_18" localSheetId="9">'[235]ANALISA PEK.UMUM'!#REF!</definedName>
    <definedName name="P_18" localSheetId="19">'[235]ANALISA PEK.UMUM'!#REF!</definedName>
    <definedName name="P_18" localSheetId="0">'[235]ANALISA PEK.UMUM'!#REF!</definedName>
    <definedName name="P_18" localSheetId="14">'[235]ANALISA PEK.UMUM'!#REF!</definedName>
    <definedName name="P_18">'[235]ANALISA PEK.UMUM'!#REF!</definedName>
    <definedName name="P_20" localSheetId="9">'[235]ANALISA PEK.UMUM'!#REF!</definedName>
    <definedName name="P_20" localSheetId="19">'[235]ANALISA PEK.UMUM'!#REF!</definedName>
    <definedName name="P_20" localSheetId="0">'[235]ANALISA PEK.UMUM'!#REF!</definedName>
    <definedName name="P_20" localSheetId="14">'[235]ANALISA PEK.UMUM'!#REF!</definedName>
    <definedName name="P_20">'[235]ANALISA PEK.UMUM'!#REF!</definedName>
    <definedName name="p_200">[348]HDasar!$H$35</definedName>
    <definedName name="P_21" localSheetId="16">'[235]ANALISA PEK.UMUM'!#REF!</definedName>
    <definedName name="P_21" localSheetId="9">'[235]ANALISA PEK.UMUM'!#REF!</definedName>
    <definedName name="P_21" localSheetId="19">'[235]ANALISA PEK.UMUM'!#REF!</definedName>
    <definedName name="P_21" localSheetId="0">'[235]ANALISA PEK.UMUM'!#REF!</definedName>
    <definedName name="P_21" localSheetId="14">'[235]ANALISA PEK.UMUM'!#REF!</definedName>
    <definedName name="P_21">'[235]ANALISA PEK.UMUM'!#REF!</definedName>
    <definedName name="P_22" localSheetId="9">'[235]ANALISA PEK.UMUM'!#REF!</definedName>
    <definedName name="P_22" localSheetId="19">'[235]ANALISA PEK.UMUM'!#REF!</definedName>
    <definedName name="P_22" localSheetId="0">'[235]ANALISA PEK.UMUM'!#REF!</definedName>
    <definedName name="P_22" localSheetId="14">'[235]ANALISA PEK.UMUM'!#REF!</definedName>
    <definedName name="P_22">'[235]ANALISA PEK.UMUM'!#REF!</definedName>
    <definedName name="P_3">NA()</definedName>
    <definedName name="p_300">[348]HDasar!$H$36</definedName>
    <definedName name="P_4" localSheetId="16">'[235]ANALISA PEK.UMUM'!#REF!</definedName>
    <definedName name="P_4" localSheetId="9">'[235]ANALISA PEK.UMUM'!#REF!</definedName>
    <definedName name="P_4" localSheetId="19">'[235]ANALISA PEK.UMUM'!#REF!</definedName>
    <definedName name="P_4" localSheetId="0">'[235]ANALISA PEK.UMUM'!#REF!</definedName>
    <definedName name="P_4" localSheetId="14">'[235]ANALISA PEK.UMUM'!#REF!</definedName>
    <definedName name="P_4">'[235]ANALISA PEK.UMUM'!#REF!</definedName>
    <definedName name="P_5" localSheetId="9">'[235]ANALISA PEK.UMUM'!#REF!</definedName>
    <definedName name="P_5" localSheetId="19">'[235]ANALISA PEK.UMUM'!#REF!</definedName>
    <definedName name="P_5" localSheetId="0">'[235]ANALISA PEK.UMUM'!#REF!</definedName>
    <definedName name="P_5" localSheetId="14">'[235]ANALISA PEK.UMUM'!#REF!</definedName>
    <definedName name="P_5">'[235]ANALISA PEK.UMUM'!#REF!</definedName>
    <definedName name="p_500">[348]HDasar!$H$37</definedName>
    <definedName name="P_6" localSheetId="16">'[235]ANALISA PEK.UMUM'!#REF!</definedName>
    <definedName name="P_6" localSheetId="9">'[235]ANALISA PEK.UMUM'!#REF!</definedName>
    <definedName name="P_6" localSheetId="19">'[235]ANALISA PEK.UMUM'!#REF!</definedName>
    <definedName name="P_6" localSheetId="0">'[235]ANALISA PEK.UMUM'!#REF!</definedName>
    <definedName name="P_6" localSheetId="14">'[235]ANALISA PEK.UMUM'!#REF!</definedName>
    <definedName name="P_6">'[235]ANALISA PEK.UMUM'!#REF!</definedName>
    <definedName name="P_7" localSheetId="9">'[235]ANALISA PEK.UMUM'!#REF!</definedName>
    <definedName name="P_7" localSheetId="19">'[235]ANALISA PEK.UMUM'!#REF!</definedName>
    <definedName name="P_7" localSheetId="0">'[235]ANALISA PEK.UMUM'!#REF!</definedName>
    <definedName name="P_7" localSheetId="14">'[235]ANALISA PEK.UMUM'!#REF!</definedName>
    <definedName name="P_7">'[235]ANALISA PEK.UMUM'!#REF!</definedName>
    <definedName name="P_8" localSheetId="9">'[235]ANALISA PEK.UMUM'!#REF!</definedName>
    <definedName name="P_8" localSheetId="19">'[235]ANALISA PEK.UMUM'!#REF!</definedName>
    <definedName name="P_8" localSheetId="0">'[235]ANALISA PEK.UMUM'!#REF!</definedName>
    <definedName name="P_8" localSheetId="14">'[235]ANALISA PEK.UMUM'!#REF!</definedName>
    <definedName name="P_8">'[235]ANALISA PEK.UMUM'!#REF!</definedName>
    <definedName name="P_9" localSheetId="9">'[235]ANALISA PEK.UMUM'!#REF!</definedName>
    <definedName name="P_9" localSheetId="19">'[235]ANALISA PEK.UMUM'!#REF!</definedName>
    <definedName name="P_9" localSheetId="0">'[235]ANALISA PEK.UMUM'!#REF!</definedName>
    <definedName name="P_9" localSheetId="14">'[235]ANALISA PEK.UMUM'!#REF!</definedName>
    <definedName name="P_9">'[235]ANALISA PEK.UMUM'!#REF!</definedName>
    <definedName name="p_d" localSheetId="23">#REF!</definedName>
    <definedName name="p_d" localSheetId="24">#REF!</definedName>
    <definedName name="p_d" localSheetId="16">#REF!</definedName>
    <definedName name="p_d" localSheetId="38">#REF!</definedName>
    <definedName name="p_d" localSheetId="19">#REF!</definedName>
    <definedName name="p_d" localSheetId="14">#REF!</definedName>
    <definedName name="p_d">#REF!</definedName>
    <definedName name="p_d1" localSheetId="23">#REF!</definedName>
    <definedName name="p_d1" localSheetId="24">#REF!</definedName>
    <definedName name="p_d1" localSheetId="16">#REF!</definedName>
    <definedName name="p_d1" localSheetId="38">#REF!</definedName>
    <definedName name="p_d1" localSheetId="19">#REF!</definedName>
    <definedName name="p_d1" localSheetId="14">#REF!</definedName>
    <definedName name="p_d1">#REF!</definedName>
    <definedName name="P_L">[809]OLDMAP!$A$1:$I$58</definedName>
    <definedName name="P_L1" localSheetId="23">#REF!</definedName>
    <definedName name="P_L1" localSheetId="24">#REF!</definedName>
    <definedName name="P_L1" localSheetId="16">#REF!</definedName>
    <definedName name="P_L1" localSheetId="9">#REF!</definedName>
    <definedName name="P_L1" localSheetId="38">#REF!</definedName>
    <definedName name="P_L1" localSheetId="19">#REF!</definedName>
    <definedName name="P_L1" localSheetId="0">#REF!</definedName>
    <definedName name="P_L1" localSheetId="14">#REF!</definedName>
    <definedName name="P_L1">#REF!</definedName>
    <definedName name="P_L1_1" localSheetId="23">#REF!</definedName>
    <definedName name="P_L1_1" localSheetId="24">#REF!</definedName>
    <definedName name="P_L1_1" localSheetId="16">#REF!</definedName>
    <definedName name="P_L1_1" localSheetId="38">#REF!</definedName>
    <definedName name="P_L1_1" localSheetId="19">#REF!</definedName>
    <definedName name="P_L1_1" localSheetId="14">#REF!</definedName>
    <definedName name="P_L1_1">#REF!</definedName>
    <definedName name="P_L1_10" localSheetId="23">#REF!</definedName>
    <definedName name="P_L1_10" localSheetId="24">#REF!</definedName>
    <definedName name="P_L1_10" localSheetId="16">#REF!</definedName>
    <definedName name="P_L1_10" localSheetId="38">#REF!</definedName>
    <definedName name="P_L1_10" localSheetId="19">#REF!</definedName>
    <definedName name="P_L1_10" localSheetId="14">#REF!</definedName>
    <definedName name="P_L1_10">#REF!</definedName>
    <definedName name="P_L1_11" localSheetId="23">#REF!</definedName>
    <definedName name="P_L1_11" localSheetId="24">#REF!</definedName>
    <definedName name="P_L1_11" localSheetId="16">#REF!</definedName>
    <definedName name="P_L1_11" localSheetId="38">#REF!</definedName>
    <definedName name="P_L1_11" localSheetId="19">#REF!</definedName>
    <definedName name="P_L1_11" localSheetId="14">#REF!</definedName>
    <definedName name="P_L1_11">#REF!</definedName>
    <definedName name="P_L1_12" localSheetId="23">#REF!</definedName>
    <definedName name="P_L1_12" localSheetId="24">#REF!</definedName>
    <definedName name="P_L1_12" localSheetId="16">#REF!</definedName>
    <definedName name="P_L1_12" localSheetId="38">#REF!</definedName>
    <definedName name="P_L1_12" localSheetId="19">#REF!</definedName>
    <definedName name="P_L1_12" localSheetId="14">#REF!</definedName>
    <definedName name="P_L1_12">#REF!</definedName>
    <definedName name="P_L1_3" localSheetId="23">#REF!</definedName>
    <definedName name="P_L1_3" localSheetId="24">#REF!</definedName>
    <definedName name="P_L1_3" localSheetId="16">#REF!</definedName>
    <definedName name="P_L1_3" localSheetId="38">#REF!</definedName>
    <definedName name="P_L1_3" localSheetId="19">#REF!</definedName>
    <definedName name="P_L1_3" localSheetId="14">#REF!</definedName>
    <definedName name="P_L1_3">#REF!</definedName>
    <definedName name="P_L1_4" localSheetId="23">#REF!</definedName>
    <definedName name="P_L1_4" localSheetId="24">#REF!</definedName>
    <definedName name="P_L1_4">#REF!</definedName>
    <definedName name="P_L1_5" localSheetId="23">#REF!</definedName>
    <definedName name="P_L1_5" localSheetId="24">#REF!</definedName>
    <definedName name="P_L1_5">#REF!</definedName>
    <definedName name="P_L2" localSheetId="23">#REF!</definedName>
    <definedName name="P_L2" localSheetId="24">#REF!</definedName>
    <definedName name="P_L2" localSheetId="16">#REF!</definedName>
    <definedName name="P_L2" localSheetId="9">#REF!</definedName>
    <definedName name="P_L2" localSheetId="38">#REF!</definedName>
    <definedName name="P_L2" localSheetId="19">#REF!</definedName>
    <definedName name="P_L2" localSheetId="0">#REF!</definedName>
    <definedName name="P_L2" localSheetId="14">#REF!</definedName>
    <definedName name="P_L2">#REF!</definedName>
    <definedName name="P_L2_1" localSheetId="23">#REF!</definedName>
    <definedName name="P_L2_1" localSheetId="24">#REF!</definedName>
    <definedName name="P_L2_1" localSheetId="16">#REF!</definedName>
    <definedName name="P_L2_1" localSheetId="38">#REF!</definedName>
    <definedName name="P_L2_1" localSheetId="19">#REF!</definedName>
    <definedName name="P_L2_1" localSheetId="14">#REF!</definedName>
    <definedName name="P_L2_1">#REF!</definedName>
    <definedName name="P_L2_10" localSheetId="23">#REF!</definedName>
    <definedName name="P_L2_10" localSheetId="24">#REF!</definedName>
    <definedName name="P_L2_10" localSheetId="16">#REF!</definedName>
    <definedName name="P_L2_10" localSheetId="38">#REF!</definedName>
    <definedName name="P_L2_10" localSheetId="19">#REF!</definedName>
    <definedName name="P_L2_10" localSheetId="14">#REF!</definedName>
    <definedName name="P_L2_10">#REF!</definedName>
    <definedName name="P_L2_11" localSheetId="23">#REF!</definedName>
    <definedName name="P_L2_11" localSheetId="24">#REF!</definedName>
    <definedName name="P_L2_11" localSheetId="16">#REF!</definedName>
    <definedName name="P_L2_11" localSheetId="38">#REF!</definedName>
    <definedName name="P_L2_11" localSheetId="19">#REF!</definedName>
    <definedName name="P_L2_11" localSheetId="14">#REF!</definedName>
    <definedName name="P_L2_11">#REF!</definedName>
    <definedName name="P_L2_12" localSheetId="23">#REF!</definedName>
    <definedName name="P_L2_12" localSheetId="24">#REF!</definedName>
    <definedName name="P_L2_12" localSheetId="16">#REF!</definedName>
    <definedName name="P_L2_12" localSheetId="38">#REF!</definedName>
    <definedName name="P_L2_12" localSheetId="19">#REF!</definedName>
    <definedName name="P_L2_12" localSheetId="14">#REF!</definedName>
    <definedName name="P_L2_12">#REF!</definedName>
    <definedName name="P_L2_3" localSheetId="23">#REF!</definedName>
    <definedName name="P_L2_3" localSheetId="24">#REF!</definedName>
    <definedName name="P_L2_3" localSheetId="16">#REF!</definedName>
    <definedName name="P_L2_3" localSheetId="38">#REF!</definedName>
    <definedName name="P_L2_3" localSheetId="19">#REF!</definedName>
    <definedName name="P_L2_3" localSheetId="14">#REF!</definedName>
    <definedName name="P_L2_3">#REF!</definedName>
    <definedName name="P_L2_4" localSheetId="23">#REF!</definedName>
    <definedName name="P_L2_4" localSheetId="24">#REF!</definedName>
    <definedName name="P_L2_4">#REF!</definedName>
    <definedName name="P_L2_5" localSheetId="23">#REF!</definedName>
    <definedName name="P_L2_5" localSheetId="24">#REF!</definedName>
    <definedName name="P_L2_5">#REF!</definedName>
    <definedName name="P_L3" localSheetId="23">#REF!</definedName>
    <definedName name="P_L3" localSheetId="24">#REF!</definedName>
    <definedName name="P_L3">#REF!</definedName>
    <definedName name="P_L4" localSheetId="23">#REF!</definedName>
    <definedName name="P_L4" localSheetId="24">#REF!</definedName>
    <definedName name="P_L4">#REF!</definedName>
    <definedName name="P1_" localSheetId="23">#REF!</definedName>
    <definedName name="P1_" localSheetId="24">#REF!</definedName>
    <definedName name="P1_" localSheetId="9">#REF!</definedName>
    <definedName name="P1_" localSheetId="19">#REF!</definedName>
    <definedName name="P1_" localSheetId="0">#REF!</definedName>
    <definedName name="P1_" localSheetId="14">#REF!</definedName>
    <definedName name="P1_">#REF!</definedName>
    <definedName name="P1A" localSheetId="23">#REF!</definedName>
    <definedName name="P1A" localSheetId="24">#REF!</definedName>
    <definedName name="P1A">#REF!</definedName>
    <definedName name="p1ti50" localSheetId="23">#REF!</definedName>
    <definedName name="p1ti50" localSheetId="24">#REF!</definedName>
    <definedName name="p1ti50" localSheetId="16">#REF!</definedName>
    <definedName name="p1ti50" localSheetId="38">#REF!</definedName>
    <definedName name="p1ti50" localSheetId="19">#REF!</definedName>
    <definedName name="p1ti50" localSheetId="14">#REF!</definedName>
    <definedName name="p1ti50">#REF!</definedName>
    <definedName name="p1ti60" localSheetId="23">#REF!</definedName>
    <definedName name="p1ti60" localSheetId="24">#REF!</definedName>
    <definedName name="p1ti60" localSheetId="16">#REF!</definedName>
    <definedName name="p1ti60" localSheetId="38">#REF!</definedName>
    <definedName name="p1ti60" localSheetId="19">#REF!</definedName>
    <definedName name="p1ti60" localSheetId="14">#REF!</definedName>
    <definedName name="p1ti60">#REF!</definedName>
    <definedName name="p1ti70" localSheetId="23">#REF!</definedName>
    <definedName name="p1ti70" localSheetId="24">#REF!</definedName>
    <definedName name="p1ti70" localSheetId="16">#REF!</definedName>
    <definedName name="p1ti70" localSheetId="38">#REF!</definedName>
    <definedName name="p1ti70" localSheetId="19">#REF!</definedName>
    <definedName name="p1ti70" localSheetId="14">#REF!</definedName>
    <definedName name="p1ti70">#REF!</definedName>
    <definedName name="p1ti80" localSheetId="23">#REF!</definedName>
    <definedName name="p1ti80" localSheetId="24">#REF!</definedName>
    <definedName name="p1ti80" localSheetId="16">#REF!</definedName>
    <definedName name="p1ti80" localSheetId="38">#REF!</definedName>
    <definedName name="p1ti80" localSheetId="19">#REF!</definedName>
    <definedName name="p1ti80" localSheetId="14">#REF!</definedName>
    <definedName name="p1ti80">#REF!</definedName>
    <definedName name="p1tif50" localSheetId="23">#REF!</definedName>
    <definedName name="p1tif50" localSheetId="24">#REF!</definedName>
    <definedName name="p1tif50" localSheetId="16">#REF!</definedName>
    <definedName name="p1tif50" localSheetId="38">#REF!</definedName>
    <definedName name="p1tif50" localSheetId="19">#REF!</definedName>
    <definedName name="p1tif50" localSheetId="14">#REF!</definedName>
    <definedName name="p1tif50">#REF!</definedName>
    <definedName name="p2ti50" localSheetId="23">#REF!</definedName>
    <definedName name="p2ti50" localSheetId="24">#REF!</definedName>
    <definedName name="p2ti50" localSheetId="16">#REF!</definedName>
    <definedName name="p2ti50" localSheetId="38">#REF!</definedName>
    <definedName name="p2ti50" localSheetId="19">#REF!</definedName>
    <definedName name="p2ti50" localSheetId="14">#REF!</definedName>
    <definedName name="p2ti50">#REF!</definedName>
    <definedName name="p2ti60" localSheetId="23">#REF!</definedName>
    <definedName name="p2ti60" localSheetId="24">#REF!</definedName>
    <definedName name="p2ti60" localSheetId="16">#REF!</definedName>
    <definedName name="p2ti60" localSheetId="38">#REF!</definedName>
    <definedName name="p2ti60" localSheetId="19">#REF!</definedName>
    <definedName name="p2ti60" localSheetId="14">#REF!</definedName>
    <definedName name="p2ti60">#REF!</definedName>
    <definedName name="p2ti70" localSheetId="23">#REF!</definedName>
    <definedName name="p2ti70" localSheetId="24">#REF!</definedName>
    <definedName name="p2ti70" localSheetId="16">#REF!</definedName>
    <definedName name="p2ti70" localSheetId="38">#REF!</definedName>
    <definedName name="p2ti70" localSheetId="19">#REF!</definedName>
    <definedName name="p2ti70" localSheetId="14">#REF!</definedName>
    <definedName name="p2ti70">#REF!</definedName>
    <definedName name="p2ti80" localSheetId="23">#REF!</definedName>
    <definedName name="p2ti80" localSheetId="24">#REF!</definedName>
    <definedName name="p2ti80" localSheetId="16">#REF!</definedName>
    <definedName name="p2ti80" localSheetId="38">#REF!</definedName>
    <definedName name="p2ti80" localSheetId="19">#REF!</definedName>
    <definedName name="p2ti80" localSheetId="14">#REF!</definedName>
    <definedName name="p2ti80">#REF!</definedName>
    <definedName name="p2tif50" localSheetId="23">#REF!</definedName>
    <definedName name="p2tif50" localSheetId="24">#REF!</definedName>
    <definedName name="p2tif50" localSheetId="16">#REF!</definedName>
    <definedName name="p2tif50" localSheetId="38">#REF!</definedName>
    <definedName name="p2tif50" localSheetId="19">#REF!</definedName>
    <definedName name="p2tif50" localSheetId="14">#REF!</definedName>
    <definedName name="p2tif50">#REF!</definedName>
    <definedName name="p3al50" localSheetId="23">#REF!</definedName>
    <definedName name="p3al50" localSheetId="24">#REF!</definedName>
    <definedName name="p3al50" localSheetId="16">#REF!</definedName>
    <definedName name="p3al50" localSheetId="38">#REF!</definedName>
    <definedName name="p3al50" localSheetId="19">#REF!</definedName>
    <definedName name="p3al50" localSheetId="14">#REF!</definedName>
    <definedName name="p3al50">#REF!</definedName>
    <definedName name="p3al60" localSheetId="23">#REF!</definedName>
    <definedName name="p3al60" localSheetId="24">#REF!</definedName>
    <definedName name="p3al60" localSheetId="16">#REF!</definedName>
    <definedName name="p3al60" localSheetId="38">#REF!</definedName>
    <definedName name="p3al60" localSheetId="19">#REF!</definedName>
    <definedName name="p3al60" localSheetId="14">#REF!</definedName>
    <definedName name="p3al60">#REF!</definedName>
    <definedName name="p3al70" localSheetId="23">#REF!</definedName>
    <definedName name="p3al70" localSheetId="24">#REF!</definedName>
    <definedName name="p3al70" localSheetId="16">#REF!</definedName>
    <definedName name="p3al70" localSheetId="38">#REF!</definedName>
    <definedName name="p3al70" localSheetId="19">#REF!</definedName>
    <definedName name="p3al70" localSheetId="14">#REF!</definedName>
    <definedName name="p3al70">#REF!</definedName>
    <definedName name="p3al80" localSheetId="23">#REF!</definedName>
    <definedName name="p3al80" localSheetId="24">#REF!</definedName>
    <definedName name="p3al80" localSheetId="16">#REF!</definedName>
    <definedName name="p3al80" localSheetId="38">#REF!</definedName>
    <definedName name="p3al80" localSheetId="19">#REF!</definedName>
    <definedName name="p3al80" localSheetId="14">#REF!</definedName>
    <definedName name="p3al80">#REF!</definedName>
    <definedName name="p3ati50" localSheetId="23">#REF!</definedName>
    <definedName name="p3ati50" localSheetId="24">#REF!</definedName>
    <definedName name="p3ati50" localSheetId="16">#REF!</definedName>
    <definedName name="p3ati50" localSheetId="38">#REF!</definedName>
    <definedName name="p3ati50" localSheetId="19">#REF!</definedName>
    <definedName name="p3ati50" localSheetId="14">#REF!</definedName>
    <definedName name="p3ati50">#REF!</definedName>
    <definedName name="p3ati60" localSheetId="23">#REF!</definedName>
    <definedName name="p3ati60" localSheetId="24">#REF!</definedName>
    <definedName name="p3ati60" localSheetId="16">#REF!</definedName>
    <definedName name="p3ati60" localSheetId="38">#REF!</definedName>
    <definedName name="p3ati60" localSheetId="19">#REF!</definedName>
    <definedName name="p3ati60" localSheetId="14">#REF!</definedName>
    <definedName name="p3ati60">#REF!</definedName>
    <definedName name="p3atif50" localSheetId="23">#REF!</definedName>
    <definedName name="p3atif50" localSheetId="24">#REF!</definedName>
    <definedName name="p3atif50" localSheetId="16">#REF!</definedName>
    <definedName name="p3atif50" localSheetId="38">#REF!</definedName>
    <definedName name="p3atif50" localSheetId="19">#REF!</definedName>
    <definedName name="p3atif50" localSheetId="14">#REF!</definedName>
    <definedName name="p3atif50">#REF!</definedName>
    <definedName name="p3atifr50" localSheetId="23">#REF!</definedName>
    <definedName name="p3atifr50" localSheetId="24">#REF!</definedName>
    <definedName name="p3atifr50" localSheetId="16">#REF!</definedName>
    <definedName name="p3atifr50" localSheetId="38">#REF!</definedName>
    <definedName name="p3atifr50" localSheetId="19">#REF!</definedName>
    <definedName name="p3atifr50" localSheetId="14">#REF!</definedName>
    <definedName name="p3atifr50">#REF!</definedName>
    <definedName name="p3atifr60" localSheetId="23">#REF!</definedName>
    <definedName name="p3atifr60" localSheetId="24">#REF!</definedName>
    <definedName name="p3atifr60" localSheetId="16">#REF!</definedName>
    <definedName name="p3atifr60" localSheetId="38">#REF!</definedName>
    <definedName name="p3atifr60" localSheetId="19">#REF!</definedName>
    <definedName name="p3atifr60" localSheetId="14">#REF!</definedName>
    <definedName name="p3atifr60">#REF!</definedName>
    <definedName name="p3ti50" localSheetId="23">#REF!</definedName>
    <definedName name="p3ti50" localSheetId="24">#REF!</definedName>
    <definedName name="p3ti50" localSheetId="16">#REF!</definedName>
    <definedName name="p3ti50" localSheetId="38">#REF!</definedName>
    <definedName name="p3ti50" localSheetId="19">#REF!</definedName>
    <definedName name="p3ti50" localSheetId="14">#REF!</definedName>
    <definedName name="p3ti50">#REF!</definedName>
    <definedName name="p3ti60" localSheetId="23">#REF!</definedName>
    <definedName name="p3ti60" localSheetId="24">#REF!</definedName>
    <definedName name="p3ti60" localSheetId="16">#REF!</definedName>
    <definedName name="p3ti60" localSheetId="38">#REF!</definedName>
    <definedName name="p3ti60" localSheetId="19">#REF!</definedName>
    <definedName name="p3ti60" localSheetId="14">#REF!</definedName>
    <definedName name="p3ti60">#REF!</definedName>
    <definedName name="p3ti70" localSheetId="23">#REF!</definedName>
    <definedName name="p3ti70" localSheetId="24">#REF!</definedName>
    <definedName name="p3ti70" localSheetId="16">#REF!</definedName>
    <definedName name="p3ti70" localSheetId="38">#REF!</definedName>
    <definedName name="p3ti70" localSheetId="19">#REF!</definedName>
    <definedName name="p3ti70" localSheetId="14">#REF!</definedName>
    <definedName name="p3ti70">#REF!</definedName>
    <definedName name="p3ti80" localSheetId="23">#REF!</definedName>
    <definedName name="p3ti80" localSheetId="24">#REF!</definedName>
    <definedName name="p3ti80" localSheetId="16">#REF!</definedName>
    <definedName name="p3ti80" localSheetId="38">#REF!</definedName>
    <definedName name="p3ti80" localSheetId="19">#REF!</definedName>
    <definedName name="p3ti80" localSheetId="14">#REF!</definedName>
    <definedName name="p3ti80">#REF!</definedName>
    <definedName name="p3tif50" localSheetId="23">#REF!</definedName>
    <definedName name="p3tif50" localSheetId="24">#REF!</definedName>
    <definedName name="p3tif50" localSheetId="16">#REF!</definedName>
    <definedName name="p3tif50" localSheetId="38">#REF!</definedName>
    <definedName name="p3tif50" localSheetId="19">#REF!</definedName>
    <definedName name="p3tif50" localSheetId="14">#REF!</definedName>
    <definedName name="p3tif50">#REF!</definedName>
    <definedName name="pa" localSheetId="23">#REF!</definedName>
    <definedName name="pa" localSheetId="24">#REF!</definedName>
    <definedName name="pa" localSheetId="16">#REF!</definedName>
    <definedName name="pa" localSheetId="38">#REF!</definedName>
    <definedName name="pa" localSheetId="19">#REF!</definedName>
    <definedName name="pa" localSheetId="14">#REF!</definedName>
    <definedName name="pa">#REF!</definedName>
    <definedName name="PA6A" localSheetId="23">#REF!</definedName>
    <definedName name="PA6A" localSheetId="24">#REF!</definedName>
    <definedName name="PA6A" localSheetId="16">#REF!</definedName>
    <definedName name="PA6A" localSheetId="38">#REF!</definedName>
    <definedName name="PA6A" localSheetId="19">#REF!</definedName>
    <definedName name="PA6A" localSheetId="14">#REF!</definedName>
    <definedName name="PA6A">#REF!</definedName>
    <definedName name="pabet">'[193]Sat Bah &amp; Up'!$G$33</definedName>
    <definedName name="pabf100" localSheetId="23">#REF!</definedName>
    <definedName name="pabf100" localSheetId="24">#REF!</definedName>
    <definedName name="pabf100" localSheetId="16">#REF!</definedName>
    <definedName name="pabf100" localSheetId="38">#REF!</definedName>
    <definedName name="pabf100" localSheetId="19">#REF!</definedName>
    <definedName name="pabf100" localSheetId="14">#REF!</definedName>
    <definedName name="pabf100">#REF!</definedName>
    <definedName name="pabf125" localSheetId="23">#REF!</definedName>
    <definedName name="pabf125" localSheetId="24">#REF!</definedName>
    <definedName name="pabf125" localSheetId="16">#REF!</definedName>
    <definedName name="pabf125" localSheetId="38">#REF!</definedName>
    <definedName name="pabf125" localSheetId="19">#REF!</definedName>
    <definedName name="pabf125" localSheetId="14">#REF!</definedName>
    <definedName name="pabf125">#REF!</definedName>
    <definedName name="pabf150" localSheetId="23">#REF!</definedName>
    <definedName name="pabf150" localSheetId="24">#REF!</definedName>
    <definedName name="pabf150" localSheetId="16">#REF!</definedName>
    <definedName name="pabf150" localSheetId="38">#REF!</definedName>
    <definedName name="pabf150" localSheetId="19">#REF!</definedName>
    <definedName name="pabf150" localSheetId="14">#REF!</definedName>
    <definedName name="pabf150">#REF!</definedName>
    <definedName name="pabf4" localSheetId="23">#REF!</definedName>
    <definedName name="pabf4" localSheetId="24">#REF!</definedName>
    <definedName name="pabf4" localSheetId="16">#REF!</definedName>
    <definedName name="pabf4" localSheetId="38">#REF!</definedName>
    <definedName name="pabf4" localSheetId="19">#REF!</definedName>
    <definedName name="pabf4" localSheetId="14">#REF!</definedName>
    <definedName name="pabf4">#REF!</definedName>
    <definedName name="pabf6" localSheetId="23">#REF!</definedName>
    <definedName name="pabf6" localSheetId="24">#REF!</definedName>
    <definedName name="pabf6" localSheetId="16">#REF!</definedName>
    <definedName name="pabf6" localSheetId="38">#REF!</definedName>
    <definedName name="pabf6" localSheetId="19">#REF!</definedName>
    <definedName name="pabf6" localSheetId="14">#REF!</definedName>
    <definedName name="pabf6">#REF!</definedName>
    <definedName name="pabf65" localSheetId="23">#REF!</definedName>
    <definedName name="pabf65" localSheetId="24">#REF!</definedName>
    <definedName name="pabf65" localSheetId="16">#REF!</definedName>
    <definedName name="pabf65" localSheetId="38">#REF!</definedName>
    <definedName name="pabf65" localSheetId="19">#REF!</definedName>
    <definedName name="pabf65" localSheetId="14">#REF!</definedName>
    <definedName name="pabf65">#REF!</definedName>
    <definedName name="pabf80" localSheetId="23">#REF!</definedName>
    <definedName name="pabf80" localSheetId="24">#REF!</definedName>
    <definedName name="pabf80" localSheetId="16">#REF!</definedName>
    <definedName name="pabf80" localSheetId="38">#REF!</definedName>
    <definedName name="pabf80" localSheetId="19">#REF!</definedName>
    <definedName name="pabf80" localSheetId="14">#REF!</definedName>
    <definedName name="pabf80">#REF!</definedName>
    <definedName name="Pabrik_a" localSheetId="23">'[282]LPJ-Bm'!#REF!</definedName>
    <definedName name="Pabrik_a" localSheetId="24">'[282]LPJ-Bm'!#REF!</definedName>
    <definedName name="Pabrik_a" localSheetId="16">'[281]LPJ-Bm'!#REF!</definedName>
    <definedName name="Pabrik_a" localSheetId="22">'[282]LPJ-Bm'!#REF!</definedName>
    <definedName name="Pabrik_a">'[282]LPJ-Bm'!#REF!</definedName>
    <definedName name="Pabrik_b" localSheetId="23">'[282]LPJ-Bm'!#REF!</definedName>
    <definedName name="Pabrik_b" localSheetId="24">'[282]LPJ-Bm'!#REF!</definedName>
    <definedName name="Pabrik_b" localSheetId="16">'[281]LPJ-Bm'!#REF!</definedName>
    <definedName name="Pabrik_b" localSheetId="22">'[282]LPJ-Bm'!#REF!</definedName>
    <definedName name="Pabrik_b">'[282]LPJ-Bm'!#REF!</definedName>
    <definedName name="PABX" localSheetId="16">[263]FASILITAS!$A$33:$C$37</definedName>
    <definedName name="PABX" localSheetId="19">[263]FORMTANAH!$A$33:$C$37</definedName>
    <definedName name="PABX">[263]FORMTANAH!$A$33:$C$37</definedName>
    <definedName name="Packing" localSheetId="23">#REF!</definedName>
    <definedName name="Packing" localSheetId="24">#REF!</definedName>
    <definedName name="Packing" localSheetId="16">#REF!</definedName>
    <definedName name="Packing" localSheetId="22">#REF!</definedName>
    <definedName name="Packing" localSheetId="20">#REF!</definedName>
    <definedName name="Packing">#REF!</definedName>
    <definedName name="padang">#N/A</definedName>
    <definedName name="padat">[202]S.UPAH!$J$25</definedName>
    <definedName name="Pademangan" localSheetId="23">#REF!</definedName>
    <definedName name="Pademangan" localSheetId="24">#REF!</definedName>
    <definedName name="Pademangan" localSheetId="16">#REF!</definedName>
    <definedName name="Pademangan" localSheetId="9">#REF!</definedName>
    <definedName name="Pademangan" localSheetId="38">#REF!</definedName>
    <definedName name="Pademangan" localSheetId="19">#REF!</definedName>
    <definedName name="Pademangan" localSheetId="0">#REF!</definedName>
    <definedName name="Pademangan" localSheetId="14">#REF!</definedName>
    <definedName name="Pademangan">#REF!</definedName>
    <definedName name="PAG" localSheetId="23">'[509]Profit Loss'!#REF!</definedName>
    <definedName name="PAG" localSheetId="24">'[509]Profit Loss'!#REF!</definedName>
    <definedName name="PAG" localSheetId="16">'[509]Profit Loss'!#REF!</definedName>
    <definedName name="PAG" localSheetId="22">'[509]Profit Loss'!#REF!</definedName>
    <definedName name="PAG">'[509]Profit Loss'!#REF!</definedName>
    <definedName name="PAGAR" localSheetId="16">[263]HARGA!$AD$6:$AF$37</definedName>
    <definedName name="PAGAR" localSheetId="9">'[810]FORM-X-1'!#REF!</definedName>
    <definedName name="PAGAR" localSheetId="19">'[263]BTB RESUME'!$AD$6:$AF$37</definedName>
    <definedName name="PAGAR" localSheetId="0">'[810]FORM-X-1'!#REF!</definedName>
    <definedName name="PAGAR">'[263]BTB RESUME'!$AD$6:$AF$37</definedName>
    <definedName name="pagar_12" localSheetId="16">[272]BCT!$B$159:$B$171</definedName>
    <definedName name="pagar_12">[273]BCT!$B$159:$B$171</definedName>
    <definedName name="pagar_3" localSheetId="16">[274]BCT!$B$159:$B$171</definedName>
    <definedName name="pagar_3">[275]BCT!$B$159:$B$171</definedName>
    <definedName name="Pagar_BRC_Lengkap_Tiang___Tanpa_Pondasi" localSheetId="16">[235]BAHAN!#REF!</definedName>
    <definedName name="Pagar_BRC_Lengkap_Tiang___Tanpa_Pondasi" localSheetId="9">[235]BAHAN!#REF!</definedName>
    <definedName name="Pagar_BRC_Lengkap_Tiang___Tanpa_Pondasi" localSheetId="19">[235]BAHAN!#REF!</definedName>
    <definedName name="Pagar_BRC_Lengkap_Tiang___Tanpa_Pondasi" localSheetId="0">[235]BAHAN!#REF!</definedName>
    <definedName name="Pagar_BRC_Lengkap_Tiang___Tanpa_Pondasi" localSheetId="14">[235]BAHAN!#REF!</definedName>
    <definedName name="Pagar_BRC_Lengkap_Tiang___Tanpa_Pondasi">[235]BAHAN!#REF!</definedName>
    <definedName name="pagarbrc" localSheetId="23">#REF!</definedName>
    <definedName name="pagarbrc" localSheetId="24">#REF!</definedName>
    <definedName name="pagarbrc" localSheetId="16">#REF!</definedName>
    <definedName name="pagarbrc" localSheetId="22">#REF!</definedName>
    <definedName name="pagarbrc" localSheetId="20">#REF!</definedName>
    <definedName name="pagarbrc">#REF!</definedName>
    <definedName name="PAGARR" localSheetId="23">'[811]FORM-X-1'!#REF!</definedName>
    <definedName name="PAGARR" localSheetId="24">'[811]FORM-X-1'!#REF!</definedName>
    <definedName name="PAGARR" localSheetId="16">'[811]FORM-X-1'!#REF!</definedName>
    <definedName name="PAGARR" localSheetId="22">'[811]FORM-X-1'!#REF!</definedName>
    <definedName name="PAGARR" localSheetId="19">'[811]FORM-X-1'!#REF!</definedName>
    <definedName name="PAGARR" localSheetId="14">'[811]FORM-X-1'!#REF!</definedName>
    <definedName name="PAGARR">'[811]FORM-X-1'!#REF!</definedName>
    <definedName name="PAGE1">[87]CH_FL_YEAR!$D$5:$W$33</definedName>
    <definedName name="PAGE10">[87]BALANCE!$B$6:$W$47</definedName>
    <definedName name="PAGE11">[87]BALANCE!$B$58:$W$106</definedName>
    <definedName name="PAGE2">[87]CH_FL_YEAR!$D$34:$W$71</definedName>
    <definedName name="PAGE3">[87]CH_FL_YEAR!$C$73:$W$136</definedName>
    <definedName name="PAGE4">[87]CH_FL_YEAR!$C$140:$I$152</definedName>
    <definedName name="PAGE6">[87]INC_FUN_FIN!$B$6:$X$37</definedName>
    <definedName name="PAGE7">[87]INC_FUN_FIN!$B$40:$X$58</definedName>
    <definedName name="PAGE8">[87]INC_FUN_FIN!$B$60:$X$103</definedName>
    <definedName name="PAGE9">[87]INC_FUN_FIN!$B$105:$X$147</definedName>
    <definedName name="PAGEALL" localSheetId="23">#REF!</definedName>
    <definedName name="PAGEALL" localSheetId="24">#REF!</definedName>
    <definedName name="PAGEALL" localSheetId="16">#REF!</definedName>
    <definedName name="PAGEALL" localSheetId="22">#REF!</definedName>
    <definedName name="PAGEALL" localSheetId="20">#REF!</definedName>
    <definedName name="PAGEALL">#REF!</definedName>
    <definedName name="PAGEBS" localSheetId="23">#REF!</definedName>
    <definedName name="PAGEBS" localSheetId="24">#REF!</definedName>
    <definedName name="PAGEBS" localSheetId="16">#REF!</definedName>
    <definedName name="PAGEBS" localSheetId="20">#REF!</definedName>
    <definedName name="PAGEBS">#REF!</definedName>
    <definedName name="PAGEIS" localSheetId="23">#REF!</definedName>
    <definedName name="PAGEIS" localSheetId="24">#REF!</definedName>
    <definedName name="PAGEIS" localSheetId="16">#REF!</definedName>
    <definedName name="PAGEIS" localSheetId="20">#REF!</definedName>
    <definedName name="PAGEIS">#REF!</definedName>
    <definedName name="PAGODA" localSheetId="23">#REF!</definedName>
    <definedName name="PAGODA" localSheetId="24">#REF!</definedName>
    <definedName name="PAGODA">#REF!</definedName>
    <definedName name="pahatganjal">'[285]Harga Satuan'!$I$174</definedName>
    <definedName name="PaidUpCapital" localSheetId="23">#REF!</definedName>
    <definedName name="PaidUpCapital" localSheetId="24">#REF!</definedName>
    <definedName name="PaidUpCapital" localSheetId="16">#REF!</definedName>
    <definedName name="PaidUpCapital" localSheetId="22">#REF!</definedName>
    <definedName name="PaidUpCapital" localSheetId="20">#REF!</definedName>
    <definedName name="PaidUpCapital">#REF!</definedName>
    <definedName name="PaidUpEquity" localSheetId="23">#REF!</definedName>
    <definedName name="PaidUpEquity" localSheetId="24">#REF!</definedName>
    <definedName name="PaidUpEquity" localSheetId="16">#REF!</definedName>
    <definedName name="PaidUpEquity" localSheetId="20">#REF!</definedName>
    <definedName name="PaidUpEquity">#REF!</definedName>
    <definedName name="Pailit" localSheetId="23" hidden="1">{"Valuation",#N/A,TRUE,"Valuation Summary";"Financial Statements",#N/A,TRUE,"Results";"Results",#N/A,TRUE,"Results";"Ratios",#N/A,TRUE,"Results";"P2 Summary",#N/A,TRUE,"Results"}</definedName>
    <definedName name="Pailit" localSheetId="24" hidden="1">{"Valuation",#N/A,TRUE,"Valuation Summary";"Financial Statements",#N/A,TRUE,"Results";"Results",#N/A,TRUE,"Results";"Ratios",#N/A,TRUE,"Results";"P2 Summary",#N/A,TRUE,"Results"}</definedName>
    <definedName name="Pailit" localSheetId="16" hidden="1">{"Valuation",#N/A,TRUE,"Valuation Summary";"Financial Statements",#N/A,TRUE,"Results";"Results",#N/A,TRUE,"Results";"Ratios",#N/A,TRUE,"Results";"P2 Summary",#N/A,TRUE,"Results"}</definedName>
    <definedName name="Pailit" localSheetId="22" hidden="1">{"Valuation",#N/A,TRUE,"Valuation Summary";"Financial Statements",#N/A,TRUE,"Results";"Results",#N/A,TRUE,"Results";"Ratios",#N/A,TRUE,"Results";"P2 Summary",#N/A,TRUE,"Results"}</definedName>
    <definedName name="Pailit" localSheetId="20" hidden="1">{"Valuation",#N/A,TRUE,"Valuation Summary";"Financial Statements",#N/A,TRUE,"Results";"Results",#N/A,TRUE,"Results";"Ratios",#N/A,TRUE,"Results";"P2 Summary",#N/A,TRUE,"Results"}</definedName>
    <definedName name="Pailit" hidden="1">{"Valuation",#N/A,TRUE,"Valuation Summary";"Financial Statements",#N/A,TRUE,"Results";"Results",#N/A,TRUE,"Results";"Ratios",#N/A,TRUE,"Results";"P2 Summary",#N/A,TRUE,"Results"}</definedName>
    <definedName name="PAIN" localSheetId="23">#REF!</definedName>
    <definedName name="PAIN" localSheetId="24">#REF!</definedName>
    <definedName name="PAIN" localSheetId="16">#REF!</definedName>
    <definedName name="PAIN" localSheetId="38">#REF!</definedName>
    <definedName name="PAIN" localSheetId="19">#REF!</definedName>
    <definedName name="PAIN" localSheetId="14">#REF!</definedName>
    <definedName name="PAIN">#REF!</definedName>
    <definedName name="paint" localSheetId="23">#REF!</definedName>
    <definedName name="paint" localSheetId="24">#REF!</definedName>
    <definedName name="paint">#REF!</definedName>
    <definedName name="Pajak" localSheetId="23">#REF!</definedName>
    <definedName name="Pajak" localSheetId="24">#REF!</definedName>
    <definedName name="Pajak" localSheetId="16">#REF!</definedName>
    <definedName name="Pajak" localSheetId="9">#REF!</definedName>
    <definedName name="Pajak" localSheetId="38">#REF!</definedName>
    <definedName name="Pajak" localSheetId="19">#REF!</definedName>
    <definedName name="Pajak" localSheetId="0">#REF!</definedName>
    <definedName name="Pajak" localSheetId="14">#REF!</definedName>
    <definedName name="Pajak">#REF!</definedName>
    <definedName name="Pajak1" localSheetId="23">#REF!</definedName>
    <definedName name="Pajak1" localSheetId="24">#REF!</definedName>
    <definedName name="Pajak1" localSheetId="16">#REF!</definedName>
    <definedName name="Pajak1" localSheetId="9">#REF!</definedName>
    <definedName name="Pajak1" localSheetId="38">#REF!</definedName>
    <definedName name="Pajak1" localSheetId="19">#REF!</definedName>
    <definedName name="Pajak1" localSheetId="0">#REF!</definedName>
    <definedName name="Pajak1" localSheetId="14">#REF!</definedName>
    <definedName name="Pajak1">#REF!</definedName>
    <definedName name="PAKAI" localSheetId="23">#REF!</definedName>
    <definedName name="PAKAI" localSheetId="24">#REF!</definedName>
    <definedName name="PAKAI" localSheetId="16">#REF!</definedName>
    <definedName name="PAKAI" localSheetId="9">#REF!</definedName>
    <definedName name="PAKAI" localSheetId="38">#REF!</definedName>
    <definedName name="PAKAI" localSheetId="19">#REF!</definedName>
    <definedName name="PAKAI" localSheetId="0">#REF!</definedName>
    <definedName name="PAKAI" localSheetId="14">#REF!</definedName>
    <definedName name="PAKAI">#REF!</definedName>
    <definedName name="paket" localSheetId="23">#REF!</definedName>
    <definedName name="paket" localSheetId="24">#REF!</definedName>
    <definedName name="paket" localSheetId="16">#REF!</definedName>
    <definedName name="paket" localSheetId="38">#REF!</definedName>
    <definedName name="paket" localSheetId="19">#REF!</definedName>
    <definedName name="paket" localSheetId="14">#REF!</definedName>
    <definedName name="paket">#REF!</definedName>
    <definedName name="pakf100" localSheetId="23">#REF!</definedName>
    <definedName name="pakf100" localSheetId="24">#REF!</definedName>
    <definedName name="pakf100" localSheetId="16">#REF!</definedName>
    <definedName name="pakf100" localSheetId="38">#REF!</definedName>
    <definedName name="pakf100" localSheetId="19">#REF!</definedName>
    <definedName name="pakf100" localSheetId="14">#REF!</definedName>
    <definedName name="pakf100">#REF!</definedName>
    <definedName name="pakf150" localSheetId="23">#REF!</definedName>
    <definedName name="pakf150" localSheetId="24">#REF!</definedName>
    <definedName name="pakf150" localSheetId="16">#REF!</definedName>
    <definedName name="pakf150" localSheetId="38">#REF!</definedName>
    <definedName name="pakf150" localSheetId="19">#REF!</definedName>
    <definedName name="pakf150" localSheetId="14">#REF!</definedName>
    <definedName name="pakf150">#REF!</definedName>
    <definedName name="pakf80" localSheetId="23">#REF!</definedName>
    <definedName name="pakf80" localSheetId="24">#REF!</definedName>
    <definedName name="pakf80" localSheetId="16">#REF!</definedName>
    <definedName name="pakf80" localSheetId="9">[49]plumbing!#REF!</definedName>
    <definedName name="pakf80" localSheetId="22">#REF!</definedName>
    <definedName name="pakf80" localSheetId="38">#REF!</definedName>
    <definedName name="pakf80" localSheetId="19">#REF!</definedName>
    <definedName name="pakf80" localSheetId="4">[49]plumbing!#REF!</definedName>
    <definedName name="pakf80" localSheetId="20">#REF!</definedName>
    <definedName name="pakf80" localSheetId="0">[49]plumbing!#REF!</definedName>
    <definedName name="pakf80" localSheetId="1">[49]plumbing!#REF!</definedName>
    <definedName name="pakf80" localSheetId="14">#REF!</definedName>
    <definedName name="pakf80">#REF!</definedName>
    <definedName name="paku" localSheetId="23">#REF!</definedName>
    <definedName name="paku" localSheetId="24">#REF!</definedName>
    <definedName name="paku" localSheetId="16">#REF!</definedName>
    <definedName name="paku" localSheetId="38">#REF!</definedName>
    <definedName name="paku" localSheetId="19">#REF!</definedName>
    <definedName name="paku" localSheetId="14">#REF!</definedName>
    <definedName name="paku">#REF!</definedName>
    <definedName name="Paku_1_cm_s_d_3_cm">[238]BAHAN!$C$120</definedName>
    <definedName name="Paku_4_cm_s_d_7_cm">[238]BAHAN!$C$121</definedName>
    <definedName name="Paku_5___7">[238]BAHAN!$C$122</definedName>
    <definedName name="PAKU_5__7">[238]BAHAN!$C$122</definedName>
    <definedName name="Paku_8___12">[812]BAHAN!$D$329</definedName>
    <definedName name="paku_asbes">[238]BAHAN!$C$129</definedName>
    <definedName name="Paku_Campuran" localSheetId="23">#REF!</definedName>
    <definedName name="Paku_Campuran" localSheetId="24">#REF!</definedName>
    <definedName name="Paku_Campuran" localSheetId="16">#REF!</definedName>
    <definedName name="Paku_Campuran" localSheetId="22">#REF!</definedName>
    <definedName name="Paku_Campuran" localSheetId="20">#REF!</definedName>
    <definedName name="Paku_Campuran">#REF!</definedName>
    <definedName name="paku_payung" localSheetId="23">#REF!</definedName>
    <definedName name="paku_payung" localSheetId="24">#REF!</definedName>
    <definedName name="paku_payung" localSheetId="16">#REF!</definedName>
    <definedName name="paku_payung" localSheetId="38">#REF!</definedName>
    <definedName name="paku_payung" localSheetId="19">#REF!</definedName>
    <definedName name="paku_payung" localSheetId="14">#REF!</definedName>
    <definedName name="paku_payung">#REF!</definedName>
    <definedName name="paku_peluru" localSheetId="23">#REF!</definedName>
    <definedName name="paku_peluru" localSheetId="24">#REF!</definedName>
    <definedName name="paku_peluru" localSheetId="16">#REF!</definedName>
    <definedName name="paku_peluru" localSheetId="38">#REF!</definedName>
    <definedName name="paku_peluru" localSheetId="19">#REF!</definedName>
    <definedName name="paku_peluru" localSheetId="14">#REF!</definedName>
    <definedName name="paku_peluru">#REF!</definedName>
    <definedName name="Paku_sekrup" localSheetId="23">#REF!</definedName>
    <definedName name="Paku_sekrup" localSheetId="24">#REF!</definedName>
    <definedName name="Paku_sekrup" localSheetId="16">#REF!</definedName>
    <definedName name="Paku_sekrup" localSheetId="38">#REF!</definedName>
    <definedName name="Paku_sekrup" localSheetId="19">#REF!</definedName>
    <definedName name="Paku_sekrup" localSheetId="14">#REF!</definedName>
    <definedName name="Paku_sekrup">#REF!</definedName>
    <definedName name="Paku_seng" localSheetId="23">#REF!</definedName>
    <definedName name="Paku_seng" localSheetId="24">#REF!</definedName>
    <definedName name="Paku_seng" localSheetId="16">#REF!</definedName>
    <definedName name="Paku_seng" localSheetId="38">#REF!</definedName>
    <definedName name="Paku_seng" localSheetId="19">#REF!</definedName>
    <definedName name="Paku_seng" localSheetId="14">#REF!</definedName>
    <definedName name="Paku_seng">#REF!</definedName>
    <definedName name="paku_triplek" localSheetId="23">#REF!</definedName>
    <definedName name="paku_triplek" localSheetId="24">#REF!</definedName>
    <definedName name="paku_triplek" localSheetId="16">#REF!</definedName>
    <definedName name="paku_triplek" localSheetId="38">#REF!</definedName>
    <definedName name="paku_triplek" localSheetId="19">#REF!</definedName>
    <definedName name="paku_triplek" localSheetId="14">#REF!</definedName>
    <definedName name="paku_triplek">#REF!</definedName>
    <definedName name="paku1" localSheetId="23">#REF!</definedName>
    <definedName name="paku1" localSheetId="24">#REF!</definedName>
    <definedName name="paku1">#REF!</definedName>
    <definedName name="paku2" localSheetId="23">#REF!</definedName>
    <definedName name="paku2" localSheetId="24">#REF!</definedName>
    <definedName name="paku2">#REF!</definedName>
    <definedName name="pakuasb" localSheetId="23">#REF!</definedName>
    <definedName name="pakuasb" localSheetId="24">#REF!</definedName>
    <definedName name="pakuasb">#REF!</definedName>
    <definedName name="pakub2" localSheetId="23">#REF!</definedName>
    <definedName name="pakub2" localSheetId="24">#REF!</definedName>
    <definedName name="pakub2">#REF!</definedName>
    <definedName name="pakub5" localSheetId="23">#REF!</definedName>
    <definedName name="pakub5" localSheetId="24">#REF!</definedName>
    <definedName name="pakub5">#REF!</definedName>
    <definedName name="pakucamp" localSheetId="23">#REF!</definedName>
    <definedName name="pakucamp" localSheetId="24">#REF!</definedName>
    <definedName name="pakucamp" localSheetId="16">#REF!</definedName>
    <definedName name="pakucamp" localSheetId="38">#REF!</definedName>
    <definedName name="pakucamp" localSheetId="19">#REF!</definedName>
    <definedName name="pakucamp" localSheetId="14">#REF!</definedName>
    <definedName name="pakucamp">#REF!</definedName>
    <definedName name="pakucampb" localSheetId="23">#REF!</definedName>
    <definedName name="pakucampb" localSheetId="24">#REF!</definedName>
    <definedName name="pakucampb" localSheetId="16">#REF!</definedName>
    <definedName name="pakucampb" localSheetId="38">#REF!</definedName>
    <definedName name="pakucampb" localSheetId="19">#REF!</definedName>
    <definedName name="pakucampb" localSheetId="14">#REF!</definedName>
    <definedName name="pakucampb">#REF!</definedName>
    <definedName name="pakucampc" localSheetId="23">#REF!</definedName>
    <definedName name="pakucampc" localSheetId="24">#REF!</definedName>
    <definedName name="pakucampc" localSheetId="16">#REF!</definedName>
    <definedName name="pakucampc" localSheetId="38">#REF!</definedName>
    <definedName name="pakucampc" localSheetId="19">#REF!</definedName>
    <definedName name="pakucampc" localSheetId="14">#REF!</definedName>
    <definedName name="pakucampc">#REF!</definedName>
    <definedName name="pakucampurJJ">'[285]Harga Satuan'!$I$115</definedName>
    <definedName name="pakueternitc" localSheetId="23">#REF!</definedName>
    <definedName name="pakueternitc" localSheetId="24">#REF!</definedName>
    <definedName name="pakueternitc" localSheetId="16">#REF!</definedName>
    <definedName name="pakueternitc" localSheetId="38">#REF!</definedName>
    <definedName name="pakueternitc" localSheetId="19">#REF!</definedName>
    <definedName name="pakueternitc" localSheetId="14">#REF!</definedName>
    <definedName name="pakueternitc">#REF!</definedName>
    <definedName name="Pakuhaji" localSheetId="23">#REF!</definedName>
    <definedName name="Pakuhaji" localSheetId="24">#REF!</definedName>
    <definedName name="Pakuhaji" localSheetId="16">#REF!</definedName>
    <definedName name="Pakuhaji" localSheetId="9">#REF!</definedName>
    <definedName name="Pakuhaji" localSheetId="38">#REF!</definedName>
    <definedName name="Pakuhaji" localSheetId="19">#REF!</definedName>
    <definedName name="Pakuhaji" localSheetId="0">#REF!</definedName>
    <definedName name="Pakuhaji" localSheetId="14">#REF!</definedName>
    <definedName name="Pakuhaji">#REF!</definedName>
    <definedName name="pakuseng" localSheetId="23">#REF!</definedName>
    <definedName name="pakuseng" localSheetId="24">#REF!</definedName>
    <definedName name="pakuseng" localSheetId="16">#REF!</definedName>
    <definedName name="pakuseng" localSheetId="38">#REF!</definedName>
    <definedName name="pakuseng" localSheetId="19">#REF!</definedName>
    <definedName name="pakuseng" localSheetId="14">#REF!</definedName>
    <definedName name="pakuseng">#REF!</definedName>
    <definedName name="pakusengb" localSheetId="23">#REF!</definedName>
    <definedName name="pakusengb" localSheetId="24">#REF!</definedName>
    <definedName name="pakusengb" localSheetId="16">#REF!</definedName>
    <definedName name="pakusengb" localSheetId="38">#REF!</definedName>
    <definedName name="pakusengb" localSheetId="19">#REF!</definedName>
    <definedName name="pakusengb" localSheetId="14">#REF!</definedName>
    <definedName name="pakusengb">#REF!</definedName>
    <definedName name="pakusengc" localSheetId="23">#REF!</definedName>
    <definedName name="pakusengc" localSheetId="24">#REF!</definedName>
    <definedName name="pakusengc" localSheetId="16">#REF!</definedName>
    <definedName name="pakusengc" localSheetId="38">#REF!</definedName>
    <definedName name="pakusengc" localSheetId="19">#REF!</definedName>
    <definedName name="pakusengc" localSheetId="14">#REF!</definedName>
    <definedName name="pakusengc">#REF!</definedName>
    <definedName name="pakusengJJ">'[285]Harga Satuan'!$I$114</definedName>
    <definedName name="pakuternit" localSheetId="23">#REF!</definedName>
    <definedName name="pakuternit" localSheetId="24">#REF!</definedName>
    <definedName name="pakuternit" localSheetId="16">#REF!</definedName>
    <definedName name="pakuternit" localSheetId="38">#REF!</definedName>
    <definedName name="pakuternit" localSheetId="19">#REF!</definedName>
    <definedName name="pakuternit" localSheetId="14">#REF!</definedName>
    <definedName name="pakuternit">#REF!</definedName>
    <definedName name="pakuternitb" localSheetId="23">#REF!</definedName>
    <definedName name="pakuternitb" localSheetId="24">#REF!</definedName>
    <definedName name="pakuternitb" localSheetId="16">#REF!</definedName>
    <definedName name="pakuternitb" localSheetId="38">#REF!</definedName>
    <definedName name="pakuternitb" localSheetId="19">#REF!</definedName>
    <definedName name="pakuternitb" localSheetId="14">#REF!</definedName>
    <definedName name="pakuternitb">#REF!</definedName>
    <definedName name="pakuu2" localSheetId="23">#REF!</definedName>
    <definedName name="pakuu2" localSheetId="24">#REF!</definedName>
    <definedName name="pakuu2">#REF!</definedName>
    <definedName name="pakuu5" localSheetId="23">#REF!</definedName>
    <definedName name="pakuu5" localSheetId="24">#REF!</definedName>
    <definedName name="pakuu5">#REF!</definedName>
    <definedName name="palm">'[21]HB '!$F$183</definedName>
    <definedName name="Palmerah" localSheetId="23">#REF!</definedName>
    <definedName name="Palmerah" localSheetId="24">#REF!</definedName>
    <definedName name="Palmerah" localSheetId="16">#REF!</definedName>
    <definedName name="Palmerah" localSheetId="9">#REF!</definedName>
    <definedName name="Palmerah" localSheetId="38">#REF!</definedName>
    <definedName name="Palmerah" localSheetId="19">#REF!</definedName>
    <definedName name="Palmerah" localSheetId="0">#REF!</definedName>
    <definedName name="Palmerah" localSheetId="14">#REF!</definedName>
    <definedName name="Palmerah">#REF!</definedName>
    <definedName name="palukonde">'[285]Harga Satuan'!$I$172</definedName>
    <definedName name="palumartil1kg">'[285]Harga Satuan'!$I$173</definedName>
    <definedName name="pam_12" localSheetId="16">[272]BCT!$B$187:$B$214</definedName>
    <definedName name="pam_12">[273]BCT!$B$187:$B$214</definedName>
    <definedName name="pam_3" localSheetId="16">[274]BCT!$B$187:$B$214</definedName>
    <definedName name="pam_3">[275]BCT!$B$187:$B$214</definedName>
    <definedName name="Pamulang" localSheetId="23">#REF!</definedName>
    <definedName name="Pamulang" localSheetId="24">#REF!</definedName>
    <definedName name="Pamulang" localSheetId="16">#REF!</definedName>
    <definedName name="Pamulang" localSheetId="9">#REF!</definedName>
    <definedName name="Pamulang" localSheetId="38">#REF!</definedName>
    <definedName name="Pamulang" localSheetId="19">#REF!</definedName>
    <definedName name="Pamulang" localSheetId="0">#REF!</definedName>
    <definedName name="Pamulang" localSheetId="14">#REF!</definedName>
    <definedName name="Pamulang">#REF!</definedName>
    <definedName name="PAN" localSheetId="23">#REF!</definedName>
    <definedName name="PAN" localSheetId="24">#REF!</definedName>
    <definedName name="PAN" localSheetId="16">#REF!</definedName>
    <definedName name="PAN" localSheetId="9">#REF!</definedName>
    <definedName name="PAN" localSheetId="38">#REF!</definedName>
    <definedName name="PAN" localSheetId="19">#REF!</definedName>
    <definedName name="PAN" localSheetId="0">#REF!</definedName>
    <definedName name="PAN" localSheetId="14">#REF!</definedName>
    <definedName name="PAN">#REF!</definedName>
    <definedName name="Panag">#N/A</definedName>
    <definedName name="pancang" localSheetId="23">#REF!</definedName>
    <definedName name="pancang" localSheetId="24">#REF!</definedName>
    <definedName name="pancang" localSheetId="16">#REF!</definedName>
    <definedName name="pancang" localSheetId="22">#REF!</definedName>
    <definedName name="pancang">#REF!</definedName>
    <definedName name="Pancoran" localSheetId="23">#REF!</definedName>
    <definedName name="Pancoran" localSheetId="24">#REF!</definedName>
    <definedName name="Pancoran" localSheetId="16">#REF!</definedName>
    <definedName name="Pancoran" localSheetId="9">#REF!</definedName>
    <definedName name="Pancoran" localSheetId="38">#REF!</definedName>
    <definedName name="Pancoran" localSheetId="19">#REF!</definedName>
    <definedName name="Pancoran" localSheetId="0">#REF!</definedName>
    <definedName name="Pancoran" localSheetId="14">#REF!</definedName>
    <definedName name="Pancoran">#REF!</definedName>
    <definedName name="Pancoranmas" localSheetId="23">#REF!</definedName>
    <definedName name="Pancoranmas" localSheetId="24">#REF!</definedName>
    <definedName name="Pancoranmas" localSheetId="16">#REF!</definedName>
    <definedName name="Pancoranmas" localSheetId="9">#REF!</definedName>
    <definedName name="Pancoranmas" localSheetId="38">#REF!</definedName>
    <definedName name="Pancoranmas" localSheetId="19">#REF!</definedName>
    <definedName name="Pancoranmas" localSheetId="0">#REF!</definedName>
    <definedName name="Pancoranmas" localSheetId="14">#REF!</definedName>
    <definedName name="Pancoranmas">#REF!</definedName>
    <definedName name="pandpuler">'[285]Harga Satuan'!$I$191</definedName>
    <definedName name="Panel" localSheetId="23">#REF!</definedName>
    <definedName name="Panel" localSheetId="24">#REF!</definedName>
    <definedName name="Panel" localSheetId="16">#REF!</definedName>
    <definedName name="Panel" localSheetId="38">#REF!</definedName>
    <definedName name="Panel" localSheetId="19">#REF!</definedName>
    <definedName name="Panel" localSheetId="14">#REF!</definedName>
    <definedName name="Panel">#REF!</definedName>
    <definedName name="panelmcb" localSheetId="23">'[319]HB '!#REF!</definedName>
    <definedName name="panelmcb" localSheetId="24">'[319]HB '!#REF!</definedName>
    <definedName name="panelmcb" localSheetId="16">'[319]HB '!#REF!</definedName>
    <definedName name="panelmcb" localSheetId="22">'[319]HB '!#REF!</definedName>
    <definedName name="panelmcb">'[319]HB '!#REF!</definedName>
    <definedName name="PANEN" localSheetId="23">#REF!</definedName>
    <definedName name="PANEN" localSheetId="24">#REF!</definedName>
    <definedName name="PANEN" localSheetId="16">#REF!</definedName>
    <definedName name="PANEN" localSheetId="22">#REF!</definedName>
    <definedName name="PANEN" localSheetId="20">#REF!</definedName>
    <definedName name="PANEN">#REF!</definedName>
    <definedName name="pangkatanadjustsheet" localSheetId="23">#REF!</definedName>
    <definedName name="pangkatanadjustsheet" localSheetId="24">#REF!</definedName>
    <definedName name="pangkatanadjustsheet" localSheetId="16">#REF!</definedName>
    <definedName name="pangkatanadjustsheet" localSheetId="38">#REF!</definedName>
    <definedName name="pangkatanadjustsheet" localSheetId="19">#REF!</definedName>
    <definedName name="pangkatanadjustsheet" localSheetId="14">#REF!</definedName>
    <definedName name="pangkatanadjustsheet">#REF!</definedName>
    <definedName name="pangkatanadjustsheet_1" localSheetId="23">#REF!</definedName>
    <definedName name="pangkatanadjustsheet_1" localSheetId="24">#REF!</definedName>
    <definedName name="pangkatanadjustsheet_1" localSheetId="16">#REF!</definedName>
    <definedName name="pangkatanadjustsheet_1" localSheetId="38">#REF!</definedName>
    <definedName name="pangkatanadjustsheet_1" localSheetId="19">#REF!</definedName>
    <definedName name="pangkatanadjustsheet_1" localSheetId="14">#REF!</definedName>
    <definedName name="pangkatanadjustsheet_1">#REF!</definedName>
    <definedName name="pangkatanadjustsheet_10" localSheetId="23">#REF!</definedName>
    <definedName name="pangkatanadjustsheet_10" localSheetId="24">#REF!</definedName>
    <definedName name="pangkatanadjustsheet_10" localSheetId="16">#REF!</definedName>
    <definedName name="pangkatanadjustsheet_10" localSheetId="38">#REF!</definedName>
    <definedName name="pangkatanadjustsheet_10" localSheetId="19">#REF!</definedName>
    <definedName name="pangkatanadjustsheet_10" localSheetId="14">#REF!</definedName>
    <definedName name="pangkatanadjustsheet_10">#REF!</definedName>
    <definedName name="pangkatanadjustsheet_11" localSheetId="23">#REF!</definedName>
    <definedName name="pangkatanadjustsheet_11" localSheetId="24">#REF!</definedName>
    <definedName name="pangkatanadjustsheet_11" localSheetId="16">#REF!</definedName>
    <definedName name="pangkatanadjustsheet_11" localSheetId="38">#REF!</definedName>
    <definedName name="pangkatanadjustsheet_11" localSheetId="19">#REF!</definedName>
    <definedName name="pangkatanadjustsheet_11" localSheetId="14">#REF!</definedName>
    <definedName name="pangkatanadjustsheet_11">#REF!</definedName>
    <definedName name="pangkatanadjustsheet_12" localSheetId="23">#REF!</definedName>
    <definedName name="pangkatanadjustsheet_12" localSheetId="24">#REF!</definedName>
    <definedName name="pangkatanadjustsheet_12" localSheetId="16">#REF!</definedName>
    <definedName name="pangkatanadjustsheet_12" localSheetId="38">#REF!</definedName>
    <definedName name="pangkatanadjustsheet_12" localSheetId="19">#REF!</definedName>
    <definedName name="pangkatanadjustsheet_12" localSheetId="14">#REF!</definedName>
    <definedName name="pangkatanadjustsheet_12">#REF!</definedName>
    <definedName name="pangkatanadjustsheet_3" localSheetId="23">#REF!</definedName>
    <definedName name="pangkatanadjustsheet_3" localSheetId="24">#REF!</definedName>
    <definedName name="pangkatanadjustsheet_3" localSheetId="16">#REF!</definedName>
    <definedName name="pangkatanadjustsheet_3" localSheetId="38">#REF!</definedName>
    <definedName name="pangkatanadjustsheet_3" localSheetId="19">#REF!</definedName>
    <definedName name="pangkatanadjustsheet_3" localSheetId="14">#REF!</definedName>
    <definedName name="pangkatanadjustsheet_3">#REF!</definedName>
    <definedName name="pangkatanadjustsheet_4" localSheetId="23">#REF!</definedName>
    <definedName name="pangkatanadjustsheet_4" localSheetId="24">#REF!</definedName>
    <definedName name="pangkatanadjustsheet_4">#REF!</definedName>
    <definedName name="pangkatanadjustsheet_5" localSheetId="23">#REF!</definedName>
    <definedName name="pangkatanadjustsheet_5" localSheetId="24">#REF!</definedName>
    <definedName name="pangkatanadjustsheet_5">#REF!</definedName>
    <definedName name="PANGOILRESULT" localSheetId="23">#REF!</definedName>
    <definedName name="PANGOILRESULT" localSheetId="24">#REF!</definedName>
    <definedName name="PANGOILRESULT" localSheetId="16">#REF!</definedName>
    <definedName name="PANGOILRESULT" localSheetId="38">#REF!</definedName>
    <definedName name="PANGOILRESULT" localSheetId="19">#REF!</definedName>
    <definedName name="PANGOILRESULT" localSheetId="14">#REF!</definedName>
    <definedName name="PANGOILRESULT">#REF!</definedName>
    <definedName name="PANGOILRESULT_1" localSheetId="23">#REF!</definedName>
    <definedName name="PANGOILRESULT_1" localSheetId="24">#REF!</definedName>
    <definedName name="PANGOILRESULT_1" localSheetId="16">#REF!</definedName>
    <definedName name="PANGOILRESULT_1" localSheetId="38">#REF!</definedName>
    <definedName name="PANGOILRESULT_1" localSheetId="19">#REF!</definedName>
    <definedName name="PANGOILRESULT_1" localSheetId="14">#REF!</definedName>
    <definedName name="PANGOILRESULT_1">#REF!</definedName>
    <definedName name="PANGOILRESULT_10" localSheetId="23">#REF!</definedName>
    <definedName name="PANGOILRESULT_10" localSheetId="24">#REF!</definedName>
    <definedName name="PANGOILRESULT_10" localSheetId="16">#REF!</definedName>
    <definedName name="PANGOILRESULT_10" localSheetId="38">#REF!</definedName>
    <definedName name="PANGOILRESULT_10" localSheetId="19">#REF!</definedName>
    <definedName name="PANGOILRESULT_10" localSheetId="14">#REF!</definedName>
    <definedName name="PANGOILRESULT_10">#REF!</definedName>
    <definedName name="PANGOILRESULT_11" localSheetId="23">#REF!</definedName>
    <definedName name="PANGOILRESULT_11" localSheetId="24">#REF!</definedName>
    <definedName name="PANGOILRESULT_11" localSheetId="16">#REF!</definedName>
    <definedName name="PANGOILRESULT_11" localSheetId="38">#REF!</definedName>
    <definedName name="PANGOILRESULT_11" localSheetId="19">#REF!</definedName>
    <definedName name="PANGOILRESULT_11" localSheetId="14">#REF!</definedName>
    <definedName name="PANGOILRESULT_11">#REF!</definedName>
    <definedName name="PANGOILRESULT_12" localSheetId="23">#REF!</definedName>
    <definedName name="PANGOILRESULT_12" localSheetId="24">#REF!</definedName>
    <definedName name="PANGOILRESULT_12" localSheetId="16">#REF!</definedName>
    <definedName name="PANGOILRESULT_12" localSheetId="38">#REF!</definedName>
    <definedName name="PANGOILRESULT_12" localSheetId="19">#REF!</definedName>
    <definedName name="PANGOILRESULT_12" localSheetId="14">#REF!</definedName>
    <definedName name="PANGOILRESULT_12">#REF!</definedName>
    <definedName name="PANGOILRESULT_3" localSheetId="23">#REF!</definedName>
    <definedName name="PANGOILRESULT_3" localSheetId="24">#REF!</definedName>
    <definedName name="PANGOILRESULT_3" localSheetId="16">#REF!</definedName>
    <definedName name="PANGOILRESULT_3" localSheetId="38">#REF!</definedName>
    <definedName name="PANGOILRESULT_3" localSheetId="19">#REF!</definedName>
    <definedName name="PANGOILRESULT_3" localSheetId="14">#REF!</definedName>
    <definedName name="PANGOILRESULT_3">#REF!</definedName>
    <definedName name="PANGOILRESULT_4" localSheetId="23">#REF!</definedName>
    <definedName name="PANGOILRESULT_4" localSheetId="24">#REF!</definedName>
    <definedName name="PANGOILRESULT_4">#REF!</definedName>
    <definedName name="PANGOILRESULT_5" localSheetId="23">#REF!</definedName>
    <definedName name="PANGOILRESULT_5" localSheetId="24">#REF!</definedName>
    <definedName name="PANGOILRESULT_5">#REF!</definedName>
    <definedName name="pangproj" localSheetId="23">#REF!</definedName>
    <definedName name="pangproj" localSheetId="24">#REF!</definedName>
    <definedName name="pangproj" localSheetId="16">#REF!</definedName>
    <definedName name="pangproj" localSheetId="38">#REF!</definedName>
    <definedName name="pangproj" localSheetId="19">#REF!</definedName>
    <definedName name="pangproj" localSheetId="14">#REF!</definedName>
    <definedName name="pangproj">#REF!</definedName>
    <definedName name="pangproj_1" localSheetId="23">#REF!</definedName>
    <definedName name="pangproj_1" localSheetId="24">#REF!</definedName>
    <definedName name="pangproj_1" localSheetId="16">#REF!</definedName>
    <definedName name="pangproj_1" localSheetId="38">#REF!</definedName>
    <definedName name="pangproj_1" localSheetId="19">#REF!</definedName>
    <definedName name="pangproj_1" localSheetId="14">#REF!</definedName>
    <definedName name="pangproj_1">#REF!</definedName>
    <definedName name="pangproj_10" localSheetId="23">#REF!</definedName>
    <definedName name="pangproj_10" localSheetId="24">#REF!</definedName>
    <definedName name="pangproj_10" localSheetId="16">#REF!</definedName>
    <definedName name="pangproj_10" localSheetId="38">#REF!</definedName>
    <definedName name="pangproj_10" localSheetId="19">#REF!</definedName>
    <definedName name="pangproj_10" localSheetId="14">#REF!</definedName>
    <definedName name="pangproj_10">#REF!</definedName>
    <definedName name="pangproj_11" localSheetId="23">#REF!</definedName>
    <definedName name="pangproj_11" localSheetId="24">#REF!</definedName>
    <definedName name="pangproj_11" localSheetId="16">#REF!</definedName>
    <definedName name="pangproj_11" localSheetId="38">#REF!</definedName>
    <definedName name="pangproj_11" localSheetId="19">#REF!</definedName>
    <definedName name="pangproj_11" localSheetId="14">#REF!</definedName>
    <definedName name="pangproj_11">#REF!</definedName>
    <definedName name="pangproj_12" localSheetId="23">#REF!</definedName>
    <definedName name="pangproj_12" localSheetId="24">#REF!</definedName>
    <definedName name="pangproj_12" localSheetId="16">#REF!</definedName>
    <definedName name="pangproj_12" localSheetId="38">#REF!</definedName>
    <definedName name="pangproj_12" localSheetId="19">#REF!</definedName>
    <definedName name="pangproj_12" localSheetId="14">#REF!</definedName>
    <definedName name="pangproj_12">#REF!</definedName>
    <definedName name="pangproj_3" localSheetId="23">#REF!</definedName>
    <definedName name="pangproj_3" localSheetId="24">#REF!</definedName>
    <definedName name="pangproj_3" localSheetId="16">#REF!</definedName>
    <definedName name="pangproj_3" localSheetId="38">#REF!</definedName>
    <definedName name="pangproj_3" localSheetId="19">#REF!</definedName>
    <definedName name="pangproj_3" localSheetId="14">#REF!</definedName>
    <definedName name="pangproj_3">#REF!</definedName>
    <definedName name="pangproj_4" localSheetId="23">#REF!</definedName>
    <definedName name="pangproj_4" localSheetId="24">#REF!</definedName>
    <definedName name="pangproj_4">#REF!</definedName>
    <definedName name="pangproj_5" localSheetId="23">#REF!</definedName>
    <definedName name="pangproj_5" localSheetId="24">#REF!</definedName>
    <definedName name="pangproj_5">#REF!</definedName>
    <definedName name="PANGRUBBERRESULT" localSheetId="23">#REF!</definedName>
    <definedName name="PANGRUBBERRESULT" localSheetId="24">#REF!</definedName>
    <definedName name="PANGRUBBERRESULT" localSheetId="16">#REF!</definedName>
    <definedName name="PANGRUBBERRESULT" localSheetId="38">#REF!</definedName>
    <definedName name="PANGRUBBERRESULT" localSheetId="19">#REF!</definedName>
    <definedName name="PANGRUBBERRESULT" localSheetId="14">#REF!</definedName>
    <definedName name="PANGRUBBERRESULT">#REF!</definedName>
    <definedName name="PANGRUBBERRESULT_1" localSheetId="23">#REF!</definedName>
    <definedName name="PANGRUBBERRESULT_1" localSheetId="24">#REF!</definedName>
    <definedName name="PANGRUBBERRESULT_1" localSheetId="16">#REF!</definedName>
    <definedName name="PANGRUBBERRESULT_1" localSheetId="38">#REF!</definedName>
    <definedName name="PANGRUBBERRESULT_1" localSheetId="19">#REF!</definedName>
    <definedName name="PANGRUBBERRESULT_1" localSheetId="14">#REF!</definedName>
    <definedName name="PANGRUBBERRESULT_1">#REF!</definedName>
    <definedName name="PANGRUBBERRESULT_10" localSheetId="23">#REF!</definedName>
    <definedName name="PANGRUBBERRESULT_10" localSheetId="24">#REF!</definedName>
    <definedName name="PANGRUBBERRESULT_10" localSheetId="16">#REF!</definedName>
    <definedName name="PANGRUBBERRESULT_10" localSheetId="38">#REF!</definedName>
    <definedName name="PANGRUBBERRESULT_10" localSheetId="19">#REF!</definedName>
    <definedName name="PANGRUBBERRESULT_10" localSheetId="14">#REF!</definedName>
    <definedName name="PANGRUBBERRESULT_10">#REF!</definedName>
    <definedName name="PANGRUBBERRESULT_11" localSheetId="23">#REF!</definedName>
    <definedName name="PANGRUBBERRESULT_11" localSheetId="24">#REF!</definedName>
    <definedName name="PANGRUBBERRESULT_11" localSheetId="16">#REF!</definedName>
    <definedName name="PANGRUBBERRESULT_11" localSheetId="38">#REF!</definedName>
    <definedName name="PANGRUBBERRESULT_11" localSheetId="19">#REF!</definedName>
    <definedName name="PANGRUBBERRESULT_11" localSheetId="14">#REF!</definedName>
    <definedName name="PANGRUBBERRESULT_11">#REF!</definedName>
    <definedName name="PANGRUBBERRESULT_12" localSheetId="23">#REF!</definedName>
    <definedName name="PANGRUBBERRESULT_12" localSheetId="24">#REF!</definedName>
    <definedName name="PANGRUBBERRESULT_12" localSheetId="16">#REF!</definedName>
    <definedName name="PANGRUBBERRESULT_12" localSheetId="38">#REF!</definedName>
    <definedName name="PANGRUBBERRESULT_12" localSheetId="19">#REF!</definedName>
    <definedName name="PANGRUBBERRESULT_12" localSheetId="14">#REF!</definedName>
    <definedName name="PANGRUBBERRESULT_12">#REF!</definedName>
    <definedName name="PANGRUBBERRESULT_3" localSheetId="23">#REF!</definedName>
    <definedName name="PANGRUBBERRESULT_3" localSheetId="24">#REF!</definedName>
    <definedName name="PANGRUBBERRESULT_3" localSheetId="16">#REF!</definedName>
    <definedName name="PANGRUBBERRESULT_3" localSheetId="38">#REF!</definedName>
    <definedName name="PANGRUBBERRESULT_3" localSheetId="19">#REF!</definedName>
    <definedName name="PANGRUBBERRESULT_3" localSheetId="14">#REF!</definedName>
    <definedName name="PANGRUBBERRESULT_3">#REF!</definedName>
    <definedName name="PANGRUBBERRESULT_4" localSheetId="23">#REF!</definedName>
    <definedName name="PANGRUBBERRESULT_4" localSheetId="24">#REF!</definedName>
    <definedName name="PANGRUBBERRESULT_4">#REF!</definedName>
    <definedName name="PANGRUBBERRESULT_5" localSheetId="23">#REF!</definedName>
    <definedName name="PANGRUBBERRESULT_5" localSheetId="24">#REF!</definedName>
    <definedName name="PANGRUBBERRESULT_5">#REF!</definedName>
    <definedName name="pangruberadjust" localSheetId="23">#REF!</definedName>
    <definedName name="pangruberadjust" localSheetId="24">#REF!</definedName>
    <definedName name="pangruberadjust" localSheetId="16">#REF!</definedName>
    <definedName name="pangruberadjust" localSheetId="38">#REF!</definedName>
    <definedName name="pangruberadjust" localSheetId="19">#REF!</definedName>
    <definedName name="pangruberadjust" localSheetId="14">#REF!</definedName>
    <definedName name="pangruberadjust">#REF!</definedName>
    <definedName name="pangruberadjust_1" localSheetId="23">#REF!</definedName>
    <definedName name="pangruberadjust_1" localSheetId="24">#REF!</definedName>
    <definedName name="pangruberadjust_1" localSheetId="16">#REF!</definedName>
    <definedName name="pangruberadjust_1" localSheetId="38">#REF!</definedName>
    <definedName name="pangruberadjust_1" localSheetId="19">#REF!</definedName>
    <definedName name="pangruberadjust_1" localSheetId="14">#REF!</definedName>
    <definedName name="pangruberadjust_1">#REF!</definedName>
    <definedName name="pangruberadjust_10" localSheetId="23">#REF!</definedName>
    <definedName name="pangruberadjust_10" localSheetId="24">#REF!</definedName>
    <definedName name="pangruberadjust_10" localSheetId="16">#REF!</definedName>
    <definedName name="pangruberadjust_10" localSheetId="38">#REF!</definedName>
    <definedName name="pangruberadjust_10" localSheetId="19">#REF!</definedName>
    <definedName name="pangruberadjust_10" localSheetId="14">#REF!</definedName>
    <definedName name="pangruberadjust_10">#REF!</definedName>
    <definedName name="pangruberadjust_11" localSheetId="23">#REF!</definedName>
    <definedName name="pangruberadjust_11" localSheetId="24">#REF!</definedName>
    <definedName name="pangruberadjust_11" localSheetId="16">#REF!</definedName>
    <definedName name="pangruberadjust_11" localSheetId="38">#REF!</definedName>
    <definedName name="pangruberadjust_11" localSheetId="19">#REF!</definedName>
    <definedName name="pangruberadjust_11" localSheetId="14">#REF!</definedName>
    <definedName name="pangruberadjust_11">#REF!</definedName>
    <definedName name="pangruberadjust_12" localSheetId="23">#REF!</definedName>
    <definedName name="pangruberadjust_12" localSheetId="24">#REF!</definedName>
    <definedName name="pangruberadjust_12" localSheetId="16">#REF!</definedName>
    <definedName name="pangruberadjust_12" localSheetId="38">#REF!</definedName>
    <definedName name="pangruberadjust_12" localSheetId="19">#REF!</definedName>
    <definedName name="pangruberadjust_12" localSheetId="14">#REF!</definedName>
    <definedName name="pangruberadjust_12">#REF!</definedName>
    <definedName name="pangruberadjust_3" localSheetId="23">#REF!</definedName>
    <definedName name="pangruberadjust_3" localSheetId="24">#REF!</definedName>
    <definedName name="pangruberadjust_3" localSheetId="16">#REF!</definedName>
    <definedName name="pangruberadjust_3" localSheetId="38">#REF!</definedName>
    <definedName name="pangruberadjust_3" localSheetId="19">#REF!</definedName>
    <definedName name="pangruberadjust_3" localSheetId="14">#REF!</definedName>
    <definedName name="pangruberadjust_3">#REF!</definedName>
    <definedName name="pangruberadjust_4" localSheetId="23">#REF!</definedName>
    <definedName name="pangruberadjust_4" localSheetId="24">#REF!</definedName>
    <definedName name="pangruberadjust_4">#REF!</definedName>
    <definedName name="pangruberadjust_5" localSheetId="23">#REF!</definedName>
    <definedName name="pangruberadjust_5" localSheetId="24">#REF!</definedName>
    <definedName name="pangruberadjust_5">#REF!</definedName>
    <definedName name="Panjang_Bentang" localSheetId="23">#REF!</definedName>
    <definedName name="Panjang_Bentang" localSheetId="24">#REF!</definedName>
    <definedName name="Panjang_Bentang" localSheetId="16">#REF!</definedName>
    <definedName name="Panjang_Bentang" localSheetId="9">#REF!</definedName>
    <definedName name="Panjang_Bentang" localSheetId="38">#REF!</definedName>
    <definedName name="Panjang_Bentang" localSheetId="19">#REF!</definedName>
    <definedName name="Panjang_Bentang" localSheetId="0">#REF!</definedName>
    <definedName name="Panjang_Bentang" localSheetId="14">#REF!</definedName>
    <definedName name="Panjang_Bentang">#REF!</definedName>
    <definedName name="panjangtrack">'[285]RAB Track'!$T$10</definedName>
    <definedName name="pantronic" localSheetId="23">#REF!</definedName>
    <definedName name="pantronic" localSheetId="24">#REF!</definedName>
    <definedName name="pantronic" localSheetId="16">#REF!</definedName>
    <definedName name="pantronic" localSheetId="22">#REF!</definedName>
    <definedName name="pantronic" localSheetId="20">#REF!</definedName>
    <definedName name="pantronic">#REF!</definedName>
    <definedName name="papan_3_30_kamperoven" localSheetId="23">#REF!</definedName>
    <definedName name="papan_3_30_kamperoven" localSheetId="24">#REF!</definedName>
    <definedName name="papan_3_30_kamperoven" localSheetId="16">#REF!</definedName>
    <definedName name="papan_3_30_kamperoven" localSheetId="38">#REF!</definedName>
    <definedName name="papan_3_30_kamperoven" localSheetId="19">#REF!</definedName>
    <definedName name="papan_3_30_kamperoven" localSheetId="14">#REF!</definedName>
    <definedName name="papan_3_30_kamperoven">#REF!</definedName>
    <definedName name="papan_bekisting_20_20" localSheetId="23">#REF!</definedName>
    <definedName name="papan_bekisting_20_20" localSheetId="24">#REF!</definedName>
    <definedName name="papan_bekisting_20_20" localSheetId="16">#REF!</definedName>
    <definedName name="papan_bekisting_20_20" localSheetId="38">#REF!</definedName>
    <definedName name="papan_bekisting_20_20" localSheetId="19">#REF!</definedName>
    <definedName name="papan_bekisting_20_20" localSheetId="14">#REF!</definedName>
    <definedName name="papan_bekisting_20_20">#REF!</definedName>
    <definedName name="Papan_III" localSheetId="23">#REF!</definedName>
    <definedName name="Papan_III" localSheetId="24">#REF!</definedName>
    <definedName name="Papan_III">#REF!</definedName>
    <definedName name="Papan_kayu_kls._III">'[765]UPAH &amp; BAHAN'!$E$76</definedName>
    <definedName name="papan_proyek">[238]DATA!$G$48</definedName>
    <definedName name="papankayuborneo" localSheetId="23">#REF!</definedName>
    <definedName name="papankayuborneo" localSheetId="24">#REF!</definedName>
    <definedName name="papankayuborneo" localSheetId="16">#REF!</definedName>
    <definedName name="papankayuborneo" localSheetId="38">#REF!</definedName>
    <definedName name="papankayuborneo" localSheetId="19">#REF!</definedName>
    <definedName name="papankayuborneo" localSheetId="14">#REF!</definedName>
    <definedName name="papankayuborneo">#REF!</definedName>
    <definedName name="PapanRuiter">'[361]Analisa Harga Satuan'!$G$2596</definedName>
    <definedName name="papanulin2" localSheetId="23">#REF!</definedName>
    <definedName name="papanulin2" localSheetId="24">#REF!</definedName>
    <definedName name="papanulin2" localSheetId="16">#REF!</definedName>
    <definedName name="papanulin2" localSheetId="22">#REF!</definedName>
    <definedName name="papanulin2" localSheetId="20">#REF!</definedName>
    <definedName name="papanulin2">#REF!</definedName>
    <definedName name="papanulin5" localSheetId="23">#REF!</definedName>
    <definedName name="papanulin5" localSheetId="24">#REF!</definedName>
    <definedName name="papanulin5" localSheetId="16">#REF!</definedName>
    <definedName name="papanulin5" localSheetId="20">#REF!</definedName>
    <definedName name="papanulin5">#REF!</definedName>
    <definedName name="papas">'[193]Sat Bah &amp; Up'!$G$32</definedName>
    <definedName name="PAPAT" localSheetId="23">#REF!</definedName>
    <definedName name="PAPAT" localSheetId="24">#REF!</definedName>
    <definedName name="PAPAT" localSheetId="9">#REF!</definedName>
    <definedName name="PAPAT" localSheetId="19">#REF!</definedName>
    <definedName name="PAPAT" localSheetId="0">#REF!</definedName>
    <definedName name="PAPAT" localSheetId="14">#REF!</definedName>
    <definedName name="PAPAT">#REF!</definedName>
    <definedName name="PAPAT_1" localSheetId="23">#REF!</definedName>
    <definedName name="PAPAT_1" localSheetId="24">#REF!</definedName>
    <definedName name="PAPAT_1" localSheetId="9">#REF!</definedName>
    <definedName name="PAPAT_1" localSheetId="19">#REF!</definedName>
    <definedName name="PAPAT_1" localSheetId="0">#REF!</definedName>
    <definedName name="PAPAT_1" localSheetId="14">#REF!</definedName>
    <definedName name="PAPAT_1">#REF!</definedName>
    <definedName name="PAPAT_15" localSheetId="23">[163]KEU!#REF!</definedName>
    <definedName name="PAPAT_15" localSheetId="24">[163]KEU!#REF!</definedName>
    <definedName name="PAPAT_15" localSheetId="16">[163]KEU!#REF!</definedName>
    <definedName name="PAPAT_15" localSheetId="9">[163]KEU!#REF!</definedName>
    <definedName name="PAPAT_15" localSheetId="22">[163]KEU!#REF!</definedName>
    <definedName name="PAPAT_15" localSheetId="19">[163]KEU!#REF!</definedName>
    <definedName name="PAPAT_15" localSheetId="0">[163]KEU!#REF!</definedName>
    <definedName name="PAPAT_15" localSheetId="14">[163]KEU!#REF!</definedName>
    <definedName name="PAPAT_15">[163]KEU!#REF!</definedName>
    <definedName name="PAPAT_17" localSheetId="23">#REF!</definedName>
    <definedName name="PAPAT_17" localSheetId="24">#REF!</definedName>
    <definedName name="PAPAT_17" localSheetId="9">#REF!</definedName>
    <definedName name="PAPAT_17" localSheetId="19">#REF!</definedName>
    <definedName name="PAPAT_17" localSheetId="0">#REF!</definedName>
    <definedName name="PAPAT_17" localSheetId="14">#REF!</definedName>
    <definedName name="PAPAT_17">#REF!</definedName>
    <definedName name="PAPAT_18" localSheetId="23">#REF!</definedName>
    <definedName name="PAPAT_18" localSheetId="24">#REF!</definedName>
    <definedName name="PAPAT_18" localSheetId="9">#REF!</definedName>
    <definedName name="PAPAT_18" localSheetId="19">#REF!</definedName>
    <definedName name="PAPAT_18" localSheetId="0">#REF!</definedName>
    <definedName name="PAPAT_18" localSheetId="14">#REF!</definedName>
    <definedName name="PAPAT_18">#REF!</definedName>
    <definedName name="PAPAT_4" localSheetId="23">#REF!</definedName>
    <definedName name="PAPAT_4" localSheetId="24">#REF!</definedName>
    <definedName name="PAPAT_4" localSheetId="9">#REF!</definedName>
    <definedName name="PAPAT_4" localSheetId="19">#REF!</definedName>
    <definedName name="PAPAT_4" localSheetId="0">#REF!</definedName>
    <definedName name="PAPAT_4" localSheetId="14">#REF!</definedName>
    <definedName name="PAPAT_4">#REF!</definedName>
    <definedName name="PAPAT_5" localSheetId="23">#REF!</definedName>
    <definedName name="PAPAT_5" localSheetId="24">#REF!</definedName>
    <definedName name="PAPAT_5" localSheetId="9">#REF!</definedName>
    <definedName name="PAPAT_5" localSheetId="19">#REF!</definedName>
    <definedName name="PAPAT_5" localSheetId="0">#REF!</definedName>
    <definedName name="PAPAT_5" localSheetId="14">#REF!</definedName>
    <definedName name="PAPAT_5">#REF!</definedName>
    <definedName name="paper" localSheetId="23">#REF!</definedName>
    <definedName name="paper" localSheetId="24">#REF!</definedName>
    <definedName name="paper" localSheetId="16">#REF!</definedName>
    <definedName name="paper" localSheetId="38">#REF!</definedName>
    <definedName name="paper" localSheetId="19">#REF!</definedName>
    <definedName name="paper" localSheetId="14">#REF!</definedName>
    <definedName name="paper">#REF!</definedName>
    <definedName name="paralao" localSheetId="23">#REF!</definedName>
    <definedName name="paralao" localSheetId="24">#REF!</definedName>
    <definedName name="paralao" localSheetId="16">#REF!</definedName>
    <definedName name="paralao" localSheetId="38">#REF!</definedName>
    <definedName name="paralao" localSheetId="19">#REF!</definedName>
    <definedName name="paralao" localSheetId="14">#REF!</definedName>
    <definedName name="paralao">#REF!</definedName>
    <definedName name="PARALON" localSheetId="23">#REF!</definedName>
    <definedName name="PARALON" localSheetId="24">#REF!</definedName>
    <definedName name="PARALON" localSheetId="16">#REF!</definedName>
    <definedName name="PARALON" localSheetId="38">#REF!</definedName>
    <definedName name="PARALON" localSheetId="19">#REF!</definedName>
    <definedName name="PARALON" localSheetId="14">#REF!</definedName>
    <definedName name="PARALON">#REF!</definedName>
    <definedName name="PARAMETER">[813]KPI!$C$8:$AH$21</definedName>
    <definedName name="parang" localSheetId="23">#REF!</definedName>
    <definedName name="parang" localSheetId="24">#REF!</definedName>
    <definedName name="parang" localSheetId="16">#REF!</definedName>
    <definedName name="parang" localSheetId="22">#REF!</definedName>
    <definedName name="parang" localSheetId="20">#REF!</definedName>
    <definedName name="parang">#REF!</definedName>
    <definedName name="PARITY" localSheetId="23">#REF!</definedName>
    <definedName name="PARITY" localSheetId="24">#REF!</definedName>
    <definedName name="PARITY" localSheetId="16">#REF!</definedName>
    <definedName name="PARITY" localSheetId="9">#REF!</definedName>
    <definedName name="PARITY" localSheetId="38">#REF!</definedName>
    <definedName name="PARITY" localSheetId="19">#REF!</definedName>
    <definedName name="PARITY" localSheetId="0">#REF!</definedName>
    <definedName name="PARITY" localSheetId="14">#REF!</definedName>
    <definedName name="PARITY">#REF!</definedName>
    <definedName name="PARITY_1" localSheetId="23">#REF!</definedName>
    <definedName name="PARITY_1" localSheetId="24">#REF!</definedName>
    <definedName name="PARITY_1" localSheetId="16">#REF!</definedName>
    <definedName name="PARITY_1" localSheetId="38">#REF!</definedName>
    <definedName name="PARITY_1" localSheetId="19">#REF!</definedName>
    <definedName name="PARITY_1" localSheetId="14">#REF!</definedName>
    <definedName name="PARITY_1">#REF!</definedName>
    <definedName name="PARITY_10" localSheetId="23">#REF!</definedName>
    <definedName name="PARITY_10" localSheetId="24">#REF!</definedName>
    <definedName name="PARITY_10" localSheetId="16">#REF!</definedName>
    <definedName name="PARITY_10" localSheetId="38">#REF!</definedName>
    <definedName name="PARITY_10" localSheetId="19">#REF!</definedName>
    <definedName name="PARITY_10" localSheetId="14">#REF!</definedName>
    <definedName name="PARITY_10">#REF!</definedName>
    <definedName name="PARITY_11" localSheetId="23">#REF!</definedName>
    <definedName name="PARITY_11" localSheetId="24">#REF!</definedName>
    <definedName name="PARITY_11" localSheetId="16">#REF!</definedName>
    <definedName name="PARITY_11" localSheetId="38">#REF!</definedName>
    <definedName name="PARITY_11" localSheetId="19">#REF!</definedName>
    <definedName name="PARITY_11" localSheetId="14">#REF!</definedName>
    <definedName name="PARITY_11">#REF!</definedName>
    <definedName name="PARITY_12" localSheetId="23">#REF!</definedName>
    <definedName name="PARITY_12" localSheetId="24">#REF!</definedName>
    <definedName name="PARITY_12" localSheetId="16">#REF!</definedName>
    <definedName name="PARITY_12" localSheetId="38">#REF!</definedName>
    <definedName name="PARITY_12" localSheetId="19">#REF!</definedName>
    <definedName name="PARITY_12" localSheetId="14">#REF!</definedName>
    <definedName name="PARITY_12">#REF!</definedName>
    <definedName name="PARITY_3" localSheetId="23">#REF!</definedName>
    <definedName name="PARITY_3" localSheetId="24">#REF!</definedName>
    <definedName name="PARITY_3" localSheetId="16">#REF!</definedName>
    <definedName name="PARITY_3" localSheetId="38">#REF!</definedName>
    <definedName name="PARITY_3" localSheetId="19">#REF!</definedName>
    <definedName name="PARITY_3" localSheetId="14">#REF!</definedName>
    <definedName name="PARITY_3">#REF!</definedName>
    <definedName name="PARITY_4" localSheetId="23">#REF!</definedName>
    <definedName name="PARITY_4" localSheetId="24">#REF!</definedName>
    <definedName name="PARITY_4">#REF!</definedName>
    <definedName name="PARITY_5" localSheetId="23">#REF!</definedName>
    <definedName name="PARITY_5" localSheetId="24">#REF!</definedName>
    <definedName name="PARITY_5">#REF!</definedName>
    <definedName name="PARITY3" localSheetId="23">#REF!</definedName>
    <definedName name="PARITY3" localSheetId="24">#REF!</definedName>
    <definedName name="PARITY3">#REF!</definedName>
    <definedName name="PARITY4" localSheetId="23">#REF!</definedName>
    <definedName name="PARITY4" localSheetId="24">#REF!</definedName>
    <definedName name="PARITY4">#REF!</definedName>
    <definedName name="Parket" localSheetId="23">#REF!</definedName>
    <definedName name="Parket" localSheetId="24">#REF!</definedName>
    <definedName name="Parket">#REF!</definedName>
    <definedName name="PARKIR" localSheetId="23">#REF!</definedName>
    <definedName name="PARKIR" localSheetId="24">#REF!</definedName>
    <definedName name="PARKIR" localSheetId="9">#REF!</definedName>
    <definedName name="PARKIR" localSheetId="19">#REF!</definedName>
    <definedName name="PARKIR" localSheetId="0">#REF!</definedName>
    <definedName name="PARKIR" localSheetId="14">#REF!</definedName>
    <definedName name="PARKIR">#REF!</definedName>
    <definedName name="PARKIR_APARTMENT" localSheetId="23">#REF!</definedName>
    <definedName name="PARKIR_APARTMENT" localSheetId="24">#REF!</definedName>
    <definedName name="PARKIR_APARTMENT" localSheetId="16">#REF!</definedName>
    <definedName name="PARKIR_APARTMENT" localSheetId="9">#REF!</definedName>
    <definedName name="PARKIR_APARTMENT" localSheetId="38">#REF!</definedName>
    <definedName name="PARKIR_APARTMENT" localSheetId="19">#REF!</definedName>
    <definedName name="PARKIR_APARTMENT" localSheetId="0">#REF!</definedName>
    <definedName name="PARKIR_APARTMENT" localSheetId="14">#REF!</definedName>
    <definedName name="PARKIR_APARTMENT">#REF!</definedName>
    <definedName name="PARKIR_HOTEL" localSheetId="23">#REF!</definedName>
    <definedName name="PARKIR_HOTEL" localSheetId="24">#REF!</definedName>
    <definedName name="PARKIR_HOTEL" localSheetId="16">#REF!</definedName>
    <definedName name="PARKIR_HOTEL" localSheetId="9">#REF!</definedName>
    <definedName name="PARKIR_HOTEL" localSheetId="38">#REF!</definedName>
    <definedName name="PARKIR_HOTEL" localSheetId="19">#REF!</definedName>
    <definedName name="PARKIR_HOTEL" localSheetId="0">#REF!</definedName>
    <definedName name="PARKIR_HOTEL" localSheetId="14">#REF!</definedName>
    <definedName name="PARKIR_HOTEL">#REF!</definedName>
    <definedName name="PARKIR_KANTOR" localSheetId="23">#REF!</definedName>
    <definedName name="PARKIR_KANTOR" localSheetId="24">#REF!</definedName>
    <definedName name="PARKIR_KANTOR" localSheetId="16">#REF!</definedName>
    <definedName name="PARKIR_KANTOR" localSheetId="9">#REF!</definedName>
    <definedName name="PARKIR_KANTOR" localSheetId="38">#REF!</definedName>
    <definedName name="PARKIR_KANTOR" localSheetId="19">#REF!</definedName>
    <definedName name="PARKIR_KANTOR" localSheetId="0">#REF!</definedName>
    <definedName name="PARKIR_KANTOR" localSheetId="14">#REF!</definedName>
    <definedName name="PARKIR_KANTOR">#REF!</definedName>
    <definedName name="PARKIR_MALL" localSheetId="23">#REF!</definedName>
    <definedName name="PARKIR_MALL" localSheetId="24">#REF!</definedName>
    <definedName name="PARKIR_MALL" localSheetId="16">#REF!</definedName>
    <definedName name="PARKIR_MALL" localSheetId="9">#REF!</definedName>
    <definedName name="PARKIR_MALL" localSheetId="38">#REF!</definedName>
    <definedName name="PARKIR_MALL" localSheetId="19">#REF!</definedName>
    <definedName name="PARKIR_MALL" localSheetId="0">#REF!</definedName>
    <definedName name="PARKIR_MALL" localSheetId="14">#REF!</definedName>
    <definedName name="PARKIR_MALL">#REF!</definedName>
    <definedName name="PARMS" localSheetId="23">[4]Admin!#REF!</definedName>
    <definedName name="PARMS" localSheetId="24">[4]Admin!#REF!</definedName>
    <definedName name="PARMS" localSheetId="16">[4]Admin!#REF!</definedName>
    <definedName name="PARMS" localSheetId="22">[4]Admin!#REF!</definedName>
    <definedName name="PARMS">[4]Admin!#REF!</definedName>
    <definedName name="PART">'[181]Bill rekap'!$E$3</definedName>
    <definedName name="Part1" localSheetId="23">#REF!</definedName>
    <definedName name="Part1" localSheetId="24">#REF!</definedName>
    <definedName name="Part1" localSheetId="16">#REF!</definedName>
    <definedName name="Part1" localSheetId="22">#REF!</definedName>
    <definedName name="Part1" localSheetId="20">#REF!</definedName>
    <definedName name="Part1">#REF!</definedName>
    <definedName name="PARTISI" localSheetId="16">[410]data!$J$23:$J$31</definedName>
    <definedName name="PARTISI" localSheetId="9">[329]data!$J$23:$J$31</definedName>
    <definedName name="PARTISI" localSheetId="0">[329]data!$J$23:$J$31</definedName>
    <definedName name="PARTISI">[411]data!$J$23:$J$31</definedName>
    <definedName name="PARTISI_1" localSheetId="16">[331]data!$J$23:$J$31</definedName>
    <definedName name="PARTISI_1">[332]data!$J$23:$J$31</definedName>
    <definedName name="PARTISI_10" localSheetId="16">[331]data!$J$23:$J$31</definedName>
    <definedName name="PARTISI_10">[332]data!$J$23:$J$31</definedName>
    <definedName name="PARTISI_11" localSheetId="16">[331]data!$J$23:$J$31</definedName>
    <definedName name="PARTISI_11">[332]data!$J$23:$J$31</definedName>
    <definedName name="PARTISI_12" localSheetId="16">[333]data!$J$23:$J$31</definedName>
    <definedName name="PARTISI_12">[334]data!$J$23:$J$31</definedName>
    <definedName name="PARTISI_3" localSheetId="16">[333]data!$J$23:$J$31</definedName>
    <definedName name="PARTISI_3">[334]data!$J$23:$J$31</definedName>
    <definedName name="PARTISI_4">[335]data!$J$23:$J$31</definedName>
    <definedName name="PARTISI_5">[335]data!$J$23:$J$31</definedName>
    <definedName name="Partisi_Gypsum_Rangka_Double_12_mm" localSheetId="23">#REF!</definedName>
    <definedName name="Partisi_Gypsum_Rangka_Double_12_mm" localSheetId="24">#REF!</definedName>
    <definedName name="Partisi_Gypsum_Rangka_Double_12_mm" localSheetId="16">#REF!</definedName>
    <definedName name="Partisi_Gypsum_Rangka_Double_12_mm" localSheetId="22">#REF!</definedName>
    <definedName name="Partisi_Gypsum_Rangka_Double_12_mm" localSheetId="20">#REF!</definedName>
    <definedName name="Partisi_Gypsum_Rangka_Double_12_mm">#REF!</definedName>
    <definedName name="Partisi_Gypsum_Rangka_Double_9_mm" localSheetId="23">#REF!</definedName>
    <definedName name="Partisi_Gypsum_Rangka_Double_9_mm" localSheetId="24">#REF!</definedName>
    <definedName name="Partisi_Gypsum_Rangka_Double_9_mm" localSheetId="16">#REF!</definedName>
    <definedName name="Partisi_Gypsum_Rangka_Double_9_mm" localSheetId="20">#REF!</definedName>
    <definedName name="Partisi_Gypsum_Rangka_Double_9_mm">#REF!</definedName>
    <definedName name="Partisi_Gypsum_Rangka_Single_12_mm" localSheetId="23">#REF!</definedName>
    <definedName name="Partisi_Gypsum_Rangka_Single_12_mm" localSheetId="24">#REF!</definedName>
    <definedName name="Partisi_Gypsum_Rangka_Single_12_mm" localSheetId="16">#REF!</definedName>
    <definedName name="Partisi_Gypsum_Rangka_Single_12_mm" localSheetId="20">#REF!</definedName>
    <definedName name="Partisi_Gypsum_Rangka_Single_12_mm">#REF!</definedName>
    <definedName name="Partisi_Gypsum_Rangka_Single_9_mm" localSheetId="23">#REF!</definedName>
    <definedName name="Partisi_Gypsum_Rangka_Single_9_mm" localSheetId="24">#REF!</definedName>
    <definedName name="Partisi_Gypsum_Rangka_Single_9_mm">#REF!</definedName>
    <definedName name="Parung" localSheetId="23">#REF!</definedName>
    <definedName name="Parung" localSheetId="24">#REF!</definedName>
    <definedName name="Parung" localSheetId="16">#REF!</definedName>
    <definedName name="Parung" localSheetId="9">#REF!</definedName>
    <definedName name="Parung" localSheetId="38">#REF!</definedName>
    <definedName name="Parung" localSheetId="19">#REF!</definedName>
    <definedName name="Parung" localSheetId="0">#